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Y:\Abhishek Sharma\"/>
    </mc:Choice>
  </mc:AlternateContent>
  <bookViews>
    <workbookView xWindow="0" yWindow="0" windowWidth="20325" windowHeight="9735" firstSheet="3" activeTab="12"/>
  </bookViews>
  <sheets>
    <sheet name="Barkatpur Summary" sheetId="15" r:id="rId1"/>
    <sheet name="Shermau Summary" sheetId="19" r:id="rId2"/>
    <sheet name="Khaikheri Summary" sheetId="20" r:id="rId3"/>
    <sheet name="Sheet2" sheetId="22" r:id="rId4"/>
    <sheet name="Pivot" sheetId="17" r:id="rId5"/>
    <sheet name="Working" sheetId="2" r:id="rId6"/>
    <sheet name="Sheet3" sheetId="13" r:id="rId7"/>
    <sheet name="ELSV" sheetId="10" r:id="rId8"/>
    <sheet name="Cat-4" sheetId="7" r:id="rId9"/>
    <sheet name="CAT-3" sheetId="6" r:id="rId10"/>
    <sheet name="CAT-2" sheetId="5" r:id="rId11"/>
    <sheet name="Sheet1" sheetId="8" r:id="rId12"/>
    <sheet name="Summary-Khaikheri" sheetId="14" r:id="rId13"/>
    <sheet name="Summary-Barkatpur" sheetId="16" r:id="rId14"/>
    <sheet name="Summary- Shermau" sheetId="18" r:id="rId15"/>
    <sheet name="Sheet4" sheetId="2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0">#REF!</definedName>
    <definedName name="\F">#REF!</definedName>
    <definedName name="\i">#REF!</definedName>
    <definedName name="\M">[1]Sheet1!$D$508</definedName>
    <definedName name="\p">#REF!</definedName>
    <definedName name="\s">#N/A</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 localSheetId="10">#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00A01">#N/A</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hidden="1">#REF!</definedName>
    <definedName name="_xlnm._FilterDatabase" localSheetId="0" hidden="1">'Barkatpur Summary'!$B$24:$L$24</definedName>
    <definedName name="_xlnm._FilterDatabase" localSheetId="9" hidden="1">'CAT-3'!$A$1:$CN$798</definedName>
    <definedName name="_xlnm._FilterDatabase" localSheetId="8" hidden="1">'Cat-4'!$A$1:$DT$871</definedName>
    <definedName name="_xlnm._FilterDatabase" localSheetId="7" hidden="1">ELSV!$B$4:$L$65</definedName>
    <definedName name="_xlnm._FilterDatabase" localSheetId="2" hidden="1">'Khaikheri Summary'!$B$17:$F$17</definedName>
    <definedName name="_xlnm._FilterDatabase" localSheetId="11" hidden="1">Sheet1!$I$3:$K$8</definedName>
    <definedName name="_xlnm._FilterDatabase" localSheetId="3" hidden="1">Sheet2!$B$4:$D$4</definedName>
    <definedName name="_xlnm._FilterDatabase" localSheetId="1" hidden="1">'Shermau Summary'!$B$16:$F$16</definedName>
    <definedName name="_xlnm._FilterDatabase" localSheetId="12" hidden="1">'Summary-Khaikheri'!$I$18:$K$18</definedName>
    <definedName name="_xlnm._FilterDatabase" localSheetId="5" hidden="1">Working!$A$3:$BA$8176</definedName>
    <definedName name="_Key1" hidden="1">#REF!</definedName>
    <definedName name="_Key2" hidden="1">#REF!</definedName>
    <definedName name="_Order1" hidden="1">255</definedName>
    <definedName name="_Order2" hidden="1">255</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 localSheetId="10">'[9]Process Piping'!#REF!</definedName>
    <definedName name="_PRINT_VALO">'[9]Process Piping'!#REF!</definedName>
    <definedName name="_PRINT_WELD" localSheetId="10">'[9]Process Piping'!#REF!</definedName>
    <definedName name="_PRINT_WELD">'[9]Process Piping'!#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 localSheetId="10">'[9]Process Piping'!#REF!</definedName>
    <definedName name="a">'[9]Process Piping'!#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 localSheetId="10">#REF!</definedName>
    <definedName name="acb">#REF!</definedName>
    <definedName name="ActDepr">[13]Input!$K$129:$AE$129</definedName>
    <definedName name="AdmExp">[13]Input!$K$547:$AE$547</definedName>
    <definedName name="AdmExpSer" hidden="1">[13]Profile!$AX$5:$AX$12</definedName>
    <definedName name="AIRC">[12]Heads!$B$47:$W$49</definedName>
    <definedName name="ALPJYOU">#N/A</definedName>
    <definedName name="ALPTOI">#N/A</definedName>
    <definedName name="as">#REF!</definedName>
    <definedName name="ASSET_PEN">[1]Sheet1!$C$422</definedName>
    <definedName name="ATO">[1]Sheet1!#REF!</definedName>
    <definedName name="AUDIT">#REF!</definedName>
    <definedName name="AvgDebt">[13]Debt!$K$153:$AE$153</definedName>
    <definedName name="AvgIntRate">[13]Debt!$K$250:$AE$250</definedName>
    <definedName name="AvgNW">[13]Formats!$K$64:$AE$64</definedName>
    <definedName name="AvgSellPr" hidden="1">[13]Input!$K$162:$Y$162,[13]Input!$K$180:$Y$180,[13]Input!$K$198:$Y$198,[13]Input!$K$216:$Y$216,[13]Input!$K$234:$Y$234,[13]Input!$K$252:$Y$252,[13]Input!$K$270:$Y$270,[13]Input!$K$288:$Y$288</definedName>
    <definedName name="b_manual">[1]Sheet1!$C$54</definedName>
    <definedName name="BALANCE">[1]Sheet1!$C$52:$L$98</definedName>
    <definedName name="BASE">[12]Dbase!$B$485</definedName>
    <definedName name="BESale">[13]Formats!$K$143:$AE$143</definedName>
    <definedName name="BESaleVal">[13]Formats!$K$144:$AE$144</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IL">[12]Heads!$B$15:$W$17</definedName>
    <definedName name="BookDepr">[13]CapEx!$K$77:$AE$77</definedName>
    <definedName name="BSDiff">[13]Input!$K$564:$AE$564</definedName>
    <definedName name="bt">[1]Sheet1!$T$11</definedName>
    <definedName name="CA">[13]Input!$K$85:$AE$85</definedName>
    <definedName name="CABLE">[1]Sheet1!#REF!</definedName>
    <definedName name="CALC">[1]Sheet1!$C$285</definedName>
    <definedName name="CAMBIO_2">[12]Note!$H$50</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3]Input!$K$83:$AE$83</definedName>
    <definedName name="CASH_FLOW">[1]Sheet1!$E$414</definedName>
    <definedName name="CashChg">[13]Input!$K$97:$AE$97</definedName>
    <definedName name="CashCr">[13]Debt!$K$144:$AE$144</definedName>
    <definedName name="Cashflow">[1]Sheet1!#REF!</definedName>
    <definedName name="CashPr">[13]Formats!$K$36:$AE$36</definedName>
    <definedName name="CASHTAX">[1]Sheet1!$AF$574</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FDiff">[13]Input!$K$565:$AE$565</definedName>
    <definedName name="CFPS_Curr_Yr">#REF!</definedName>
    <definedName name="CFPS_Lst_Yr">#REF!</definedName>
    <definedName name="CFPS_Next_Yr">#REF!</definedName>
    <definedName name="CIQWBGuid" hidden="1">"6928d6eb-4271-43cd-bc9f-c8bd6216776e"</definedName>
    <definedName name="CL">[13]Input!$K$93:$AE$93</definedName>
    <definedName name="ClEqSh">[13]Capital!$K$17:$AE$17</definedName>
    <definedName name="CLOSING_BLOCK">#REF!</definedName>
    <definedName name="CMP">[13]Profile!$H$14</definedName>
    <definedName name="COD_SEL">'[12]Page 2'!$BL$12</definedName>
    <definedName name="COD_TOT">'[12]Page 2'!$BL$59</definedName>
    <definedName name="Code_02_101">'[14]Code 02'!$L$14</definedName>
    <definedName name="Code_02_103">'[14]Code 02'!$L$24</definedName>
    <definedName name="Code_02_211">'[14]Code 02'!$L$44</definedName>
    <definedName name="Code_02_231">'[14]Code 02'!$L$52</definedName>
    <definedName name="Code_02_241">'[14]Code 02'!$L$59</definedName>
    <definedName name="Code_02_251">'[14]Code 02'!$L$75</definedName>
    <definedName name="Code_03_131">'[14]Code 03'!$L$25</definedName>
    <definedName name="Code_03_201">'[14]Code 03'!$L$63</definedName>
    <definedName name="Code_03_231">'[14]Code 03'!$L$83</definedName>
    <definedName name="Code_03_401">'[14]Code 03'!$L$96</definedName>
    <definedName name="Code_03_411">'[14]Code 03'!$L$105</definedName>
    <definedName name="Code_03_503">'[14]Code 03'!$L$113</definedName>
    <definedName name="Code_03_601">'[14]Code 03'!$L$128</definedName>
    <definedName name="Code_03_711">'[14]Code 03'!$L$152</definedName>
    <definedName name="Code_03_721">'[14]Code 03'!$L$167</definedName>
    <definedName name="Code_03_731">'[14]Code 03'!$L$181</definedName>
    <definedName name="Code_04_101">'[14]Code 04'!$L$13</definedName>
    <definedName name="Code_04_102">'[14]Code 04'!$L$21</definedName>
    <definedName name="Code_04_151">'[14]Code 04'!$L$27</definedName>
    <definedName name="Code_04_205">'[14]Code 04'!$L$35</definedName>
    <definedName name="Code_04_307">'[14]Code 04'!$L$43</definedName>
    <definedName name="Code_04_309">'[14]Code 04'!$L$51</definedName>
    <definedName name="Code_04_341">'[14]Code 04'!$L$60</definedName>
    <definedName name="Code_04_401">'[14]Code 04'!$L$78</definedName>
    <definedName name="Code_04_451">'[14]Code 04'!$L$96</definedName>
    <definedName name="Code_04_501">'[14]Code 04'!$L$104</definedName>
    <definedName name="Code_04_601">'[14]Code 04'!$L$113</definedName>
    <definedName name="Code_04_740">'[14]Code 04'!$L$120</definedName>
    <definedName name="Code_04_743">'[14]Code 04'!$L$129</definedName>
    <definedName name="Code_04_751">'[14]Code 04'!$L$136</definedName>
    <definedName name="Code_05_120">'[14]Code 05'!$L$12</definedName>
    <definedName name="Code_05_130">'[14]Code 05'!$L$18</definedName>
    <definedName name="Code_05_140">'[14]Code 05'!$L$24</definedName>
    <definedName name="Code_05_160">'[14]Code 05'!$L$37</definedName>
    <definedName name="Code_05_201">'[14]Code 05'!$L$98</definedName>
    <definedName name="Code_05_270">'[14]Code 05'!$L$103</definedName>
    <definedName name="Code_05_301">'[14]Code 05'!$L$257</definedName>
    <definedName name="Code_05_400">'[14]Code 05'!$L$293</definedName>
    <definedName name="Code_05_611">'[14]Code 05'!$L$299</definedName>
    <definedName name="Code_05_620">'[14]Code 05'!$L$307</definedName>
    <definedName name="Code_06_100">'[14]Code 06'!$L$18</definedName>
    <definedName name="Code_06_200">'[14]Code 06'!$L$66</definedName>
    <definedName name="Code_06_211">'[14]Code 06'!$L$124</definedName>
    <definedName name="Code_06_301">'[14]Code 06'!$L$156</definedName>
    <definedName name="Code_06_410">'[14]Code 06'!$L$163</definedName>
    <definedName name="Code_06_500">'[14]Code 06'!$L$176</definedName>
    <definedName name="Code_06_651">'[14]Code 06'!$L$186</definedName>
    <definedName name="Code_06_800">'[14]Code 06'!$L$192</definedName>
    <definedName name="Code_07_400">'[14]Code 07'!$L$26</definedName>
    <definedName name="Code_07_402">'[14]Code 07'!$L$32</definedName>
    <definedName name="Code_09_101">'[14]Code 09'!$L$15</definedName>
    <definedName name="Code_09_201">'[14]Code 09'!$L$24</definedName>
    <definedName name="Code_09_205">'[14]Code 09'!$L$31</definedName>
    <definedName name="Code_09_311">'[14]Code 09'!$L$38</definedName>
    <definedName name="Code_09_331">'[14]Code 09'!$L$46</definedName>
    <definedName name="Code_09_401">'[14]Code 09'!$L$53</definedName>
    <definedName name="Code_09_601">'[14]Code 09'!$L$59</definedName>
    <definedName name="Code_09_701">'[14]Code 09'!$L$65</definedName>
    <definedName name="COGS">[1]Sheet1!$AV$546</definedName>
    <definedName name="COL_7S">[12]Dbase!$AI$5</definedName>
    <definedName name="COL_7T">[12]Dbase!$AI$6</definedName>
    <definedName name="Colend">#REF!</definedName>
    <definedName name="COMPANY">[1]Sheet1!$A$1</definedName>
    <definedName name="CoName" hidden="1">[13]Profile!$D$4</definedName>
    <definedName name="Consol">[13]Sheet1!$B$2:$BB$21</definedName>
    <definedName name="CONSOLIDATE_CR">#N/A</definedName>
    <definedName name="CONSOLIDATE_LAC">#REF!</definedName>
    <definedName name="CONSOLIDATE_RS">#REF!</definedName>
    <definedName name="CONSTANT">[1]Sheet1!#REF!</definedName>
    <definedName name="ContrbUnit">[13]Formats!$K$134:$AE$134</definedName>
    <definedName name="ContrbVal">[13]Formats!$K$133:$AE$133</definedName>
    <definedName name="CP">[13]Debt!$K$145:$AE$145</definedName>
    <definedName name="_xlnm.Criteria" localSheetId="10">[15]SILICATE!#REF!</definedName>
    <definedName name="_xlnm.Criteria">[15]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URR">#REF!</definedName>
    <definedName name="CURVA">[12]Tables!$C$32</definedName>
    <definedName name="CWIP">[13]CapEx!$K$106:$AE$106</definedName>
    <definedName name="CWIPChg">[13]CapEx!$K$112:$AE$112</definedName>
    <definedName name="CYCLE___LVL_1____DOCK">'[16]Summary Sheets'!$L$762:$V$796</definedName>
    <definedName name="CYCLE___LVL_1____NFGP">'[17]ITB COST'!$L$398:$V$438</definedName>
    <definedName name="CYCLE___LVL_1____OFFSITES">'[16]Summary Sheets'!$L$572:$V$606</definedName>
    <definedName name="CYCLE___LVL_1____PIPELINE">'[17]ITB COST'!$L$574:$V$614</definedName>
    <definedName name="CYCLE___LVL_1____TANK">'[17]ITB COST'!$L$706:$V$746</definedName>
    <definedName name="CYCLE___LVL_1_DKADU">'[17]ITB COST'!$L$2:$V$42</definedName>
    <definedName name="CYCLE___LVL_1_ETHYLENE">'[16]Summary Sheets'!$L$2:$V$36</definedName>
    <definedName name="CYCLE___LVL_1_NGL4">'[17]ITB COST'!$L$178:$V$218</definedName>
    <definedName name="CYCLE___LVL_1_POLYETHYLENE">'[16]Summary Sheets'!$L$192:$V$226</definedName>
    <definedName name="CYCLE_LVL_1_PGM">'[17]ITB COST'!$L$881:$V$922</definedName>
    <definedName name="D">'[18]A1 Thru A11- LUMP SUM CONSTR'!$BH$7</definedName>
    <definedName name="DATA12" localSheetId="10">#REF!</definedName>
    <definedName name="DATA12">#REF!</definedName>
    <definedName name="DATA13" localSheetId="10">#REF!</definedName>
    <definedName name="DATA13">#REF!</definedName>
    <definedName name="DATA8" localSheetId="10">#REF!</definedName>
    <definedName name="DATA8">#REF!</definedName>
    <definedName name="_xlnm.Database" localSheetId="10">'CAT-2'!$A$1:$BK$542</definedName>
    <definedName name="_xlnm.Database">#REF!</definedName>
    <definedName name="DataFilter">[19]!DataFilter</definedName>
    <definedName name="DataSort">[19]!DataSort</definedName>
    <definedName name="dd">[20]Sheet2!$D$1:$F$65536</definedName>
    <definedName name="DEDN.">#REF!</definedName>
    <definedName name="depit" hidden="1">#REF!</definedName>
    <definedName name="DEPRECIATION">[1]Sheet1!$AV$562</definedName>
    <definedName name="DilEqSh">[13]Capital!$K$72:$AE$72</definedName>
    <definedName name="DIRECTORY">[1]Sheet1!$C$527</definedName>
    <definedName name="DispFmt" hidden="1">[13]Input!#REF!</definedName>
    <definedName name="DivOut">[13]Input!$K$141:$AE$141</definedName>
    <definedName name="DivTax">[13]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E">[13]Formats!$Y$9</definedName>
    <definedName name="EarnChk">[13]Profile!$L$19:$AE$19</definedName>
    <definedName name="EBDT">[13]Formats!$K$27:$AE$27</definedName>
    <definedName name="EBITDA">[13]Formats!$K$24:$AE$24</definedName>
    <definedName name="econ_profit">[1]Sheet1!$C$230:$L$245</definedName>
    <definedName name="EDvTax">[13]Input!$K$139:$AE$139</definedName>
    <definedName name="EffEqShAd">[13]Capital!$K$52:$AE$52</definedName>
    <definedName name="EnEsMode" hidden="1">[13]Profile!$K$9</definedName>
    <definedName name="EnYrRng" hidden="1">[13]Profile!$L$11:$AE$11</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13]Input!$K$136:$AE$136</definedName>
    <definedName name="EqMult" hidden="1">[13]Capital!$K$18:$AE$18</definedName>
    <definedName name="Equity_Del_Item">[21]!Equity_Del_Item</definedName>
    <definedName name="Equity_Ins_Item">[21]!Equity_Ins_Item</definedName>
    <definedName name="Equity_Ticker">#REF!</definedName>
    <definedName name="EstInt">[13]Debt!$K$245:$AE$245</definedName>
    <definedName name="EstRef" hidden="1">[13]Profile!$K$13:$AE$13</definedName>
    <definedName name="EsYrRng" hidden="1">[13]Profile!$L$12:$AE$12</definedName>
    <definedName name="EV">[1]Sheet1!$E$447</definedName>
    <definedName name="EVA">[13]Formats!$K$175:$AE$175</definedName>
    <definedName name="Exc">[13]Input!$K$303:$AE$303</definedName>
    <definedName name="ExItem">[13]Input!$K$131:$AE$131</definedName>
    <definedName name="ExpAdmDmy">[13]Input!$A$546:$IV$546</definedName>
    <definedName name="ExpensesCap">[13]Input!$K$558:$AE$558</definedName>
    <definedName name="ExpMfgDmy" hidden="1">[13]Input!$A$496:$IV$499</definedName>
    <definedName name="ExpPerDmy" hidden="1">[13]Input!$A$530:$IV$530</definedName>
    <definedName name="ExpPr">[13]Input!$K$310:$AE$310</definedName>
    <definedName name="ExpSaleDmy" hidden="1">[13]Input!$A$514:$IV$514</definedName>
    <definedName name="_xlnm.Extract" localSheetId="10">[15]SILICATE!#REF!</definedName>
    <definedName name="_xlnm.Extract">[15]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3]Profile!$K$15:$AE$15</definedName>
    <definedName name="FAIncr">[13]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3]CapEx!$K$43:$AE$43</definedName>
    <definedName name="FASer" hidden="1">[13]Profile!$BX$5:$BX$12</definedName>
    <definedName name="FBASE">[1]Sheet1!$AC$526:$AG$526</definedName>
    <definedName name="FCASHTAX">[1]Sheet1!$AC$514:$AG$514</definedName>
    <definedName name="FCOGS">[1]Sheet1!$AC$505:$AG$505</definedName>
    <definedName name="FCONSTANT">[1]Sheet1!$AC$527:$AG$527</definedName>
    <definedName name="FD">[13]Debt!$K$143:$AE$143</definedName>
    <definedName name="FDEPRECIATION">[1]Sheet1!$AC$507:$AG$507</definedName>
    <definedName name="FDEPS">[13]Capital!$K$11:$AE$11</definedName>
    <definedName name="FDEqSh">[13]Capital!$K$10:$AE$10</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3]Input!$K$125:$AE$125</definedName>
    <definedName name="FinInd">[13]Input!$AC$127</definedName>
    <definedName name="FINTENSITY">[1]Sheet1!$AC$524:$AG$524</definedName>
    <definedName name="FINVESTMENT">[1]Sheet1!$AC$530:$AG$530</definedName>
    <definedName name="FINVESTYEARS">[1]Sheet1!$AC$520:$AG$520</definedName>
    <definedName name="FITE">[12]Dbase!$AN$5</definedName>
    <definedName name="FIWORKING">[1]Sheet1!$AC$521:$AG$521</definedName>
    <definedName name="FixExp">[13]Formats!$K$141:$AE$141</definedName>
    <definedName name="FLAR">[12]Heads!$B$23:$W$25</definedName>
    <definedName name="FMARGIN">[1]Sheet1!$AC$508:$AG$508</definedName>
    <definedName name="FNETPPE">[1]Sheet1!$AC$509:$AG$509</definedName>
    <definedName name="fninc">[13]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V">[13]Profile!$D$8</definedName>
    <definedName name="FWORKING">[1]Sheet1!$AC$510:$AG$510</definedName>
    <definedName name="G">[1]Sheet1!$P$227</definedName>
    <definedName name="GBALANCE">[1]Sheet1!$M$52</definedName>
    <definedName name="GCAP_INVEST">[1]Sheet1!$M$148</definedName>
    <definedName name="GFINANCE">[1]Sheet1!$M$287</definedName>
    <definedName name="GFORECAST">[1]Sheet1!$F$562</definedName>
    <definedName name="GFREE_CASH">[1]Sheet1!$M$182</definedName>
    <definedName name="GI">[13]Formats!$K$7:$AE$7</definedName>
    <definedName name="GINCOME">[1]Sheet1!$M$8</definedName>
    <definedName name="GINPUT">[1]Sheet1!#REF!</definedName>
    <definedName name="GK_RESULTS">[1]Sheet1!$M$335</definedName>
    <definedName name="GMI_ANA_START_M" localSheetId="10">'[9]Process Piping'!#REF!</definedName>
    <definedName name="GMI_ANA_START_M">'[9]Process Piping'!#REF!</definedName>
    <definedName name="GMI_ANA_TITRE" localSheetId="10">'[9]Process Piping'!#REF!</definedName>
    <definedName name="GMI_ANA_TITRE">'[9]Process Piping'!#REF!</definedName>
    <definedName name="GMI_GRP_ROW" localSheetId="10">'[9]Process Piping'!#REF!</definedName>
    <definedName name="GMI_GRP_ROW">'[9]Process Piping'!#REF!</definedName>
    <definedName name="GMI_QRY_ROW" localSheetId="10">'[9]Process Piping'!#REF!</definedName>
    <definedName name="GMI_QRY_ROW">'[9]Process Piping'!#REF!</definedName>
    <definedName name="GMINI">'[9]Process Piping'!#REF!</definedName>
    <definedName name="GNOPLAT">[1]Sheet1!$W$333</definedName>
    <definedName name="GoBack">[19]KLHT!GoBack</definedName>
    <definedName name="GOPERATING">[1]Sheet1!$M$247</definedName>
    <definedName name="GROUP">#REF!</definedName>
    <definedName name="GrPbtIt">[13]Tax!$K$33:$AE$33</definedName>
    <definedName name="GS">[13]Input!$K$299:$AE$299</definedName>
    <definedName name="GSUP_CALC">[1]Sheet1!$M$380</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3]Debt!$K$146:$AE$146</definedName>
    <definedName name="ICDInv">[13]Input!$K$54:$AE$54</definedName>
    <definedName name="ICRA">#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3]Input!$K$149:$Y$149,[13]Input!$K$167:$Y$167,[13]Input!$K$185:$Y$185,[13]Input!$K$203:$Y$203,[13]Input!$K$221:$Y$221,[13]Input!$K$239:$Y$239,[13]Input!$K$257:$Y$257,[13]Input!$K$275:$Y$275</definedName>
    <definedName name="IntCap">[13]Debt!$K$246:$AE$246</definedName>
    <definedName name="IntCost">[13]Input!$K$130:$AE$130</definedName>
    <definedName name="IntDivTrf">[13]Input!$K$559:$AE$559</definedName>
    <definedName name="Inv">[13]Input!$K$58:$AE$58</definedName>
    <definedName name="InvChg" hidden="1">[13]Input!$K$99:$AE$99</definedName>
    <definedName name="INVEST">[1]Sheet1!$C$148:$L$168</definedName>
    <definedName name="Invt">[13]Formats!$W$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3]Tax!$K$22:$AE$22</definedName>
    <definedName name="ITDepRt">[13]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3]Input!$K$63:$AE$63</definedName>
    <definedName name="IvntDays">[13]Input!$K$64:$AE$64</definedName>
    <definedName name="IWORKING">[1]Sheet1!$AT$594</definedName>
    <definedName name="koena">'[13]#REF'!$B$2:$BB$21</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REF!</definedName>
    <definedName name="LeaseAdj">[13]Input!#REF!</definedName>
    <definedName name="LEVEL_2_1_HEXENE_PG.2">'[16]Summary Sheets'!$W$420:$AG$454</definedName>
    <definedName name="LEVEL_2_1_HEXENE_PG.3">'[16]Summary Sheets'!$W$458:$AG$492</definedName>
    <definedName name="LEVEL_2_1_HEXENE_PG.4">'[16]Summary Sheets'!$W$496:$AG$530</definedName>
    <definedName name="LEVEL_2_1_HEXENE_PG_5">'[16]Summary Sheets'!$W$534:$AG$568</definedName>
    <definedName name="LEVEL_2_DKADU_PG.1">'[17]ITB COST'!$W$2:$AG$42</definedName>
    <definedName name="LEVEL_2_DKADU_PG.2">'[17]ITB COST'!$W$46:$AG$86</definedName>
    <definedName name="LEVEL_2_DKADU_PG.3">'[17]ITB COST'!$W$90:$AG$130</definedName>
    <definedName name="LEVEL_2_DKADU_PG.4">'[17]ITB COST'!$W$134:$AG$174</definedName>
    <definedName name="LEVEL_2_DOCK_PG.1">'[16]Summary Sheets'!$W$762:$AG$796</definedName>
    <definedName name="LEVEL_2_DOCK_PG.2">'[16]Summary Sheets'!$W$800:$AG$834</definedName>
    <definedName name="LEVEL_2_DOCK_PG.3">'[16]Summary Sheets'!$W$838:$AG$872</definedName>
    <definedName name="LEVEL_2_DOCK_PG.4">'[16]Summary Sheets'!$W$876:$AG$910</definedName>
    <definedName name="LEVEL_2_DOCK_PG_5">'[16]Summary Sheets'!$W$914:$AG$948</definedName>
    <definedName name="LEVEL_2_ETHYLENE_PG.1">'[16]Summary Sheets'!$W$2:$AG$36</definedName>
    <definedName name="LEVEL_2_ETHYLENE_PG.2">'[16]Summary Sheets'!$W$40:$AG$74</definedName>
    <definedName name="LEVEL_2_ETHYLENE_PG.3">'[16]Summary Sheets'!$W$78:$AG$112</definedName>
    <definedName name="LEVEL_2_ETHYLENE_PG.4">'[16]Summary Sheets'!$W$116:$AG$150</definedName>
    <definedName name="LEVEL_2_ETHYLENE_PG_5">'[16]Summary Sheets'!$W$154:$AG$188</definedName>
    <definedName name="LEVEL_2_NFGP_PG.1">'[17]ITB COST'!$W$398:$AG$438</definedName>
    <definedName name="LEVEL_2_NFGP_PG.2">'[17]ITB COST'!$W$442:$AG$482</definedName>
    <definedName name="LEVEL_2_NFGP_PG.3">'[17]ITB COST'!$W$486:$AG$526</definedName>
    <definedName name="LEVEL_2_NFGP_PG.4">'[17]ITB COST'!$W$530:$AG$570</definedName>
    <definedName name="LEVEL_2_NGL4_PG.1">'[17]ITB COST'!$W$178:$AG$218</definedName>
    <definedName name="LEVEL_2_NGL4_PG.2">'[17]ITB COST'!$W$222:$AG$262</definedName>
    <definedName name="LEVEL_2_NGL4_PG.3">'[17]ITB COST'!$W$266:$AG$306</definedName>
    <definedName name="LEVEL_2_NGL4_PG.4">'[17]ITB COST'!$W$310:$AG$350</definedName>
    <definedName name="LEVEL_2_OFFSITES_PG.1">'[16]Summary Sheets'!$W$572:$AG$606</definedName>
    <definedName name="LEVEL_2_OFFSITES_PG.2">'[16]Summary Sheets'!$W$610:$AG$644</definedName>
    <definedName name="LEVEL_2_OFFSITES_PG.3">'[16]Summary Sheets'!$W$648:$AG$682</definedName>
    <definedName name="LEVEL_2_OFFSITES_PG.4">'[16]Summary Sheets'!$W$686:$AG$720</definedName>
    <definedName name="LEVEL_2_OFFSITES_PG_5">'[16]Summary Sheets'!$W$724:$AG$758</definedName>
    <definedName name="LEVEL_2_PGM_PG.1">'[17]ITB COST'!$W$881:$AG$922</definedName>
    <definedName name="LEVEL_2_PGM_PG.2">'[17]ITB COST'!$W$925:$AG$966</definedName>
    <definedName name="LEVEL_2_PIPELINE_PG.1">'[17]ITB COST'!$W$574:$AG$614</definedName>
    <definedName name="LEVEL_2_PIPELINE_PG.2">'[17]ITB COST'!$W$618:$AG$658</definedName>
    <definedName name="LEVEL_2_PIPELINE_PG.3">'[17]ITB COST'!$W$662:$AG$702</definedName>
    <definedName name="LEVEL_2_POLYETHYLENE_PG.1">'[16]Summary Sheets'!$W$192:$AG$226</definedName>
    <definedName name="LEVEL_2_POLYETHYLENE_PG.2">'[16]Summary Sheets'!$W$230:$AG$264</definedName>
    <definedName name="LEVEL_2_POLYETHYLENE_PG.3">'[16]Summary Sheets'!$W$268:$AG$302</definedName>
    <definedName name="LEVEL_2_POLYETHYLENE_PG.4">'[16]Summary Sheets'!$W$306:$AG$340</definedName>
    <definedName name="LEVEL_2_POLYETHYLENE_PG_5">'[16]Summary Sheets'!$W$344:$AG$378</definedName>
    <definedName name="LEVEL_2_TANK_PG.1">'[17]ITB COST'!$W$706:$AG$746</definedName>
    <definedName name="LEVEL_2_TANK_PG.2">'[17]ITB COST'!$W$750:$AG$790</definedName>
    <definedName name="LEVEL_2_TANK_PG.3">'[17]ITB COST'!$W$794:$AG$834</definedName>
    <definedName name="LEVEL_2_TANK_PG.4">'[17]ITB COST'!$W$838:$AG$878</definedName>
    <definedName name="LEVEL_3_1_HEXENE_EQUIP_PG_1">'[16]Summary Sheets'!$AH$382:$AR$416</definedName>
    <definedName name="LEVEL_3_1_HEXENE_EQUIP_PG_2">'[16]Summary Sheets'!$AH$420:$AR$454</definedName>
    <definedName name="LEVEL_3_1_HEXENE_EQUIP_PG_3">'[16]Summary Sheets'!$AH$458:$AR$492</definedName>
    <definedName name="LEVEL_3_DKADU_EQUIP_PG_1">'[17]ITB COST'!$AH$2:$AR$42</definedName>
    <definedName name="LEVEL_3_DKADU_EQUIP_PG_2">'[17]ITB COST'!$AH$46:$AR$86</definedName>
    <definedName name="LEVEL_3_DKADU_EQUIP_PG_3">'[17]ITB COST'!$AH$90:$AR$130</definedName>
    <definedName name="LEVEL_3_DOCK_EQUIP_PG_1">'[16]Summary Sheets'!$AH$762:$AR$796</definedName>
    <definedName name="LEVEL_3_DOCK_EQUIP_PG_2">'[16]Summary Sheets'!$AH$800:$AR$834</definedName>
    <definedName name="LEVEL_3_DOCK_EQUIP_PG_3">'[16]Summary Sheets'!$AH$838:$AR$872</definedName>
    <definedName name="LEVEL_3_ETHYLENE_EQUIP_PG_1">'[16]Summary Sheets'!$AH$2:$AR$36</definedName>
    <definedName name="LEVEL_3_ETHYLENE_EQUIP_PG_2">'[16]Summary Sheets'!$AH$40:$AR$74</definedName>
    <definedName name="LEVEL_3_ETHYLENE_EQUIP_PG_3">'[16]Summary Sheets'!$AH$78:$AR$112</definedName>
    <definedName name="LEVEL_3_NFGP_EQUIP_PG_1">'[17]ITB COST'!$AH$398:$AR$438</definedName>
    <definedName name="LEVEL_3_NFGP_EQUIP_PG_2">'[17]ITB COST'!$AH$442:$AR$482</definedName>
    <definedName name="LEVEL_3_NFGP_EQUIP_PG_3">'[17]ITB COST'!$AH$486:$AR$526</definedName>
    <definedName name="LEVEL_3_NGL4_EQUIP_PG_1">'[17]ITB COST'!$AH$178:$AR$218</definedName>
    <definedName name="LEVEL_3_NGL4_EQUIP_PG_2">'[17]ITB COST'!$AH$222:$AR$262</definedName>
    <definedName name="LEVEL_3_NGL4_EQUIP_PG_3">'[17]ITB COST'!$AH$266:$AR$306</definedName>
    <definedName name="LEVEL_3_NGL4_EQUIP_PG_4">'[17]ITB COST'!$AH$310:$AR$350</definedName>
    <definedName name="LEVEL_3_NGL4_EQUIP_PG_5">'[17]ITB COST'!$AH$354:$AR$394</definedName>
    <definedName name="LEVEL_3_OFFSITES_EQUIP_PG_1">'[16]Summary Sheets'!$AH$572:$AR$606</definedName>
    <definedName name="LEVEL_3_OFFSITES_EQUIP_PG_2">'[16]Summary Sheets'!$AH$610:$AR$644</definedName>
    <definedName name="LEVEL_3_OFFSITES_EQUIP_PG_3">'[16]Summary Sheets'!$AH$648:$AR$682</definedName>
    <definedName name="LEVEL_3_PIPELINE_EQUIP_PG_1">'[17]ITB COST'!$AH$574:$AR$614</definedName>
    <definedName name="LEVEL_3_POLYETHYLENE_EQUIP_PG_1">'[16]Summary Sheets'!$AH$192:$AR$226</definedName>
    <definedName name="LEVEL_3_POLYETHYLENE_EQUIP_PG_2">'[16]Summary Sheets'!$AH$230:$AR$264</definedName>
    <definedName name="LEVEL_3_POLYETHYLENE_EQUIP_PG_3">'[16]Summary Sheets'!$AH$268:$AR$302</definedName>
    <definedName name="LEVEL_3_TANK_EQUIP_PG_1">'[17]ITB COST'!$AH$706:$AR$746</definedName>
    <definedName name="LIAB_PEN">[1]Sheet1!$C$428</definedName>
    <definedName name="LIST">[1]Sheet1!$G$128</definedName>
    <definedName name="Loan">[13]Debt!$K$149:$AE$149</definedName>
    <definedName name="LOCATION">[22]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3]Corrupt SSCI'!$B$1:$N$190</definedName>
    <definedName name="LTDebt">[13]Debt!$K$139:$AE$139</definedName>
    <definedName name="LtDebtChg" hidden="1">[13]Debt!$K$257:$AE$257</definedName>
    <definedName name="LtDebtDmy" hidden="1">[13]Debt!$A$46:$IV$46,[13]Debt!$A$92:$IV$92,[13]Debt!$A$138:$IV$138,[13]Debt!$A$187:$IV$187,[13]Debt!$A$231:$IV$231</definedName>
    <definedName name="LtDebtInt">[13]Profile!$BJ$5:$BJ$35</definedName>
    <definedName name="LTDebtSer" hidden="1">[13]Profile!$BI$5:$BI$35</definedName>
    <definedName name="LtInt">[13]Debt!$K$232:$AE$232</definedName>
    <definedName name="M">[1]Sheet1!#REF!</definedName>
    <definedName name="MACO_09">[12]Curves!$A$220:$H$267</definedName>
    <definedName name="MACROS">[1]Sheet1!$A$497</definedName>
    <definedName name="mahMah">#REF!</definedName>
    <definedName name="MAIN">[1]Sheet1!$F$508</definedName>
    <definedName name="MANUAL">[1]Sheet1!$C$10</definedName>
    <definedName name="MARGIN">[1]Sheet1!$AN$556</definedName>
    <definedName name="MASVT">[12]Tables!$C$2:$AA$14</definedName>
    <definedName name="MATRIX">[1]Sheet1!#REF!</definedName>
    <definedName name="Max">[13]Sheet1!$B$2:$BB$21</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3]Input!$K$500:$AE$500</definedName>
    <definedName name="MfgExpSer" hidden="1">[13]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NETPPE">[1]Sheet1!$Z$509:$AD$509</definedName>
    <definedName name="MNOPLAT">[1]Sheet1!$Z$529:$AD$529</definedName>
    <definedName name="ModeName">[13]Profile!$K$8</definedName>
    <definedName name="MOGOTO">[1]Sheet1!$F$579</definedName>
    <definedName name="MONTH">[1]Sheet1!$I$442</definedName>
    <definedName name="MOTHER">[1]Sheet1!$Z$511:$AD$511</definedName>
    <definedName name="MPREROIC">[1]Sheet1!$Z$513:$AD$513</definedName>
    <definedName name="MPRINT">[1]Sheet1!$F$591</definedName>
    <definedName name="MrgnTax">[13]Profile!#REF!</definedName>
    <definedName name="MROIC">[1]Sheet1!$Z$515:$AD$515</definedName>
    <definedName name="MROICYEARS">[1]Sheet1!$Z$503:$AD$503</definedName>
    <definedName name="MRTREE">[1]Sheet1!$F$583</definedName>
    <definedName name="MS">[1]Sheet1!$A$497</definedName>
    <definedName name="MSG_A">[1]Sheet1!$Z$506:$AD$506</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ndata">#REF!</definedName>
    <definedName name="NetCA">[13]Input!$K$95:$AE$95</definedName>
    <definedName name="NetCAChg" hidden="1">[13]Input!$K$100:$AE$100</definedName>
    <definedName name="NetDebt">[13]Formats!$K$115:$AE$115</definedName>
    <definedName name="NetDebtChg" hidden="1">[13]Formats!$K$109:$AE$109</definedName>
    <definedName name="NetEq">[13]Input!$K$29:$AE$29</definedName>
    <definedName name="NetEqChg" hidden="1">[13]Input!$K$45:$AE$45</definedName>
    <definedName name="NetEstInt">[13]Debt!$K$247:$AE$247</definedName>
    <definedName name="NETPPE">[1]Sheet1!$AV$570</definedName>
    <definedName name="NetRsrv">[13]Input!$K$41:$AE$41</definedName>
    <definedName name="NEW_INVESTMENT">[1]Sheet1!$W$332</definedName>
    <definedName name="NEWB">[12]Tables!$E$87</definedName>
    <definedName name="NFA">[13]CapEx!$K$100:$AE$100</definedName>
    <definedName name="NFAChg" hidden="1">[13]CapEx!$K$111:$AE$111</definedName>
    <definedName name="NI">[13]Formats!$K$11:$AE$11</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REF!</definedName>
    <definedName name="NOPLAT">[1]Sheet1!$C$100:$L$146</definedName>
    <definedName name="NOPLATP">[1]Sheet1!$C$100:$L$146</definedName>
    <definedName name="NOTA_P2">'[12]Page 2'!$C$79</definedName>
    <definedName name="NRItem">[13]Input!$K$132:$AE$132</definedName>
    <definedName name="NS">[13]Input!$K$307:$AE$307</definedName>
    <definedName name="NtnlPr" hidden="1">[13]Capital!$K$77:$AE$77</definedName>
    <definedName name="NUMERO">[12]Dbase!$A$1</definedName>
    <definedName name="NW">[13]Formats!$K$63:$AE$63</definedName>
    <definedName name="OpEqSh">[13]Capital!$K$15:$AE$15</definedName>
    <definedName name="OPERATING">[1]Sheet1!$C$247:$L$283</definedName>
    <definedName name="OpIncDmy" hidden="1">[13]Input!$A$114:$IV$114</definedName>
    <definedName name="OpIncSer" hidden="1">[13]Profile!$BT$5:$BT$12</definedName>
    <definedName name="OthCFItem">[13]Input!$K$566:$AE$566</definedName>
    <definedName name="OTHER">[1]Sheet1!#REF!</definedName>
    <definedName name="OthOpInc">[13]Input!$K$115:$AE$115</definedName>
    <definedName name="P" hidden="1">#REF!</definedName>
    <definedName name="Page_1">#REF!</definedName>
    <definedName name="Page_2">#REF!</definedName>
    <definedName name="PAGE_RGRPBASE">'[9]Process Piping'!#REF!</definedName>
    <definedName name="para1">#REF!</definedName>
    <definedName name="para2">#REF!</definedName>
    <definedName name="PAT">[13]Formats!$K$34:$AE$34</definedName>
    <definedName name="pawan">[13]Sheet1!$B$2:$BB$21</definedName>
    <definedName name="PBASE">[1]Sheet1!$X$526:$AB$526</definedName>
    <definedName name="PBT">[13]Formats!$K$32:$AE$32</definedName>
    <definedName name="PCASHTAX">[1]Sheet1!$X$514:$AB$514</definedName>
    <definedName name="PCOGS">[1]Sheet1!$X$505:$AB$505</definedName>
    <definedName name="PCONSTANT">[1]Sheet1!$X$527:$AB$527</definedName>
    <definedName name="PDEPRECIATION">[1]Sheet1!$X$507:$AB$507</definedName>
    <definedName name="PDvTax">[13]Input!$K$140:$AE$140</definedName>
    <definedName name="Peso">[24]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25]PipWT!$A$2:$S$54</definedName>
    <definedName name="PIWORKING">[1]Sheet1!$X$521:$AB$521</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 localSheetId="10">#REF!</definedName>
    <definedName name="PRATEE">#REF!</definedName>
    <definedName name="PrDiv">[13]Input!$K$137:$AE$137</definedName>
    <definedName name="PREROIC">[1]Sheet1!$AF$561</definedName>
    <definedName name="PrfDmy" hidden="1">[13]Input!$A$26:$IV$26</definedName>
    <definedName name="PrfShSer" hidden="1">[13]Profile!$BB$5:$BB$12</definedName>
    <definedName name="PRICE">[1]Sheet1!$C$438</definedName>
    <definedName name="_xlnm.Print_Area" localSheetId="10">#REF!</definedName>
    <definedName name="_xlnm.Print_Area">#REF!</definedName>
    <definedName name="PRINT_AREA_MI">#REF!</definedName>
    <definedName name="_xlnm.Print_Titles" localSheetId="10">#REF!</definedName>
    <definedName name="_xlnm.Print_Titles">#REF!</definedName>
    <definedName name="Print_Titles_MI">[1]Sheet1!$A$1:$B$65536,[1]Sheet1!$A$1:$IV$7</definedName>
    <definedName name="ProdDmy" hidden="1">[13]Input!$A$273:$AI$290</definedName>
    <definedName name="Product" hidden="1">[13]Profile!$AI$5:$AI$12</definedName>
    <definedName name="ProdUnit" hidden="1">[13]Profile!$AJ$5:$AJ$12</definedName>
    <definedName name="PROIC">[1]Sheet1!$X$542:$BA$589</definedName>
    <definedName name="PROICF">[1]Sheet1!$X$491:$BA$537</definedName>
    <definedName name="PROICYEARS">[1]Sheet1!$X$503:$AB$503</definedName>
    <definedName name="PROJECT_TOTAL">'[16]Summary Sheets'!$A$2:$K$36</definedName>
    <definedName name="PrsExp">[13]Input!$K$531:$AE$531</definedName>
    <definedName name="PrsExpSer" hidden="1">[13]Profile!$AW$5:$AW$12</definedName>
    <definedName name="PrsVar">[13]Input!$K$537:$AE$537</definedName>
    <definedName name="PrTax">[13]Profile!$K$17:$AE$17</definedName>
    <definedName name="pryear">[13]Profile!$K$16:$AE$16</definedName>
    <definedName name="PrYears" hidden="1">[13]Profile!$K$5:$AE$5</definedName>
    <definedName name="PSG_A">[1]Sheet1!$X$506:$AB$506</definedName>
    <definedName name="PTURNOVER">[1]Sheet1!$X$512:$AB$512</definedName>
    <definedName name="PWORKING">[1]Sheet1!$X$510:$AB$510</definedName>
    <definedName name="q">[26]RFP003A!$A$8:$S$227</definedName>
    <definedName name="QuanOpDmy">[13]QuanOP!$A$15:$IV$15,[13]QuanOP!$A$25:$IV$25,[13]QuanOP!$A$35:$IV$35,[13]QuanOP!$A$45:$IV$45,[13]QuanOP!$A$55:$IV$55,[13]QuanOP!$A$65:$IV$65</definedName>
    <definedName name="R_">[1]Sheet1!$O$10</definedName>
    <definedName name="ratios">[1]Sheet1!$C$247:$L$413</definedName>
    <definedName name="RawMat" hidden="1">[13]Profile!$AO$5:$AO$12</definedName>
    <definedName name="RBORDER">[1]Sheet1!$A$1:$A$7</definedName>
    <definedName name="RCOM">[12]Heads!$B$67:$W$69</definedName>
    <definedName name="REAC">[12]Heads!$B$31:$W$33</definedName>
    <definedName name="Recession">'[27]P&amp;L budget'!#REF!</definedName>
    <definedName name="_xlnm.Recorder">[1]Sheet1!$A$1:$A$65536</definedName>
    <definedName name="Ref_Vol">#N/A</definedName>
    <definedName name="Result">#REF!</definedName>
    <definedName name="RESULTS">[1]Sheet1!$C$335:$L$378</definedName>
    <definedName name="RetEarn">[13]Formats!$K$39:$AE$39</definedName>
    <definedName name="RevalRsrv">[13]Input!$K$43:$AE$43</definedName>
    <definedName name="rina">[13]Sheet1!$B$2:$BB$21</definedName>
    <definedName name="RM">[13]Input!$K$456:$AE$456</definedName>
    <definedName name="RMDmy" hidden="1">[13]Input!$A$423:$AJ$437</definedName>
    <definedName name="RMUnit" hidden="1">[13]Profile!$AP$5:$AP$12</definedName>
    <definedName name="ROE">[1]Sheet1!$D$167</definedName>
    <definedName name="ROIC">[13]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REF!</definedName>
    <definedName name="RPUM">[12]Heads!$B$59:$W$61</definedName>
    <definedName name="RRROIC">[1]Sheet1!$X$545</definedName>
    <definedName name="RTREE">[1]Sheet1!$V$543</definedName>
    <definedName name="S">[28]BALDETL!#REF!</definedName>
    <definedName name="SaleUnit" hidden="1">[13]Input!$K$156:$Y$156,[13]Input!$K$174:$Y$174,[13]Input!$K$192:$Y$192,[13]Input!$K$210:$Y$210,[13]Input!$K$228:$Y$228,[13]Input!$K$246:$Y$246,[13]Input!$K$264:$Y$264,[13]Input!$K$282:$Y$282</definedName>
    <definedName name="SaleVal">[13]Input!$K$293:$AE$293</definedName>
    <definedName name="SaleValue" hidden="1">[13]Input!$K$159:$Y$159,[13]Input!$K$177:$Y$177,[13]Input!$K$195:$Y$195,[13]Input!$K$213:$Y$213,[13]Input!$K$231:$Y$231,[13]Input!$K$249:$Y$249,[13]Input!$K$267:$Y$267,[13]Input!$K$285:$Y$285</definedName>
    <definedName name="SaleVol">[13]Input!$K$292:$AE$292</definedName>
    <definedName name="SCENTER">'[23]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rt">[13]Input!$K$87:$AE$87</definedName>
    <definedName name="ScrtDays">[13]Input!$K$88:$AE$88</definedName>
    <definedName name="SDbt">[13]Input!$K$80:$AE$80</definedName>
    <definedName name="SdbtDays">[13]Input!$K$81:$AE$81</definedName>
    <definedName name="SelExp">[13]Input!$K$516:$AE$516</definedName>
    <definedName name="SelExpSer" hidden="1">[13]Profile!$AV$5:$AV$12</definedName>
    <definedName name="sfl">'[29]A1 Thru A11- LUMP SUM CONSTR'!$BH$5</definedName>
    <definedName name="sft">'[29]A1 Thru A11- LUMP SUM CONSTR'!$BH$7</definedName>
    <definedName name="SG_A">[1]Sheet1!$AV$554</definedName>
    <definedName name="SGCInv">[13]Input!$K$57:$AE$57</definedName>
    <definedName name="SGCInvChg" hidden="1">[13]Input!$K$98:$AE$98</definedName>
    <definedName name="Share_Data">[1]Sheet1!#REF!</definedName>
    <definedName name="SHARES">[1]Sheet1!$C$436</definedName>
    <definedName name="SHIP">'[23]Monthly Ship+Prod'!$D$290:$D$466</definedName>
    <definedName name="ShOutst">[13]Capital!$K$7:$AE$7</definedName>
    <definedName name="ShPrm">[13]Input!$K$35:$AE$35</definedName>
    <definedName name="ShPrmChg" hidden="1">[13]Input!$K$46:$AE$46</definedName>
    <definedName name="SIGLA_1">[12]Note!$E$48</definedName>
    <definedName name="SIGLA_2">[12]Note!$E$50</definedName>
    <definedName name="SP">[23]Perform!$A$461:$V$556</definedName>
    <definedName name="SPHERES">[12]Tables!$A$37</definedName>
    <definedName name="Start">#REF!</definedName>
    <definedName name="START_7A">[12]Dbase!$AK$5</definedName>
    <definedName name="START_DS">[12]Dbase!$AF$5</definedName>
    <definedName name="state_mktsh">#REF!</definedName>
    <definedName name="StDebt">[13]Debt!$K$150:$AE$150</definedName>
    <definedName name="StDebtChg" hidden="1">[13]Debt!$K$258:$AE$258</definedName>
    <definedName name="StDebtDmy" hidden="1">[13]Debt!$A$57:$IV$57,[13]Debt!$A$103:$IV$103,[13]Debt!$A$149:$IV$149,[13]Debt!$A$197:$IV$197,[13]Debt!$A$242:$IV$242</definedName>
    <definedName name="STDebtSer" hidden="1">[13]Profile!$BO$5:$BO$12</definedName>
    <definedName name="StInt">[13]Debt!$K$243:$AE$243</definedName>
    <definedName name="STOCKOP">[1]Sheet1!$C$431</definedName>
    <definedName name="STOP_DS">[12]Dbase!$AG$5</definedName>
    <definedName name="STORY">[1]Sheet1!#REF!</definedName>
    <definedName name="SUMMARY">#REF!</definedName>
    <definedName name="Summary_Date">#REF!</definedName>
    <definedName name="SUP_CALC">[1]Sheet1!$C$380:$L$413</definedName>
    <definedName name="Tax">[13]Tax!$K$40:$AE$40</definedName>
    <definedName name="TB">[30]TB!$A$1:$S$880</definedName>
    <definedName name="TEXTCRORES">#N/A</definedName>
    <definedName name="TEXTLACS">#REF!</definedName>
    <definedName name="TextRefCopy5">#REF!</definedName>
    <definedName name="TextRefCopy6">#REF!</definedName>
    <definedName name="TextRefCopyRangeCount" hidden="1">6</definedName>
    <definedName name="TICO">[12]Dbase!$B$10</definedName>
    <definedName name="titles">[1]Sheet1!$A$6</definedName>
    <definedName name="TotAst">[13]Formats!$K$82:$AE$82</definedName>
    <definedName name="TotDebt">[13]Debt!$K$152:$AE$152</definedName>
    <definedName name="TotEqShAd">[13]Capital!$K$51:$AE$51</definedName>
    <definedName name="TotLia">[13]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1]document rate provisi oct ma 03'!#REF!</definedName>
    <definedName name="UtilCap" hidden="1">[13]Input!$K$153:$Y$153,[13]Input!$K$171:$Y$171,[13]Input!$K$189:$Y$189,[13]Input!$K$207:$Y$207,[13]Input!$K$225:$Y$225,[13]Input!$K$243:$Y$243,[13]Input!$K$261:$Y$261,[13]Input!$K$279:$Y$279</definedName>
    <definedName name="UtilProd" hidden="1">[13]Input!$K$152:$Y$152,[13]Input!$K$170:$Y$170,[13]Input!$K$188:$Y$188,[13]Input!$K$206:$Y$206,[13]Input!$K$224:$Y$224,[13]Input!$K$242:$Y$242,[13]Input!$K$260:$Y$260,[13]Input!$K$278:$Y$278</definedName>
    <definedName name="V">[1]Sheet1!#REF!</definedName>
    <definedName name="VAL">[1]Sheet1!#REF!</definedName>
    <definedName name="VAL_SUM">[1]Sheet1!$A$414</definedName>
    <definedName name="validate_Equity_Data">[21]!validate_Equity_Data</definedName>
    <definedName name="valuation">[1]Sheet1!$A$414</definedName>
    <definedName name="VALUE">[1]Sheet1!$A$414:$L$444</definedName>
    <definedName name="VarExp">[13]Formats!$K$131:$AE$131</definedName>
    <definedName name="VarNames">[13]VarName!$C$3:$D$104</definedName>
    <definedName name="Version">[13]Profile!$H$12</definedName>
    <definedName name="VEVA">[1]Sheet1!$E$447</definedName>
    <definedName name="WACC">[13]Formats!$K$173:$AE$173</definedName>
    <definedName name="WAEqSh">[13]Capital!$K$19:$AE$19</definedName>
    <definedName name="WCDays">[13]Debt!$K$255:$AE$255</definedName>
    <definedName name="WORKING">[1]Sheet1!$AV$579</definedName>
    <definedName name="X_KP">[32]KP_List!$D$6:$H$967</definedName>
    <definedName name="XRefColumnsCount" hidden="1">4</definedName>
    <definedName name="XRefCopyRangeCount" hidden="1">11</definedName>
    <definedName name="XRefPasteRangeCount" hidden="1">8</definedName>
    <definedName name="YEAR">[1]Sheet1!$B$4</definedName>
    <definedName name="YeEq">[13]Capital!$K$8:$AE$8</definedName>
    <definedName name="YRLY.">#REF!</definedName>
    <definedName name="YrRange" hidden="1">[13]Profile!$K$10:$AE$10</definedName>
    <definedName name="ZZZ">'[16]Summary Sheets'!$A$2:$K$36</definedName>
  </definedNames>
  <calcPr calcId="152511"/>
  <pivotCaches>
    <pivotCache cacheId="6" r:id="rId5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K33" i="14" l="1"/>
  <c r="J33" i="14"/>
  <c r="D17" i="22" l="1"/>
  <c r="C17" i="22"/>
  <c r="F20" i="20" l="1"/>
  <c r="E20" i="20"/>
  <c r="D20" i="20"/>
  <c r="C20" i="20"/>
  <c r="F14" i="20"/>
  <c r="E14" i="20"/>
  <c r="D14" i="20"/>
  <c r="C14" i="20"/>
  <c r="F22" i="19"/>
  <c r="F24" i="19" s="1"/>
  <c r="E22" i="19"/>
  <c r="E24" i="19" s="1"/>
  <c r="D22" i="19"/>
  <c r="D24" i="19" s="1"/>
  <c r="C22" i="19"/>
  <c r="C24" i="19" s="1"/>
  <c r="F13" i="19"/>
  <c r="E13" i="19"/>
  <c r="D13" i="19"/>
  <c r="C13" i="19"/>
  <c r="F22" i="20" l="1"/>
  <c r="C22" i="20"/>
  <c r="E22" i="20"/>
  <c r="D22" i="20"/>
  <c r="D21" i="15"/>
  <c r="E21" i="15"/>
  <c r="F21" i="15"/>
  <c r="C21" i="15"/>
  <c r="D13" i="15"/>
  <c r="E13" i="15"/>
  <c r="F13" i="15"/>
  <c r="C13" i="15"/>
  <c r="D32" i="15"/>
  <c r="E32" i="15"/>
  <c r="F32" i="15"/>
  <c r="C32" i="15"/>
  <c r="E34" i="15" l="1"/>
  <c r="F34" i="15" l="1"/>
  <c r="C34" i="15"/>
  <c r="D34" i="15"/>
  <c r="AS5636" i="2"/>
  <c r="AR5636" i="2"/>
  <c r="AN5636" i="2"/>
  <c r="AK5636" i="2"/>
  <c r="AS5633" i="2"/>
  <c r="AR5633" i="2"/>
  <c r="AN5633" i="2"/>
  <c r="AK5633" i="2"/>
  <c r="AS5606" i="2"/>
  <c r="AR5606" i="2"/>
  <c r="AN5606" i="2"/>
  <c r="AK5606" i="2"/>
  <c r="AS5605" i="2"/>
  <c r="AR5605" i="2"/>
  <c r="AN5605" i="2"/>
  <c r="AK5605" i="2"/>
  <c r="AO5605" i="2" s="1"/>
  <c r="AS5602" i="2"/>
  <c r="AR5602" i="2"/>
  <c r="AN5602" i="2"/>
  <c r="AK5602" i="2"/>
  <c r="AS5287" i="2"/>
  <c r="AR5287" i="2"/>
  <c r="AN5287" i="2"/>
  <c r="AK5287" i="2"/>
  <c r="AS5282" i="2"/>
  <c r="AR5282" i="2"/>
  <c r="AN5282" i="2"/>
  <c r="AK5282" i="2"/>
  <c r="AS5281" i="2"/>
  <c r="AR5281" i="2"/>
  <c r="AN5281" i="2"/>
  <c r="AK5281" i="2"/>
  <c r="AS5158" i="2"/>
  <c r="AR5158" i="2"/>
  <c r="AN5158" i="2"/>
  <c r="AK5158" i="2"/>
  <c r="AS5157" i="2"/>
  <c r="AR5157" i="2"/>
  <c r="AN5157" i="2"/>
  <c r="AK5157" i="2"/>
  <c r="AS5099" i="2"/>
  <c r="AR5099" i="2"/>
  <c r="AN5099" i="2"/>
  <c r="AK5099" i="2"/>
  <c r="AS5071" i="2"/>
  <c r="AR5071" i="2"/>
  <c r="AN5071" i="2"/>
  <c r="AK5071" i="2"/>
  <c r="AO5071" i="2" s="1"/>
  <c r="AS5059" i="2"/>
  <c r="AR5059" i="2"/>
  <c r="AN5059" i="2"/>
  <c r="AK5059" i="2"/>
  <c r="AS5058" i="2"/>
  <c r="AR5058" i="2"/>
  <c r="AN5058" i="2"/>
  <c r="AK5058" i="2"/>
  <c r="AS5057" i="2"/>
  <c r="AR5057" i="2"/>
  <c r="AN5057" i="2"/>
  <c r="AK5057" i="2"/>
  <c r="AS5056" i="2"/>
  <c r="AR5056" i="2"/>
  <c r="AN5056" i="2"/>
  <c r="AK5056" i="2"/>
  <c r="AS5055" i="2"/>
  <c r="AR5055" i="2"/>
  <c r="AN5055" i="2"/>
  <c r="AK5055" i="2"/>
  <c r="AS5048" i="2"/>
  <c r="AR5048" i="2"/>
  <c r="AN5048" i="2"/>
  <c r="AK5048" i="2"/>
  <c r="AS5042" i="2"/>
  <c r="AR5042" i="2"/>
  <c r="AN5042" i="2"/>
  <c r="AK5042" i="2"/>
  <c r="AS5030" i="2"/>
  <c r="AR5030" i="2"/>
  <c r="AN5030" i="2"/>
  <c r="AK5030" i="2"/>
  <c r="AS5029" i="2"/>
  <c r="AR5029" i="2"/>
  <c r="AN5029" i="2"/>
  <c r="AK5029" i="2"/>
  <c r="AS4152" i="2"/>
  <c r="AR4152" i="2"/>
  <c r="AN4152" i="2"/>
  <c r="AK4152" i="2"/>
  <c r="AN3016" i="2"/>
  <c r="AK3016" i="2"/>
  <c r="AN3015" i="2"/>
  <c r="AK3015" i="2"/>
  <c r="AN3014" i="2"/>
  <c r="AK3014" i="2"/>
  <c r="AN3010" i="2"/>
  <c r="AK3010" i="2"/>
  <c r="AO3010" i="2" s="1"/>
  <c r="AN2998" i="2"/>
  <c r="AK2998" i="2"/>
  <c r="AN2995" i="2"/>
  <c r="AK2995" i="2"/>
  <c r="AN2957" i="2"/>
  <c r="AK2957" i="2"/>
  <c r="AN2950" i="2"/>
  <c r="AK2950" i="2"/>
  <c r="AO2950" i="2" s="1"/>
  <c r="AN2945" i="2"/>
  <c r="AK2945" i="2"/>
  <c r="AN2862" i="2"/>
  <c r="AK2862" i="2"/>
  <c r="AS177" i="2"/>
  <c r="AR177" i="2"/>
  <c r="AN177" i="2"/>
  <c r="AK177" i="2"/>
  <c r="AS176" i="2"/>
  <c r="AR176" i="2"/>
  <c r="AN176" i="2"/>
  <c r="AK176" i="2"/>
  <c r="AS174" i="2"/>
  <c r="AR174" i="2"/>
  <c r="AN174" i="2"/>
  <c r="AK174" i="2"/>
  <c r="AS173" i="2"/>
  <c r="AR173" i="2"/>
  <c r="AN173" i="2"/>
  <c r="AK173" i="2"/>
  <c r="AS166" i="2"/>
  <c r="AR166" i="2"/>
  <c r="AN166" i="2"/>
  <c r="AK166" i="2"/>
  <c r="AN1420" i="2"/>
  <c r="AL1420" i="2"/>
  <c r="AK1420" i="2"/>
  <c r="AN1413" i="2"/>
  <c r="AL1413" i="2"/>
  <c r="AK1413" i="2"/>
  <c r="AM1413" i="2" s="1"/>
  <c r="AN1409" i="2"/>
  <c r="AL1409" i="2"/>
  <c r="AK1409" i="2"/>
  <c r="AN1402" i="2"/>
  <c r="AL1402" i="2"/>
  <c r="AK1402" i="2"/>
  <c r="AM1402" i="2" s="1"/>
  <c r="AN1399" i="2"/>
  <c r="AL1399" i="2"/>
  <c r="AK1399" i="2"/>
  <c r="AG1420" i="2"/>
  <c r="AD1420" i="2"/>
  <c r="AG1413" i="2"/>
  <c r="AD1413" i="2"/>
  <c r="AG1409" i="2"/>
  <c r="AD1409" i="2"/>
  <c r="AG1402" i="2"/>
  <c r="AD1402" i="2"/>
  <c r="AG1399" i="2"/>
  <c r="AD1399" i="2"/>
  <c r="AH1399" i="2" l="1"/>
  <c r="AH1409" i="2"/>
  <c r="AH1420" i="2"/>
  <c r="AM1409" i="2"/>
  <c r="AH1402" i="2"/>
  <c r="AH1413" i="2"/>
  <c r="AM1399" i="2"/>
  <c r="AM1420" i="2"/>
  <c r="AO5636" i="2"/>
  <c r="AO5633" i="2"/>
  <c r="AO5606" i="2"/>
  <c r="AO5602" i="2"/>
  <c r="AO5287" i="2"/>
  <c r="AO5282" i="2"/>
  <c r="AO5281" i="2"/>
  <c r="AO5158" i="2"/>
  <c r="AO5157" i="2"/>
  <c r="AO5099" i="2"/>
  <c r="AO5059" i="2"/>
  <c r="AO5058" i="2"/>
  <c r="AO5057" i="2"/>
  <c r="AO5056" i="2"/>
  <c r="AO5055" i="2"/>
  <c r="AO5048" i="2"/>
  <c r="AO5042" i="2"/>
  <c r="AO5030" i="2"/>
  <c r="AO5029" i="2"/>
  <c r="AO4152" i="2"/>
  <c r="AO3016" i="2"/>
  <c r="AO3015" i="2"/>
  <c r="AO3014" i="2"/>
  <c r="AO2998" i="2"/>
  <c r="AO2995" i="2"/>
  <c r="AO2957" i="2"/>
  <c r="AO2945" i="2"/>
  <c r="AO2862" i="2"/>
  <c r="AO177" i="2"/>
  <c r="AO176" i="2"/>
  <c r="AO174" i="2"/>
  <c r="AO173" i="2"/>
  <c r="AO166" i="2"/>
  <c r="AO1420" i="2"/>
  <c r="AO1413" i="2"/>
  <c r="AP1413" i="2" s="1"/>
  <c r="AO1409" i="2"/>
  <c r="AP1409" i="2" s="1"/>
  <c r="AO1402" i="2"/>
  <c r="AP1402" i="2" s="1"/>
  <c r="AO1399" i="2"/>
  <c r="AP1399" i="2" s="1"/>
  <c r="J9" i="8"/>
  <c r="J11" i="8" s="1"/>
  <c r="E17" i="8"/>
  <c r="D17" i="8"/>
  <c r="D18" i="8" s="1"/>
  <c r="E7" i="8"/>
  <c r="E18" i="8" s="1"/>
  <c r="D7" i="8"/>
  <c r="AS8175" i="2"/>
  <c r="AR8175" i="2"/>
  <c r="AN8175" i="2"/>
  <c r="AL8175" i="2"/>
  <c r="AK8175" i="2"/>
  <c r="AM8175" i="2" s="1"/>
  <c r="AG8175" i="2"/>
  <c r="AD8175" i="2"/>
  <c r="AH8175" i="2" s="1"/>
  <c r="S7234" i="2"/>
  <c r="T8175" i="2"/>
  <c r="U8175" i="2" s="1"/>
  <c r="AP1420" i="2" l="1"/>
  <c r="AE8175" i="2"/>
  <c r="AF8175" i="2" s="1"/>
  <c r="AI8175" i="2" s="1"/>
  <c r="AO8175" i="2"/>
  <c r="AP8175" i="2" s="1"/>
  <c r="AS8174" i="2"/>
  <c r="AR8174" i="2"/>
  <c r="AS8173" i="2"/>
  <c r="AR8173" i="2"/>
  <c r="AS8172" i="2"/>
  <c r="AR8172" i="2"/>
  <c r="AS8171" i="2"/>
  <c r="AR8171" i="2"/>
  <c r="AS8170" i="2"/>
  <c r="AR8170" i="2"/>
  <c r="AS8169" i="2"/>
  <c r="AR8169" i="2"/>
  <c r="AS8168" i="2"/>
  <c r="AR8168" i="2"/>
  <c r="AS8167" i="2"/>
  <c r="AR8167" i="2"/>
  <c r="AS8166" i="2"/>
  <c r="AR8166" i="2"/>
  <c r="AS8165" i="2"/>
  <c r="AR8165" i="2"/>
  <c r="AS8164" i="2"/>
  <c r="AR8164" i="2"/>
  <c r="AS8163" i="2"/>
  <c r="AR8163" i="2"/>
  <c r="AS8162" i="2"/>
  <c r="AR8162" i="2"/>
  <c r="AS8161" i="2"/>
  <c r="AR8161" i="2"/>
  <c r="AS8160" i="2"/>
  <c r="AR8160" i="2"/>
  <c r="AS8159" i="2"/>
  <c r="AR8159" i="2"/>
  <c r="AS8158" i="2"/>
  <c r="AR8158" i="2"/>
  <c r="AS8157" i="2"/>
  <c r="AR8157" i="2"/>
  <c r="AS8156" i="2"/>
  <c r="AR8156" i="2"/>
  <c r="AS8155" i="2"/>
  <c r="AR8155" i="2"/>
  <c r="AS8154" i="2"/>
  <c r="AR8154" i="2"/>
  <c r="AS8153" i="2"/>
  <c r="AR8153" i="2"/>
  <c r="AS8152" i="2"/>
  <c r="AR8152" i="2"/>
  <c r="AS8151" i="2"/>
  <c r="AR8151" i="2"/>
  <c r="AS8150" i="2"/>
  <c r="AR8150" i="2"/>
  <c r="AS8149" i="2"/>
  <c r="AR8149" i="2"/>
  <c r="AS8148" i="2"/>
  <c r="AR8148" i="2"/>
  <c r="AS8147" i="2"/>
  <c r="AR8147" i="2"/>
  <c r="AS8146" i="2"/>
  <c r="AR8146" i="2"/>
  <c r="AS8145" i="2"/>
  <c r="AR8145" i="2"/>
  <c r="AS8144" i="2"/>
  <c r="AR8144" i="2"/>
  <c r="AS8143" i="2"/>
  <c r="AR8143" i="2"/>
  <c r="AS8142" i="2"/>
  <c r="AR8142" i="2"/>
  <c r="AS8141" i="2"/>
  <c r="AR8141" i="2"/>
  <c r="AS8140" i="2"/>
  <c r="AR8140" i="2"/>
  <c r="AS8139" i="2"/>
  <c r="AR8139" i="2"/>
  <c r="AS8138" i="2"/>
  <c r="AR8138" i="2"/>
  <c r="AS8137" i="2"/>
  <c r="AR8137" i="2"/>
  <c r="AS8136" i="2"/>
  <c r="AR8136" i="2"/>
  <c r="AS8135" i="2"/>
  <c r="AR8135" i="2"/>
  <c r="AS8134" i="2"/>
  <c r="AR8134" i="2"/>
  <c r="AS8133" i="2"/>
  <c r="AR8133" i="2"/>
  <c r="AS8132" i="2"/>
  <c r="AR8132" i="2"/>
  <c r="AS8131" i="2"/>
  <c r="AR8131" i="2"/>
  <c r="AS8130" i="2"/>
  <c r="AR8130" i="2"/>
  <c r="AS8129" i="2"/>
  <c r="AR8129" i="2"/>
  <c r="AS8128" i="2"/>
  <c r="AR8128" i="2"/>
  <c r="AS8127" i="2"/>
  <c r="AR8127" i="2"/>
  <c r="AS8126" i="2"/>
  <c r="AR8126" i="2"/>
  <c r="AS8125" i="2"/>
  <c r="AR8125" i="2"/>
  <c r="AS8124" i="2"/>
  <c r="AR8124" i="2"/>
  <c r="AS8123" i="2"/>
  <c r="AR8123" i="2"/>
  <c r="AS8122" i="2"/>
  <c r="AR8122" i="2"/>
  <c r="AS8121" i="2"/>
  <c r="AR8121" i="2"/>
  <c r="AS8120" i="2"/>
  <c r="AR8120" i="2"/>
  <c r="AS8119" i="2"/>
  <c r="AR8119" i="2"/>
  <c r="AS8118" i="2"/>
  <c r="AR8118" i="2"/>
  <c r="AS8117" i="2"/>
  <c r="AR8117" i="2"/>
  <c r="AS8116" i="2"/>
  <c r="AR8116" i="2"/>
  <c r="AS8115" i="2"/>
  <c r="AR8115" i="2"/>
  <c r="AS8114" i="2"/>
  <c r="AR8114" i="2"/>
  <c r="AS8113" i="2"/>
  <c r="AR8113" i="2"/>
  <c r="AS8112" i="2"/>
  <c r="AR8112" i="2"/>
  <c r="AS8111" i="2"/>
  <c r="AR8111" i="2"/>
  <c r="AS8110" i="2"/>
  <c r="AR8110" i="2"/>
  <c r="AS8109" i="2"/>
  <c r="AR8109" i="2"/>
  <c r="AS8108" i="2"/>
  <c r="AR8108" i="2"/>
  <c r="AS8107" i="2"/>
  <c r="AR8107" i="2"/>
  <c r="AS8106" i="2"/>
  <c r="AR8106" i="2"/>
  <c r="AS8105" i="2"/>
  <c r="AR8105" i="2"/>
  <c r="AS8104" i="2"/>
  <c r="AR8104" i="2"/>
  <c r="AS8103" i="2"/>
  <c r="AR8103" i="2"/>
  <c r="AS8102" i="2"/>
  <c r="AR8102" i="2"/>
  <c r="AS8101" i="2"/>
  <c r="AR8101" i="2"/>
  <c r="AS8100" i="2"/>
  <c r="AR8100" i="2"/>
  <c r="AS8099" i="2"/>
  <c r="AR8099" i="2"/>
  <c r="AS8098" i="2"/>
  <c r="AR8098" i="2"/>
  <c r="AS8097" i="2"/>
  <c r="AR8097" i="2"/>
  <c r="AS8096" i="2"/>
  <c r="AR8096" i="2"/>
  <c r="AS8095" i="2"/>
  <c r="AR8095" i="2"/>
  <c r="AS8094" i="2"/>
  <c r="AR8094" i="2"/>
  <c r="AS8093" i="2"/>
  <c r="AR8093" i="2"/>
  <c r="AS8092" i="2"/>
  <c r="AR8092" i="2"/>
  <c r="AS8091" i="2"/>
  <c r="AR8091" i="2"/>
  <c r="AS8090" i="2"/>
  <c r="AR8090" i="2"/>
  <c r="AS8089" i="2"/>
  <c r="AR8089" i="2"/>
  <c r="AS8088" i="2"/>
  <c r="AR8088" i="2"/>
  <c r="AS8087" i="2"/>
  <c r="AR8087" i="2"/>
  <c r="AS8086" i="2"/>
  <c r="AR8086" i="2"/>
  <c r="AS8085" i="2"/>
  <c r="AR8085" i="2"/>
  <c r="AS8084" i="2"/>
  <c r="AR8084" i="2"/>
  <c r="AS8083" i="2"/>
  <c r="AR8083" i="2"/>
  <c r="AS8082" i="2"/>
  <c r="AR8082" i="2"/>
  <c r="AS8081" i="2"/>
  <c r="AR8081" i="2"/>
  <c r="AS8080" i="2"/>
  <c r="AR8080" i="2"/>
  <c r="AS7851" i="2"/>
  <c r="AR7851" i="2"/>
  <c r="AS7850" i="2"/>
  <c r="AR7850" i="2"/>
  <c r="AS7849" i="2"/>
  <c r="AR7849" i="2"/>
  <c r="AS7848" i="2"/>
  <c r="AR7848" i="2"/>
  <c r="AS7847" i="2"/>
  <c r="AR7847" i="2"/>
  <c r="AS7846" i="2"/>
  <c r="AR7846" i="2"/>
  <c r="AS7845" i="2"/>
  <c r="AR7845" i="2"/>
  <c r="AS7844" i="2"/>
  <c r="AR7844" i="2"/>
  <c r="AS7843" i="2"/>
  <c r="AR7843" i="2"/>
  <c r="AS7842" i="2"/>
  <c r="AR7842" i="2"/>
  <c r="AS7841" i="2"/>
  <c r="AR7841" i="2"/>
  <c r="AS7840" i="2"/>
  <c r="AR7840" i="2"/>
  <c r="AS7839" i="2"/>
  <c r="AR7839" i="2"/>
  <c r="AS7838" i="2"/>
  <c r="AR7838" i="2"/>
  <c r="AS7837" i="2"/>
  <c r="AR7837" i="2"/>
  <c r="AS7836" i="2"/>
  <c r="AR7836" i="2"/>
  <c r="AS7835" i="2"/>
  <c r="AR7835" i="2"/>
  <c r="AS7834" i="2"/>
  <c r="AR7834" i="2"/>
  <c r="AS7833" i="2"/>
  <c r="AR7833" i="2"/>
  <c r="AS7832" i="2"/>
  <c r="AR7832" i="2"/>
  <c r="AS7831" i="2"/>
  <c r="AR7831" i="2"/>
  <c r="AS7830" i="2"/>
  <c r="AR7830" i="2"/>
  <c r="AS7829" i="2"/>
  <c r="AR7829" i="2"/>
  <c r="AS7828" i="2"/>
  <c r="AR7828" i="2"/>
  <c r="AS7827" i="2"/>
  <c r="AR7827" i="2"/>
  <c r="AS7826" i="2"/>
  <c r="AR7826" i="2"/>
  <c r="AS7825" i="2"/>
  <c r="AR7825" i="2"/>
  <c r="AS7824" i="2"/>
  <c r="AR7824" i="2"/>
  <c r="AS7823" i="2"/>
  <c r="AR7823" i="2"/>
  <c r="AS7822" i="2"/>
  <c r="AR7822" i="2"/>
  <c r="AS7821" i="2"/>
  <c r="AR7821" i="2"/>
  <c r="AS7820" i="2"/>
  <c r="AR7820" i="2"/>
  <c r="AS7819" i="2"/>
  <c r="AR7819" i="2"/>
  <c r="AS7818" i="2"/>
  <c r="AR7818" i="2"/>
  <c r="AS7817" i="2"/>
  <c r="AR7817" i="2"/>
  <c r="AS7816" i="2"/>
  <c r="AR7816" i="2"/>
  <c r="AS7815" i="2"/>
  <c r="AR7815" i="2"/>
  <c r="AS7814" i="2"/>
  <c r="AR7814" i="2"/>
  <c r="AS7813" i="2"/>
  <c r="AR7813" i="2"/>
  <c r="AS7812" i="2"/>
  <c r="AR7812" i="2"/>
  <c r="AS7811" i="2"/>
  <c r="AR7811" i="2"/>
  <c r="AS7810" i="2"/>
  <c r="AR7810" i="2"/>
  <c r="AS7809" i="2"/>
  <c r="AR7809" i="2"/>
  <c r="AS7808" i="2"/>
  <c r="AR7808" i="2"/>
  <c r="AS7807" i="2"/>
  <c r="AR7807" i="2"/>
  <c r="AS7806" i="2"/>
  <c r="AR7806" i="2"/>
  <c r="AS7805" i="2"/>
  <c r="AR7805" i="2"/>
  <c r="AS7804" i="2"/>
  <c r="AR7804" i="2"/>
  <c r="AS7803" i="2"/>
  <c r="AR7803" i="2"/>
  <c r="AS7802" i="2"/>
  <c r="AR7802" i="2"/>
  <c r="AS7801" i="2"/>
  <c r="AR7801" i="2"/>
  <c r="AS7800" i="2"/>
  <c r="AR7800" i="2"/>
  <c r="AS7799" i="2"/>
  <c r="AR7799" i="2"/>
  <c r="AS7798" i="2"/>
  <c r="AR7798" i="2"/>
  <c r="AS7797" i="2"/>
  <c r="AR7797" i="2"/>
  <c r="AS7796" i="2"/>
  <c r="AR7796" i="2"/>
  <c r="AS7795" i="2"/>
  <c r="AR7795" i="2"/>
  <c r="AS7794" i="2"/>
  <c r="AR7794" i="2"/>
  <c r="AS7793" i="2"/>
  <c r="AR7793" i="2"/>
  <c r="AS7792" i="2"/>
  <c r="AR7792" i="2"/>
  <c r="AS7791" i="2"/>
  <c r="AR7791" i="2"/>
  <c r="AS7790" i="2"/>
  <c r="AR7790" i="2"/>
  <c r="AS7789" i="2"/>
  <c r="AR7789" i="2"/>
  <c r="AS7788" i="2"/>
  <c r="AR7788" i="2"/>
  <c r="AS7787" i="2"/>
  <c r="AR7787" i="2"/>
  <c r="AS7786" i="2"/>
  <c r="AR7786" i="2"/>
  <c r="AS7785" i="2"/>
  <c r="AR7785" i="2"/>
  <c r="AS7784" i="2"/>
  <c r="AR7784" i="2"/>
  <c r="AS7783" i="2"/>
  <c r="AR7783" i="2"/>
  <c r="AS7782" i="2"/>
  <c r="AR7782" i="2"/>
  <c r="AS7781" i="2"/>
  <c r="AR7781" i="2"/>
  <c r="AS7780" i="2"/>
  <c r="AR7780" i="2"/>
  <c r="AS7779" i="2"/>
  <c r="AR7779" i="2"/>
  <c r="AS7778" i="2"/>
  <c r="AR7778" i="2"/>
  <c r="AS7777" i="2"/>
  <c r="AR7777" i="2"/>
  <c r="AS7776" i="2"/>
  <c r="AR7776" i="2"/>
  <c r="AS7775" i="2"/>
  <c r="AR7775" i="2"/>
  <c r="AS7774" i="2"/>
  <c r="AR7774" i="2"/>
  <c r="AS7773" i="2"/>
  <c r="AR7773" i="2"/>
  <c r="AS7772" i="2"/>
  <c r="AR7772" i="2"/>
  <c r="AS7771" i="2"/>
  <c r="AR7771" i="2"/>
  <c r="AS7770" i="2"/>
  <c r="AR7770" i="2"/>
  <c r="AS7769" i="2"/>
  <c r="AR7769" i="2"/>
  <c r="AS7768" i="2"/>
  <c r="AR7768" i="2"/>
  <c r="AS7767" i="2"/>
  <c r="AR7767" i="2"/>
  <c r="AS7766" i="2"/>
  <c r="AR7766" i="2"/>
  <c r="AS7765" i="2"/>
  <c r="AR7765" i="2"/>
  <c r="AS7764" i="2"/>
  <c r="AR7764" i="2"/>
  <c r="AS7763" i="2"/>
  <c r="AR7763" i="2"/>
  <c r="AS7762" i="2"/>
  <c r="AR7762" i="2"/>
  <c r="AS7761" i="2"/>
  <c r="AR7761" i="2"/>
  <c r="AS7760" i="2"/>
  <c r="AR7760" i="2"/>
  <c r="AS7759" i="2"/>
  <c r="AR7759" i="2"/>
  <c r="AS7758" i="2"/>
  <c r="AR7758" i="2"/>
  <c r="AS7757" i="2"/>
  <c r="AR7757" i="2"/>
  <c r="AS7756" i="2"/>
  <c r="AR7756" i="2"/>
  <c r="AS7755" i="2"/>
  <c r="AR7755" i="2"/>
  <c r="AS7754" i="2"/>
  <c r="AR7754" i="2"/>
  <c r="AS7753" i="2"/>
  <c r="AR7753" i="2"/>
  <c r="AS7752" i="2"/>
  <c r="AR7752" i="2"/>
  <c r="AS7751" i="2"/>
  <c r="AR7751" i="2"/>
  <c r="AS7750" i="2"/>
  <c r="AR7750" i="2"/>
  <c r="AS7749" i="2"/>
  <c r="AR7749" i="2"/>
  <c r="AS7748" i="2"/>
  <c r="AR7748" i="2"/>
  <c r="AS7747" i="2"/>
  <c r="AR7747" i="2"/>
  <c r="AS7746" i="2"/>
  <c r="AR7746" i="2"/>
  <c r="AS7745" i="2"/>
  <c r="AR7745" i="2"/>
  <c r="AS7744" i="2"/>
  <c r="AR7744" i="2"/>
  <c r="AS7743" i="2"/>
  <c r="AR7743" i="2"/>
  <c r="AS7742" i="2"/>
  <c r="AR7742" i="2"/>
  <c r="AS7741" i="2"/>
  <c r="AR7741" i="2"/>
  <c r="AS7740" i="2"/>
  <c r="AR7740" i="2"/>
  <c r="AS7739" i="2"/>
  <c r="AR7739" i="2"/>
  <c r="AS7738" i="2"/>
  <c r="AR7738" i="2"/>
  <c r="AS7737" i="2"/>
  <c r="AR7737" i="2"/>
  <c r="AS7736" i="2"/>
  <c r="AR7736" i="2"/>
  <c r="AS7735" i="2"/>
  <c r="AR7735" i="2"/>
  <c r="AS7734" i="2"/>
  <c r="AR7734" i="2"/>
  <c r="AS7733" i="2"/>
  <c r="AR7733" i="2"/>
  <c r="AS7732" i="2"/>
  <c r="AR7732" i="2"/>
  <c r="AS7731" i="2"/>
  <c r="AR7731" i="2"/>
  <c r="AS7730" i="2"/>
  <c r="AR7730" i="2"/>
  <c r="AS7729" i="2"/>
  <c r="AR7729" i="2"/>
  <c r="AS7728" i="2"/>
  <c r="AR7728" i="2"/>
  <c r="AS7727" i="2"/>
  <c r="AR7727" i="2"/>
  <c r="AS7726" i="2"/>
  <c r="AR7726" i="2"/>
  <c r="AS7725" i="2"/>
  <c r="AR7725" i="2"/>
  <c r="AS7724" i="2"/>
  <c r="AR7724" i="2"/>
  <c r="AS7723" i="2"/>
  <c r="AR7723" i="2"/>
  <c r="AS7722" i="2"/>
  <c r="AR7722" i="2"/>
  <c r="AS7721" i="2"/>
  <c r="AR7721" i="2"/>
  <c r="AS7720" i="2"/>
  <c r="AR7720" i="2"/>
  <c r="AS7719" i="2"/>
  <c r="AR7719" i="2"/>
  <c r="AS7718" i="2"/>
  <c r="AR7718" i="2"/>
  <c r="AS7717" i="2"/>
  <c r="AR7717" i="2"/>
  <c r="AS7716" i="2"/>
  <c r="AR7716" i="2"/>
  <c r="AS7715" i="2"/>
  <c r="AR7715" i="2"/>
  <c r="AS7714" i="2"/>
  <c r="AR7714" i="2"/>
  <c r="AS7713" i="2"/>
  <c r="AR7713" i="2"/>
  <c r="AS7712" i="2"/>
  <c r="AR7712" i="2"/>
  <c r="AS7711" i="2"/>
  <c r="AR7711" i="2"/>
  <c r="AS7710" i="2"/>
  <c r="AR7710" i="2"/>
  <c r="AS7709" i="2"/>
  <c r="AR7709" i="2"/>
  <c r="AS7708" i="2"/>
  <c r="AR7708" i="2"/>
  <c r="AS7707" i="2"/>
  <c r="AR7707" i="2"/>
  <c r="AS7706" i="2"/>
  <c r="AR7706" i="2"/>
  <c r="AS7705" i="2"/>
  <c r="AR7705" i="2"/>
  <c r="AS7704" i="2"/>
  <c r="AR7704" i="2"/>
  <c r="AS7703" i="2"/>
  <c r="AR7703" i="2"/>
  <c r="AS7702" i="2"/>
  <c r="AR7702" i="2"/>
  <c r="AS7701" i="2"/>
  <c r="AR7701" i="2"/>
  <c r="AS7700" i="2"/>
  <c r="AR7700" i="2"/>
  <c r="AS7699" i="2"/>
  <c r="AR7699" i="2"/>
  <c r="AS7698" i="2"/>
  <c r="AR7698" i="2"/>
  <c r="AS7697" i="2"/>
  <c r="AR7697" i="2"/>
  <c r="AS7696" i="2"/>
  <c r="AR7696" i="2"/>
  <c r="AS7695" i="2"/>
  <c r="AR7695" i="2"/>
  <c r="AS7694" i="2"/>
  <c r="AR7694" i="2"/>
  <c r="AS7693" i="2"/>
  <c r="AR7693" i="2"/>
  <c r="AS7692" i="2"/>
  <c r="AR7692" i="2"/>
  <c r="AS7691" i="2"/>
  <c r="AR7691" i="2"/>
  <c r="AS7690" i="2"/>
  <c r="AR7690" i="2"/>
  <c r="AS7689" i="2"/>
  <c r="AR7689" i="2"/>
  <c r="AS7688" i="2"/>
  <c r="AR7688" i="2"/>
  <c r="AS7687" i="2"/>
  <c r="AR7687" i="2"/>
  <c r="AS7686" i="2"/>
  <c r="AR7686" i="2"/>
  <c r="AS7685" i="2"/>
  <c r="AR7685" i="2"/>
  <c r="AS7684" i="2"/>
  <c r="AR7684" i="2"/>
  <c r="AS7683" i="2"/>
  <c r="AR7683" i="2"/>
  <c r="AS7682" i="2"/>
  <c r="AR7682" i="2"/>
  <c r="AS7681" i="2"/>
  <c r="AR7681" i="2"/>
  <c r="AS7680" i="2"/>
  <c r="AR7680" i="2"/>
  <c r="AS7679" i="2"/>
  <c r="AR7679" i="2"/>
  <c r="AS7678" i="2"/>
  <c r="AR7678" i="2"/>
  <c r="AS7675" i="2"/>
  <c r="AR7675" i="2"/>
  <c r="AS7674" i="2"/>
  <c r="AR7674" i="2"/>
  <c r="AS7673" i="2"/>
  <c r="AR7673" i="2"/>
  <c r="AS7672" i="2"/>
  <c r="AR7672" i="2"/>
  <c r="AS7671" i="2"/>
  <c r="AR7671" i="2"/>
  <c r="AS7670" i="2"/>
  <c r="AR7670" i="2"/>
  <c r="AS7669" i="2"/>
  <c r="AR7669" i="2"/>
  <c r="AS7668" i="2"/>
  <c r="AR7668" i="2"/>
  <c r="AS7667" i="2"/>
  <c r="AR7667" i="2"/>
  <c r="AS7666" i="2"/>
  <c r="AR7666" i="2"/>
  <c r="AS7665" i="2"/>
  <c r="AR7665" i="2"/>
  <c r="AS7664" i="2"/>
  <c r="AR7664" i="2"/>
  <c r="AS7663" i="2"/>
  <c r="AR7663" i="2"/>
  <c r="AS7662" i="2"/>
  <c r="AR7662" i="2"/>
  <c r="AS7661" i="2"/>
  <c r="AR7661" i="2"/>
  <c r="AS7660" i="2"/>
  <c r="AR7660" i="2"/>
  <c r="AS7659" i="2"/>
  <c r="AR7659" i="2"/>
  <c r="AS7658" i="2"/>
  <c r="AR7658" i="2"/>
  <c r="AS7657" i="2"/>
  <c r="AR7657" i="2"/>
  <c r="AS7656" i="2"/>
  <c r="AR7656" i="2"/>
  <c r="AS7655" i="2"/>
  <c r="AR7655" i="2"/>
  <c r="AS7303" i="2"/>
  <c r="AR7303" i="2"/>
  <c r="AS7287" i="2"/>
  <c r="AR7287" i="2"/>
  <c r="AS7286" i="2"/>
  <c r="AR7286" i="2"/>
  <c r="AS7185" i="2"/>
  <c r="AR7185" i="2"/>
  <c r="AS7184" i="2"/>
  <c r="AR7184" i="2"/>
  <c r="AS7183" i="2"/>
  <c r="AR7183" i="2"/>
  <c r="AS7182" i="2"/>
  <c r="AR7182" i="2"/>
  <c r="AS7181" i="2"/>
  <c r="AR7181" i="2"/>
  <c r="AS7180" i="2"/>
  <c r="AR7180" i="2"/>
  <c r="AS7179" i="2"/>
  <c r="AR7179" i="2"/>
  <c r="AS7153" i="2"/>
  <c r="AR7153" i="2"/>
  <c r="AS7152" i="2"/>
  <c r="AR7152" i="2"/>
  <c r="AS7151" i="2"/>
  <c r="AR7151" i="2"/>
  <c r="AS7150" i="2"/>
  <c r="AR7150" i="2"/>
  <c r="AS7149" i="2"/>
  <c r="AR7149" i="2"/>
  <c r="AS7148" i="2"/>
  <c r="AR7148" i="2"/>
  <c r="AS7147" i="2"/>
  <c r="AR7147" i="2"/>
  <c r="AS7146" i="2"/>
  <c r="AR7146" i="2"/>
  <c r="AS7145" i="2"/>
  <c r="AR7145" i="2"/>
  <c r="AS7144" i="2"/>
  <c r="AR7144" i="2"/>
  <c r="AS7143" i="2"/>
  <c r="AR7143" i="2"/>
  <c r="AS7142" i="2"/>
  <c r="AR7142" i="2"/>
  <c r="AS7141" i="2"/>
  <c r="AR7141" i="2"/>
  <c r="AS7140" i="2"/>
  <c r="AR7140" i="2"/>
  <c r="AS7139" i="2"/>
  <c r="AR7139" i="2"/>
  <c r="AS7138" i="2"/>
  <c r="AR7138" i="2"/>
  <c r="AS7137" i="2"/>
  <c r="AR7137" i="2"/>
  <c r="AS7136" i="2"/>
  <c r="AR7136" i="2"/>
  <c r="AS7135" i="2"/>
  <c r="AR7135" i="2"/>
  <c r="AS7134" i="2"/>
  <c r="AR7134" i="2"/>
  <c r="AS7133" i="2"/>
  <c r="AR7133" i="2"/>
  <c r="AS7132" i="2"/>
  <c r="AR7132" i="2"/>
  <c r="AS7131" i="2"/>
  <c r="AR7131" i="2"/>
  <c r="AS7130" i="2"/>
  <c r="AR7130" i="2"/>
  <c r="AS7129" i="2"/>
  <c r="AR7129" i="2"/>
  <c r="AS7128" i="2"/>
  <c r="AR7128" i="2"/>
  <c r="AS7127" i="2"/>
  <c r="AR7127" i="2"/>
  <c r="AS7126" i="2"/>
  <c r="AR7126" i="2"/>
  <c r="AS7125" i="2"/>
  <c r="AR7125" i="2"/>
  <c r="AS7124" i="2"/>
  <c r="AR7124" i="2"/>
  <c r="AS7123" i="2"/>
  <c r="AR7123" i="2"/>
  <c r="AS7122" i="2"/>
  <c r="AR7122" i="2"/>
  <c r="AS7121" i="2"/>
  <c r="AR7121" i="2"/>
  <c r="AS7120" i="2"/>
  <c r="AR7120" i="2"/>
  <c r="AS7119" i="2"/>
  <c r="AR7119" i="2"/>
  <c r="AS7118" i="2"/>
  <c r="AR7118" i="2"/>
  <c r="AS7117" i="2"/>
  <c r="AR7117" i="2"/>
  <c r="AS7116" i="2"/>
  <c r="AR7116" i="2"/>
  <c r="AS7115" i="2"/>
  <c r="AR7115" i="2"/>
  <c r="AS7114" i="2"/>
  <c r="AR7114" i="2"/>
  <c r="AS7113" i="2"/>
  <c r="AR7113" i="2"/>
  <c r="AS7112" i="2"/>
  <c r="AR7112" i="2"/>
  <c r="AS7111" i="2"/>
  <c r="AR7111" i="2"/>
  <c r="AS7110" i="2"/>
  <c r="AR7110" i="2"/>
  <c r="AS7109" i="2"/>
  <c r="AR7109" i="2"/>
  <c r="AS7108" i="2"/>
  <c r="AR7108" i="2"/>
  <c r="AS7107" i="2"/>
  <c r="AR7107" i="2"/>
  <c r="AS7106" i="2"/>
  <c r="AR7106" i="2"/>
  <c r="AS7105" i="2"/>
  <c r="AR7105" i="2"/>
  <c r="AS7104" i="2"/>
  <c r="AR7104" i="2"/>
  <c r="AS7103" i="2"/>
  <c r="AR7103" i="2"/>
  <c r="AS7102" i="2"/>
  <c r="AR7102" i="2"/>
  <c r="AS7101" i="2"/>
  <c r="AR7101" i="2"/>
  <c r="AS7100" i="2"/>
  <c r="AR7100" i="2"/>
  <c r="AS7099" i="2"/>
  <c r="AR7099" i="2"/>
  <c r="AS7098" i="2"/>
  <c r="AR7098" i="2"/>
  <c r="AS7097" i="2"/>
  <c r="AR7097" i="2"/>
  <c r="AS7096" i="2"/>
  <c r="AR7096" i="2"/>
  <c r="AS7095" i="2"/>
  <c r="AR7095" i="2"/>
  <c r="AS7094" i="2"/>
  <c r="AR7094" i="2"/>
  <c r="AS7093" i="2"/>
  <c r="AR7093" i="2"/>
  <c r="AS7092" i="2"/>
  <c r="AR7092" i="2"/>
  <c r="AS7091" i="2"/>
  <c r="AR7091" i="2"/>
  <c r="AS7090" i="2"/>
  <c r="AR7090" i="2"/>
  <c r="AS7089" i="2"/>
  <c r="AR7089" i="2"/>
  <c r="AS7088" i="2"/>
  <c r="AR7088" i="2"/>
  <c r="AS7087" i="2"/>
  <c r="AR7087" i="2"/>
  <c r="AS7086" i="2"/>
  <c r="AR7086" i="2"/>
  <c r="AS7085" i="2"/>
  <c r="AR7085" i="2"/>
  <c r="AS7084" i="2"/>
  <c r="AR7084" i="2"/>
  <c r="AS7083" i="2"/>
  <c r="AR7083" i="2"/>
  <c r="AS7082" i="2"/>
  <c r="AR7082" i="2"/>
  <c r="AS7081" i="2"/>
  <c r="AR7081" i="2"/>
  <c r="AS7080" i="2"/>
  <c r="AR7080" i="2"/>
  <c r="AS7079" i="2"/>
  <c r="AR7079" i="2"/>
  <c r="AS7078" i="2"/>
  <c r="AR7078" i="2"/>
  <c r="AS7077" i="2"/>
  <c r="AR7077" i="2"/>
  <c r="AS7076" i="2"/>
  <c r="AR7076" i="2"/>
  <c r="AS7075" i="2"/>
  <c r="AR7075" i="2"/>
  <c r="AS7074" i="2"/>
  <c r="AR7074" i="2"/>
  <c r="AS7073" i="2"/>
  <c r="AR7073" i="2"/>
  <c r="AS7072" i="2"/>
  <c r="AR7072" i="2"/>
  <c r="AS7071" i="2"/>
  <c r="AR7071" i="2"/>
  <c r="AS7070" i="2"/>
  <c r="AR7070" i="2"/>
  <c r="AS7069" i="2"/>
  <c r="AR7069" i="2"/>
  <c r="AS7068" i="2"/>
  <c r="AR7068" i="2"/>
  <c r="AS7067" i="2"/>
  <c r="AR7067" i="2"/>
  <c r="AS7066" i="2"/>
  <c r="AR7066" i="2"/>
  <c r="AS7065" i="2"/>
  <c r="AR7065" i="2"/>
  <c r="AS7064" i="2"/>
  <c r="AR7064" i="2"/>
  <c r="AS7063" i="2"/>
  <c r="AR7063" i="2"/>
  <c r="AS7062" i="2"/>
  <c r="AR7062" i="2"/>
  <c r="AS7061" i="2"/>
  <c r="AR7061" i="2"/>
  <c r="AS7060" i="2"/>
  <c r="AR7060" i="2"/>
  <c r="AS7059" i="2"/>
  <c r="AR7059" i="2"/>
  <c r="AS7058" i="2"/>
  <c r="AR7058" i="2"/>
  <c r="AS7057" i="2"/>
  <c r="AR7057" i="2"/>
  <c r="AS7056" i="2"/>
  <c r="AR7056" i="2"/>
  <c r="AS7055" i="2"/>
  <c r="AR7055" i="2"/>
  <c r="AS7054" i="2"/>
  <c r="AR7054" i="2"/>
  <c r="AS7053" i="2"/>
  <c r="AR7053" i="2"/>
  <c r="AS7052" i="2"/>
  <c r="AR7052" i="2"/>
  <c r="AS7051" i="2"/>
  <c r="AR7051" i="2"/>
  <c r="AS7050" i="2"/>
  <c r="AR7050" i="2"/>
  <c r="AS7049" i="2"/>
  <c r="AR7049" i="2"/>
  <c r="AS7048" i="2"/>
  <c r="AR7048" i="2"/>
  <c r="AS7047" i="2"/>
  <c r="AR7047" i="2"/>
  <c r="AS7046" i="2"/>
  <c r="AR7046" i="2"/>
  <c r="AS7045" i="2"/>
  <c r="AR7045" i="2"/>
  <c r="AS7044" i="2"/>
  <c r="AR7044" i="2"/>
  <c r="AS7043" i="2"/>
  <c r="AR7043" i="2"/>
  <c r="AS7042" i="2"/>
  <c r="AR7042" i="2"/>
  <c r="AS7041" i="2"/>
  <c r="AR7041" i="2"/>
  <c r="AS7040" i="2"/>
  <c r="AR7040" i="2"/>
  <c r="AS7039" i="2"/>
  <c r="AR7039" i="2"/>
  <c r="AS7038" i="2"/>
  <c r="AR7038" i="2"/>
  <c r="AS7037" i="2"/>
  <c r="AR7037" i="2"/>
  <c r="AS7036" i="2"/>
  <c r="AR7036" i="2"/>
  <c r="AS7035" i="2"/>
  <c r="AR7035" i="2"/>
  <c r="AS7034" i="2"/>
  <c r="AR7034" i="2"/>
  <c r="AS7033" i="2"/>
  <c r="AR7033" i="2"/>
  <c r="AS7032" i="2"/>
  <c r="AR7032" i="2"/>
  <c r="AS7031" i="2"/>
  <c r="AR7031" i="2"/>
  <c r="AS7030" i="2"/>
  <c r="AR7030" i="2"/>
  <c r="AS7029" i="2"/>
  <c r="AR7029" i="2"/>
  <c r="AS7028" i="2"/>
  <c r="AR7028" i="2"/>
  <c r="AS7027" i="2"/>
  <c r="AR7027" i="2"/>
  <c r="AS7026" i="2"/>
  <c r="AR7026" i="2"/>
  <c r="AS7025" i="2"/>
  <c r="AR7025" i="2"/>
  <c r="AS7024" i="2"/>
  <c r="AR7024" i="2"/>
  <c r="AS7023" i="2"/>
  <c r="AR7023" i="2"/>
  <c r="AS7022" i="2"/>
  <c r="AR7022" i="2"/>
  <c r="AS7021" i="2"/>
  <c r="AR7021" i="2"/>
  <c r="AS7020" i="2"/>
  <c r="AR7020" i="2"/>
  <c r="AS7019" i="2"/>
  <c r="AR7019" i="2"/>
  <c r="AS7018" i="2"/>
  <c r="AR7018" i="2"/>
  <c r="AS7017" i="2"/>
  <c r="AR7017" i="2"/>
  <c r="AS7016" i="2"/>
  <c r="AR7016" i="2"/>
  <c r="AS7015" i="2"/>
  <c r="AR7015" i="2"/>
  <c r="AS7014" i="2"/>
  <c r="AR7014" i="2"/>
  <c r="AS7013" i="2"/>
  <c r="AR7013" i="2"/>
  <c r="AS7012" i="2"/>
  <c r="AR7012" i="2"/>
  <c r="AS7011" i="2"/>
  <c r="AR7011" i="2"/>
  <c r="AS7010" i="2"/>
  <c r="AR7010" i="2"/>
  <c r="AS7009" i="2"/>
  <c r="AR7009" i="2"/>
  <c r="AS7008" i="2"/>
  <c r="AR7008" i="2"/>
  <c r="AS7007" i="2"/>
  <c r="AR7007" i="2"/>
  <c r="AS7006" i="2"/>
  <c r="AR7006" i="2"/>
  <c r="AS7005" i="2"/>
  <c r="AR7005" i="2"/>
  <c r="AS7004" i="2"/>
  <c r="AR7004" i="2"/>
  <c r="AS7003" i="2"/>
  <c r="AR7003" i="2"/>
  <c r="AS7002" i="2"/>
  <c r="AR7002" i="2"/>
  <c r="AS7001" i="2"/>
  <c r="AR7001" i="2"/>
  <c r="AS7000" i="2"/>
  <c r="AR7000" i="2"/>
  <c r="AS6999" i="2"/>
  <c r="AR6999" i="2"/>
  <c r="AS6998" i="2"/>
  <c r="AR6998" i="2"/>
  <c r="AS6997" i="2"/>
  <c r="AR6997" i="2"/>
  <c r="AS6996" i="2"/>
  <c r="AR6996" i="2"/>
  <c r="AS6995" i="2"/>
  <c r="AR6995" i="2"/>
  <c r="AS6994" i="2"/>
  <c r="AR6994" i="2"/>
  <c r="AS6993" i="2"/>
  <c r="AR6993" i="2"/>
  <c r="AS6992" i="2"/>
  <c r="AR6992" i="2"/>
  <c r="AS6991" i="2"/>
  <c r="AR6991" i="2"/>
  <c r="AS6990" i="2"/>
  <c r="AR6990" i="2"/>
  <c r="AS6989" i="2"/>
  <c r="AR6989" i="2"/>
  <c r="AS6988" i="2"/>
  <c r="AR6988" i="2"/>
  <c r="AS6987" i="2"/>
  <c r="AR6987" i="2"/>
  <c r="AS6986" i="2"/>
  <c r="AR6986" i="2"/>
  <c r="AS6985" i="2"/>
  <c r="AR6985" i="2"/>
  <c r="AS6984" i="2"/>
  <c r="AR6984" i="2"/>
  <c r="AS6983" i="2"/>
  <c r="AR6983" i="2"/>
  <c r="AS6982" i="2"/>
  <c r="AR6982" i="2"/>
  <c r="AS6981" i="2"/>
  <c r="AR6981" i="2"/>
  <c r="AS6980" i="2"/>
  <c r="AR6980" i="2"/>
  <c r="AS6979" i="2"/>
  <c r="AR6979" i="2"/>
  <c r="AS6978" i="2"/>
  <c r="AR6978" i="2"/>
  <c r="AS6977" i="2"/>
  <c r="AR6977" i="2"/>
  <c r="AS6976" i="2"/>
  <c r="AR6976" i="2"/>
  <c r="AS6975" i="2"/>
  <c r="AR6975" i="2"/>
  <c r="AS6974" i="2"/>
  <c r="AR6974" i="2"/>
  <c r="AS6973" i="2"/>
  <c r="AR6973" i="2"/>
  <c r="AS6972" i="2"/>
  <c r="AR6972" i="2"/>
  <c r="AS6971" i="2"/>
  <c r="AR6971" i="2"/>
  <c r="AS6970" i="2"/>
  <c r="AR6970" i="2"/>
  <c r="AS6969" i="2"/>
  <c r="AR6969" i="2"/>
  <c r="AS6968" i="2"/>
  <c r="AR6968" i="2"/>
  <c r="AS6967" i="2"/>
  <c r="AR6967" i="2"/>
  <c r="AS6966" i="2"/>
  <c r="AR6966" i="2"/>
  <c r="AS6965" i="2"/>
  <c r="AR6965" i="2"/>
  <c r="AS6964" i="2"/>
  <c r="AR6964" i="2"/>
  <c r="AS6963" i="2"/>
  <c r="AR6963" i="2"/>
  <c r="AS6962" i="2"/>
  <c r="AR6962" i="2"/>
  <c r="AS6961" i="2"/>
  <c r="AR6961" i="2"/>
  <c r="AS6960" i="2"/>
  <c r="AR6960" i="2"/>
  <c r="AS6959" i="2"/>
  <c r="AR6959" i="2"/>
  <c r="AS6958" i="2"/>
  <c r="AR6958" i="2"/>
  <c r="AS6957" i="2"/>
  <c r="AR6957" i="2"/>
  <c r="AS6956" i="2"/>
  <c r="AR6956" i="2"/>
  <c r="AS6955" i="2"/>
  <c r="AR6955" i="2"/>
  <c r="AS6954" i="2"/>
  <c r="AR6954" i="2"/>
  <c r="AS6953" i="2"/>
  <c r="AR6953" i="2"/>
  <c r="AS6952" i="2"/>
  <c r="AR6952" i="2"/>
  <c r="AS6951" i="2"/>
  <c r="AR6951" i="2"/>
  <c r="AS6950" i="2"/>
  <c r="AR6950" i="2"/>
  <c r="AS6949" i="2"/>
  <c r="AR6949" i="2"/>
  <c r="AS6948" i="2"/>
  <c r="AR6948" i="2"/>
  <c r="AS6947" i="2"/>
  <c r="AR6947" i="2"/>
  <c r="AS6946" i="2"/>
  <c r="AR6946" i="2"/>
  <c r="AS6945" i="2"/>
  <c r="AR6945" i="2"/>
  <c r="AS6944" i="2"/>
  <c r="AR6944" i="2"/>
  <c r="AS6943" i="2"/>
  <c r="AR6943" i="2"/>
  <c r="AS6942" i="2"/>
  <c r="AR6942" i="2"/>
  <c r="AS6941" i="2"/>
  <c r="AR6941" i="2"/>
  <c r="AS6940" i="2"/>
  <c r="AR6940" i="2"/>
  <c r="AS6939" i="2"/>
  <c r="AR6939" i="2"/>
  <c r="AS6938" i="2"/>
  <c r="AR6938" i="2"/>
  <c r="AS6937" i="2"/>
  <c r="AR6937" i="2"/>
  <c r="AS6936" i="2"/>
  <c r="AR6936" i="2"/>
  <c r="AS6935" i="2"/>
  <c r="AR6935" i="2"/>
  <c r="AS6934" i="2"/>
  <c r="AR6934" i="2"/>
  <c r="AS6933" i="2"/>
  <c r="AR6933" i="2"/>
  <c r="AS6932" i="2"/>
  <c r="AR6932" i="2"/>
  <c r="AS6931" i="2"/>
  <c r="AR6931" i="2"/>
  <c r="AS6930" i="2"/>
  <c r="AR6930" i="2"/>
  <c r="AS6929" i="2"/>
  <c r="AR6929" i="2"/>
  <c r="AS6928" i="2"/>
  <c r="AR6928" i="2"/>
  <c r="AS6927" i="2"/>
  <c r="AR6927" i="2"/>
  <c r="AS6926" i="2"/>
  <c r="AR6926" i="2"/>
  <c r="AS6925" i="2"/>
  <c r="AR6925" i="2"/>
  <c r="AS6924" i="2"/>
  <c r="AR6924" i="2"/>
  <c r="AS6923" i="2"/>
  <c r="AR6923" i="2"/>
  <c r="AS6922" i="2"/>
  <c r="AR6922" i="2"/>
  <c r="AS6921" i="2"/>
  <c r="AR6921" i="2"/>
  <c r="AS6920" i="2"/>
  <c r="AR6920" i="2"/>
  <c r="AS6919" i="2"/>
  <c r="AR6919" i="2"/>
  <c r="AS6918" i="2"/>
  <c r="AR6918" i="2"/>
  <c r="AS6917" i="2"/>
  <c r="AR6917" i="2"/>
  <c r="AS6916" i="2"/>
  <c r="AR6916" i="2"/>
  <c r="AS6915" i="2"/>
  <c r="AR6915" i="2"/>
  <c r="AS6914" i="2"/>
  <c r="AR6914" i="2"/>
  <c r="AS6913" i="2"/>
  <c r="AR6913" i="2"/>
  <c r="AS6912" i="2"/>
  <c r="AR6912" i="2"/>
  <c r="AS6911" i="2"/>
  <c r="AR6911" i="2"/>
  <c r="AS6910" i="2"/>
  <c r="AR6910" i="2"/>
  <c r="AS6909" i="2"/>
  <c r="AR6909" i="2"/>
  <c r="AS6908" i="2"/>
  <c r="AR6908" i="2"/>
  <c r="AS6907" i="2"/>
  <c r="AR6907" i="2"/>
  <c r="AS6906" i="2"/>
  <c r="AR6906" i="2"/>
  <c r="AS6905" i="2"/>
  <c r="AR6905" i="2"/>
  <c r="AS6904" i="2"/>
  <c r="AR6904" i="2"/>
  <c r="AS6903" i="2"/>
  <c r="AR6903" i="2"/>
  <c r="AS6902" i="2"/>
  <c r="AR6902" i="2"/>
  <c r="AS6901" i="2"/>
  <c r="AR6901" i="2"/>
  <c r="AS6900" i="2"/>
  <c r="AR6900" i="2"/>
  <c r="AS6899" i="2"/>
  <c r="AR6899" i="2"/>
  <c r="AS6898" i="2"/>
  <c r="AR6898" i="2"/>
  <c r="AS6897" i="2"/>
  <c r="AR6897" i="2"/>
  <c r="AS6896" i="2"/>
  <c r="AR6896" i="2"/>
  <c r="AS6895" i="2"/>
  <c r="AR6895" i="2"/>
  <c r="AS6894" i="2"/>
  <c r="AR6894" i="2"/>
  <c r="AS6893" i="2"/>
  <c r="AR6893" i="2"/>
  <c r="AS6892" i="2"/>
  <c r="AR6892" i="2"/>
  <c r="AS6891" i="2"/>
  <c r="AR6891" i="2"/>
  <c r="AS6890" i="2"/>
  <c r="AR6890" i="2"/>
  <c r="AS6889" i="2"/>
  <c r="AR6889" i="2"/>
  <c r="AS6888" i="2"/>
  <c r="AR6888" i="2"/>
  <c r="AS6887" i="2"/>
  <c r="AR6887" i="2"/>
  <c r="AS6886" i="2"/>
  <c r="AR6886" i="2"/>
  <c r="AS6885" i="2"/>
  <c r="AR6885" i="2"/>
  <c r="AS6884" i="2"/>
  <c r="AR6884" i="2"/>
  <c r="AS6883" i="2"/>
  <c r="AR6883" i="2"/>
  <c r="AS6882" i="2"/>
  <c r="AR6882" i="2"/>
  <c r="AS6881" i="2"/>
  <c r="AR6881" i="2"/>
  <c r="AS6880" i="2"/>
  <c r="AR6880" i="2"/>
  <c r="AS6879" i="2"/>
  <c r="AR6879" i="2"/>
  <c r="AS6878" i="2"/>
  <c r="AR6878" i="2"/>
  <c r="AS6877" i="2"/>
  <c r="AR6877" i="2"/>
  <c r="AS6876" i="2"/>
  <c r="AR6876" i="2"/>
  <c r="AS6875" i="2"/>
  <c r="AR6875" i="2"/>
  <c r="AS6874" i="2"/>
  <c r="AR6874" i="2"/>
  <c r="AS6873" i="2"/>
  <c r="AR6873" i="2"/>
  <c r="AS6872" i="2"/>
  <c r="AR6872" i="2"/>
  <c r="AS6871" i="2"/>
  <c r="AR6871" i="2"/>
  <c r="AS6870" i="2"/>
  <c r="AR6870" i="2"/>
  <c r="AS6869" i="2"/>
  <c r="AR6869" i="2"/>
  <c r="AS6868" i="2"/>
  <c r="AR6868" i="2"/>
  <c r="AS6867" i="2"/>
  <c r="AR6867" i="2"/>
  <c r="AS6866" i="2"/>
  <c r="AR6866" i="2"/>
  <c r="AS6865" i="2"/>
  <c r="AR6865" i="2"/>
  <c r="AS6864" i="2"/>
  <c r="AR6864" i="2"/>
  <c r="AS6863" i="2"/>
  <c r="AR6863" i="2"/>
  <c r="AS6862" i="2"/>
  <c r="AR6862" i="2"/>
  <c r="AS6861" i="2"/>
  <c r="AR6861" i="2"/>
  <c r="AS6860" i="2"/>
  <c r="AR6860" i="2"/>
  <c r="AS6859" i="2"/>
  <c r="AR6859" i="2"/>
  <c r="AS6858" i="2"/>
  <c r="AR6858" i="2"/>
  <c r="AS6857" i="2"/>
  <c r="AR6857" i="2"/>
  <c r="AS6856" i="2"/>
  <c r="AR6856" i="2"/>
  <c r="AS6855" i="2"/>
  <c r="AR6855" i="2"/>
  <c r="AS6854" i="2"/>
  <c r="AR6854" i="2"/>
  <c r="AS6853" i="2"/>
  <c r="AR6853" i="2"/>
  <c r="AS6852" i="2"/>
  <c r="AR6852" i="2"/>
  <c r="AS6851" i="2"/>
  <c r="AR6851" i="2"/>
  <c r="AS6850" i="2"/>
  <c r="AR6850" i="2"/>
  <c r="AS6849" i="2"/>
  <c r="AR6849" i="2"/>
  <c r="AS6848" i="2"/>
  <c r="AR6848" i="2"/>
  <c r="AS6847" i="2"/>
  <c r="AR6847" i="2"/>
  <c r="AS6846" i="2"/>
  <c r="AR6846" i="2"/>
  <c r="AS6845" i="2"/>
  <c r="AR6845" i="2"/>
  <c r="AS6844" i="2"/>
  <c r="AR6844" i="2"/>
  <c r="AS6843" i="2"/>
  <c r="AR6843" i="2"/>
  <c r="AS6842" i="2"/>
  <c r="AR6842" i="2"/>
  <c r="AS6841" i="2"/>
  <c r="AR6841" i="2"/>
  <c r="AS6840" i="2"/>
  <c r="AR6840" i="2"/>
  <c r="AS6839" i="2"/>
  <c r="AR6839" i="2"/>
  <c r="AS6838" i="2"/>
  <c r="AR6838" i="2"/>
  <c r="AS6837" i="2"/>
  <c r="AR6837" i="2"/>
  <c r="AS6836" i="2"/>
  <c r="AR6836" i="2"/>
  <c r="AS6835" i="2"/>
  <c r="AR6835" i="2"/>
  <c r="AS6834" i="2"/>
  <c r="AR6834" i="2"/>
  <c r="AS6833" i="2"/>
  <c r="AR6833" i="2"/>
  <c r="AS6832" i="2"/>
  <c r="AR6832" i="2"/>
  <c r="AS6831" i="2"/>
  <c r="AR6831" i="2"/>
  <c r="AS6830" i="2"/>
  <c r="AR6830" i="2"/>
  <c r="AS6829" i="2"/>
  <c r="AR6829" i="2"/>
  <c r="AS6828" i="2"/>
  <c r="AR6828" i="2"/>
  <c r="AS6827" i="2"/>
  <c r="AR6827" i="2"/>
  <c r="AS6826" i="2"/>
  <c r="AR6826" i="2"/>
  <c r="AS6825" i="2"/>
  <c r="AR6825" i="2"/>
  <c r="AS6824" i="2"/>
  <c r="AR6824" i="2"/>
  <c r="AS6823" i="2"/>
  <c r="AR6823" i="2"/>
  <c r="AS6822" i="2"/>
  <c r="AR6822" i="2"/>
  <c r="AS6821" i="2"/>
  <c r="AR6821" i="2"/>
  <c r="AS6820" i="2"/>
  <c r="AR6820" i="2"/>
  <c r="AS6819" i="2"/>
  <c r="AR6819" i="2"/>
  <c r="AS6818" i="2"/>
  <c r="AR6818" i="2"/>
  <c r="AS6817" i="2"/>
  <c r="AR6817" i="2"/>
  <c r="AS6816" i="2"/>
  <c r="AR6816" i="2"/>
  <c r="AS6815" i="2"/>
  <c r="AR6815" i="2"/>
  <c r="AS6814" i="2"/>
  <c r="AR6814" i="2"/>
  <c r="AS6813" i="2"/>
  <c r="AR6813" i="2"/>
  <c r="AS6812" i="2"/>
  <c r="AR6812" i="2"/>
  <c r="AS6811" i="2"/>
  <c r="AR6811" i="2"/>
  <c r="AS6810" i="2"/>
  <c r="AR6810" i="2"/>
  <c r="AS6809" i="2"/>
  <c r="AR6809" i="2"/>
  <c r="AS6808" i="2"/>
  <c r="AR6808" i="2"/>
  <c r="AS6807" i="2"/>
  <c r="AR6807" i="2"/>
  <c r="AS6806" i="2"/>
  <c r="AR6806" i="2"/>
  <c r="AS6805" i="2"/>
  <c r="AR6805" i="2"/>
  <c r="AS6804" i="2"/>
  <c r="AR6804" i="2"/>
  <c r="AS6803" i="2"/>
  <c r="AR6803" i="2"/>
  <c r="AS6802" i="2"/>
  <c r="AR6802" i="2"/>
  <c r="AS6801" i="2"/>
  <c r="AR6801" i="2"/>
  <c r="AS6800" i="2"/>
  <c r="AR6800" i="2"/>
  <c r="AS6799" i="2"/>
  <c r="AR6799" i="2"/>
  <c r="AS6798" i="2"/>
  <c r="AR6798" i="2"/>
  <c r="AS6797" i="2"/>
  <c r="AR6797" i="2"/>
  <c r="AS6796" i="2"/>
  <c r="AR6796" i="2"/>
  <c r="AS6795" i="2"/>
  <c r="AR6795" i="2"/>
  <c r="AS6794" i="2"/>
  <c r="AR6794" i="2"/>
  <c r="AS6793" i="2"/>
  <c r="AR6793" i="2"/>
  <c r="AS6792" i="2"/>
  <c r="AR6792" i="2"/>
  <c r="AS6791" i="2"/>
  <c r="AR6791" i="2"/>
  <c r="AS6790" i="2"/>
  <c r="AR6790" i="2"/>
  <c r="AS6789" i="2"/>
  <c r="AR6789" i="2"/>
  <c r="AS6788" i="2"/>
  <c r="AR6788" i="2"/>
  <c r="AS6787" i="2"/>
  <c r="AR6787" i="2"/>
  <c r="AS6786" i="2"/>
  <c r="AR6786" i="2"/>
  <c r="AS6785" i="2"/>
  <c r="AR6785" i="2"/>
  <c r="AS6784" i="2"/>
  <c r="AR6784" i="2"/>
  <c r="AS6783" i="2"/>
  <c r="AR6783" i="2"/>
  <c r="AS6782" i="2"/>
  <c r="AR6782" i="2"/>
  <c r="AS6781" i="2"/>
  <c r="AR6781" i="2"/>
  <c r="AS6780" i="2"/>
  <c r="AR6780" i="2"/>
  <c r="AS6779" i="2"/>
  <c r="AR6779" i="2"/>
  <c r="AS6778" i="2"/>
  <c r="AR6778" i="2"/>
  <c r="AS6777" i="2"/>
  <c r="AR6777" i="2"/>
  <c r="AS6776" i="2"/>
  <c r="AR6776" i="2"/>
  <c r="AS6775" i="2"/>
  <c r="AR6775" i="2"/>
  <c r="AS6774" i="2"/>
  <c r="AR6774" i="2"/>
  <c r="AS6773" i="2"/>
  <c r="AR6773" i="2"/>
  <c r="AS6772" i="2"/>
  <c r="AR6772" i="2"/>
  <c r="AS6771" i="2"/>
  <c r="AR6771" i="2"/>
  <c r="AS6770" i="2"/>
  <c r="AR6770" i="2"/>
  <c r="AS6769" i="2"/>
  <c r="AR6769" i="2"/>
  <c r="AS6768" i="2"/>
  <c r="AR6768" i="2"/>
  <c r="AS6767" i="2"/>
  <c r="AR6767" i="2"/>
  <c r="AS6766" i="2"/>
  <c r="AR6766" i="2"/>
  <c r="AS6765" i="2"/>
  <c r="AR6765" i="2"/>
  <c r="AS6764" i="2"/>
  <c r="AR6764" i="2"/>
  <c r="AS6763" i="2"/>
  <c r="AR6763" i="2"/>
  <c r="AS6762" i="2"/>
  <c r="AR6762" i="2"/>
  <c r="AS6761" i="2"/>
  <c r="AR6761" i="2"/>
  <c r="AS6760" i="2"/>
  <c r="AR6760" i="2"/>
  <c r="AS6759" i="2"/>
  <c r="AR6759" i="2"/>
  <c r="AS6758" i="2"/>
  <c r="AR6758" i="2"/>
  <c r="AS6757" i="2"/>
  <c r="AR6757" i="2"/>
  <c r="AS6756" i="2"/>
  <c r="AR6756" i="2"/>
  <c r="AS6755" i="2"/>
  <c r="AR6755" i="2"/>
  <c r="AS6754" i="2"/>
  <c r="AR6754" i="2"/>
  <c r="AS6753" i="2"/>
  <c r="AR6753" i="2"/>
  <c r="AS6752" i="2"/>
  <c r="AR6752" i="2"/>
  <c r="AS6751" i="2"/>
  <c r="AR6751" i="2"/>
  <c r="AS6750" i="2"/>
  <c r="AR6750" i="2"/>
  <c r="AS6749" i="2"/>
  <c r="AR6749" i="2"/>
  <c r="AS6748" i="2"/>
  <c r="AR6748" i="2"/>
  <c r="AS6747" i="2"/>
  <c r="AR6747" i="2"/>
  <c r="AS6746" i="2"/>
  <c r="AR6746" i="2"/>
  <c r="AS6745" i="2"/>
  <c r="AR6745" i="2"/>
  <c r="AS6744" i="2"/>
  <c r="AR6744" i="2"/>
  <c r="AS6743" i="2"/>
  <c r="AR6743" i="2"/>
  <c r="AS6742" i="2"/>
  <c r="AR6742" i="2"/>
  <c r="AS6741" i="2"/>
  <c r="AR6741" i="2"/>
  <c r="AS6740" i="2"/>
  <c r="AR6740" i="2"/>
  <c r="AS6739" i="2"/>
  <c r="AR6739" i="2"/>
  <c r="AS6738" i="2"/>
  <c r="AR6738" i="2"/>
  <c r="AS6737" i="2"/>
  <c r="AR6737" i="2"/>
  <c r="AS6736" i="2"/>
  <c r="AR6736" i="2"/>
  <c r="AS6735" i="2"/>
  <c r="AR6735" i="2"/>
  <c r="AS6734" i="2"/>
  <c r="AR6734" i="2"/>
  <c r="AS6733" i="2"/>
  <c r="AR6733" i="2"/>
  <c r="AS6732" i="2"/>
  <c r="AR6732" i="2"/>
  <c r="AS6731" i="2"/>
  <c r="AR6731" i="2"/>
  <c r="AS6730" i="2"/>
  <c r="AR6730" i="2"/>
  <c r="AS6729" i="2"/>
  <c r="AR6729" i="2"/>
  <c r="AS6728" i="2"/>
  <c r="AR6728" i="2"/>
  <c r="AS6727" i="2"/>
  <c r="AR6727" i="2"/>
  <c r="AS6726" i="2"/>
  <c r="AR6726" i="2"/>
  <c r="AS6725" i="2"/>
  <c r="AR6725" i="2"/>
  <c r="AS6724" i="2"/>
  <c r="AR6724" i="2"/>
  <c r="AS6723" i="2"/>
  <c r="AR6723" i="2"/>
  <c r="AS6722" i="2"/>
  <c r="AR6722" i="2"/>
  <c r="AS6721" i="2"/>
  <c r="AR6721" i="2"/>
  <c r="AS6720" i="2"/>
  <c r="AR6720" i="2"/>
  <c r="AS6719" i="2"/>
  <c r="AR6719" i="2"/>
  <c r="AS6718" i="2"/>
  <c r="AR6718" i="2"/>
  <c r="AS6717" i="2"/>
  <c r="AR6717" i="2"/>
  <c r="AS6716" i="2"/>
  <c r="AR6716" i="2"/>
  <c r="AS6715" i="2"/>
  <c r="AR6715" i="2"/>
  <c r="AS6714" i="2"/>
  <c r="AR6714" i="2"/>
  <c r="AS6713" i="2"/>
  <c r="AR6713" i="2"/>
  <c r="AS6712" i="2"/>
  <c r="AR6712" i="2"/>
  <c r="AS6711" i="2"/>
  <c r="AR6711" i="2"/>
  <c r="AS6710" i="2"/>
  <c r="AR6710" i="2"/>
  <c r="AS6709" i="2"/>
  <c r="AR6709" i="2"/>
  <c r="AS6708" i="2"/>
  <c r="AR6708" i="2"/>
  <c r="AS6707" i="2"/>
  <c r="AR6707" i="2"/>
  <c r="AS6706" i="2"/>
  <c r="AR6706" i="2"/>
  <c r="AS6705" i="2"/>
  <c r="AR6705" i="2"/>
  <c r="AS6704" i="2"/>
  <c r="AR6704" i="2"/>
  <c r="AS6703" i="2"/>
  <c r="AR6703" i="2"/>
  <c r="AS6702" i="2"/>
  <c r="AR6702" i="2"/>
  <c r="AS6701" i="2"/>
  <c r="AR6701" i="2"/>
  <c r="AS6700" i="2"/>
  <c r="AR6700" i="2"/>
  <c r="AS6699" i="2"/>
  <c r="AR6699" i="2"/>
  <c r="AS6698" i="2"/>
  <c r="AR6698" i="2"/>
  <c r="AS6697" i="2"/>
  <c r="AR6697" i="2"/>
  <c r="AS6696" i="2"/>
  <c r="AR6696" i="2"/>
  <c r="AS6695" i="2"/>
  <c r="AR6695" i="2"/>
  <c r="AS6694" i="2"/>
  <c r="AR6694" i="2"/>
  <c r="AS6693" i="2"/>
  <c r="AR6693" i="2"/>
  <c r="AS6692" i="2"/>
  <c r="AR6692" i="2"/>
  <c r="AS6691" i="2"/>
  <c r="AR6691" i="2"/>
  <c r="AS6690" i="2"/>
  <c r="AR6690" i="2"/>
  <c r="AS6689" i="2"/>
  <c r="AR6689" i="2"/>
  <c r="AS6688" i="2"/>
  <c r="AR6688" i="2"/>
  <c r="AS6687" i="2"/>
  <c r="AR6687" i="2"/>
  <c r="AS6686" i="2"/>
  <c r="AR6686" i="2"/>
  <c r="AS6685" i="2"/>
  <c r="AR6685" i="2"/>
  <c r="AS6684" i="2"/>
  <c r="AR6684" i="2"/>
  <c r="AS6683" i="2"/>
  <c r="AR6683" i="2"/>
  <c r="AS6682" i="2"/>
  <c r="AR6682" i="2"/>
  <c r="AS6681" i="2"/>
  <c r="AR6681" i="2"/>
  <c r="AS6680" i="2"/>
  <c r="AR6680" i="2"/>
  <c r="AS6679" i="2"/>
  <c r="AR6679" i="2"/>
  <c r="AS6678" i="2"/>
  <c r="AR6678" i="2"/>
  <c r="AS6677" i="2"/>
  <c r="AR6677" i="2"/>
  <c r="AS6676" i="2"/>
  <c r="AR6676" i="2"/>
  <c r="AS6675" i="2"/>
  <c r="AR6675" i="2"/>
  <c r="AS6674" i="2"/>
  <c r="AR6674" i="2"/>
  <c r="AS6673" i="2"/>
  <c r="AR6673" i="2"/>
  <c r="AS6672" i="2"/>
  <c r="AR6672" i="2"/>
  <c r="AS6671" i="2"/>
  <c r="AR6671" i="2"/>
  <c r="AS6670" i="2"/>
  <c r="AR6670" i="2"/>
  <c r="AS6669" i="2"/>
  <c r="AR6669" i="2"/>
  <c r="AS6668" i="2"/>
  <c r="AR6668" i="2"/>
  <c r="AS6667" i="2"/>
  <c r="AR6667" i="2"/>
  <c r="AS6666" i="2"/>
  <c r="AR6666" i="2"/>
  <c r="AS6665" i="2"/>
  <c r="AR6665" i="2"/>
  <c r="AS6664" i="2"/>
  <c r="AR6664" i="2"/>
  <c r="AS6663" i="2"/>
  <c r="AR6663" i="2"/>
  <c r="AS6662" i="2"/>
  <c r="AR6662" i="2"/>
  <c r="AS6661" i="2"/>
  <c r="AR6661" i="2"/>
  <c r="AS6660" i="2"/>
  <c r="AR6660" i="2"/>
  <c r="AS6659" i="2"/>
  <c r="AR6659" i="2"/>
  <c r="AS6658" i="2"/>
  <c r="AR6658" i="2"/>
  <c r="AS6657" i="2"/>
  <c r="AR6657" i="2"/>
  <c r="AS6656" i="2"/>
  <c r="AR6656" i="2"/>
  <c r="AS6655" i="2"/>
  <c r="AR6655" i="2"/>
  <c r="AS6654" i="2"/>
  <c r="AR6654" i="2"/>
  <c r="AS6653" i="2"/>
  <c r="AR6653" i="2"/>
  <c r="AS6652" i="2"/>
  <c r="AR6652" i="2"/>
  <c r="AS6651" i="2"/>
  <c r="AR6651" i="2"/>
  <c r="AS6650" i="2"/>
  <c r="AR6650" i="2"/>
  <c r="AS6649" i="2"/>
  <c r="AR6649" i="2"/>
  <c r="AS6648" i="2"/>
  <c r="AR6648" i="2"/>
  <c r="AS6647" i="2"/>
  <c r="AR6647" i="2"/>
  <c r="AS6646" i="2"/>
  <c r="AR6646" i="2"/>
  <c r="AS6645" i="2"/>
  <c r="AR6645" i="2"/>
  <c r="AS6644" i="2"/>
  <c r="AR6644" i="2"/>
  <c r="AS6643" i="2"/>
  <c r="AR6643" i="2"/>
  <c r="AS6642" i="2"/>
  <c r="AR6642" i="2"/>
  <c r="AS6641" i="2"/>
  <c r="AR6641" i="2"/>
  <c r="AS6640" i="2"/>
  <c r="AR6640" i="2"/>
  <c r="AS6639" i="2"/>
  <c r="AR6639" i="2"/>
  <c r="AS6638" i="2"/>
  <c r="AR6638" i="2"/>
  <c r="AS6637" i="2"/>
  <c r="AR6637" i="2"/>
  <c r="AS6636" i="2"/>
  <c r="AR6636" i="2"/>
  <c r="AS6635" i="2"/>
  <c r="AR6635" i="2"/>
  <c r="AS6634" i="2"/>
  <c r="AR6634" i="2"/>
  <c r="AS6633" i="2"/>
  <c r="AR6633" i="2"/>
  <c r="AS6632" i="2"/>
  <c r="AR6632" i="2"/>
  <c r="AS6631" i="2"/>
  <c r="AR6631" i="2"/>
  <c r="AS6630" i="2"/>
  <c r="AR6630" i="2"/>
  <c r="AS6629" i="2"/>
  <c r="AR6629" i="2"/>
  <c r="AS6628" i="2"/>
  <c r="AR6628" i="2"/>
  <c r="AS6627" i="2"/>
  <c r="AR6627" i="2"/>
  <c r="AS6626" i="2"/>
  <c r="AR6626" i="2"/>
  <c r="AS6625" i="2"/>
  <c r="AR6625" i="2"/>
  <c r="AS6624" i="2"/>
  <c r="AR6624" i="2"/>
  <c r="AS6623" i="2"/>
  <c r="AR6623" i="2"/>
  <c r="AS6622" i="2"/>
  <c r="AR6622" i="2"/>
  <c r="AS6621" i="2"/>
  <c r="AR6621" i="2"/>
  <c r="AS6620" i="2"/>
  <c r="AR6620" i="2"/>
  <c r="AS6619" i="2"/>
  <c r="AR6619" i="2"/>
  <c r="AS6618" i="2"/>
  <c r="AR6618" i="2"/>
  <c r="AS6617" i="2"/>
  <c r="AR6617" i="2"/>
  <c r="AS6616" i="2"/>
  <c r="AR6616" i="2"/>
  <c r="AS6615" i="2"/>
  <c r="AR6615" i="2"/>
  <c r="AS6614" i="2"/>
  <c r="AR6614" i="2"/>
  <c r="AS6613" i="2"/>
  <c r="AR6613" i="2"/>
  <c r="AS6612" i="2"/>
  <c r="AR6612" i="2"/>
  <c r="AS6611" i="2"/>
  <c r="AR6611" i="2"/>
  <c r="AS6610" i="2"/>
  <c r="AR6610" i="2"/>
  <c r="AS6609" i="2"/>
  <c r="AR6609" i="2"/>
  <c r="AS6608" i="2"/>
  <c r="AR6608" i="2"/>
  <c r="AS6607" i="2"/>
  <c r="AR6607" i="2"/>
  <c r="AS6606" i="2"/>
  <c r="AR6606" i="2"/>
  <c r="AS6605" i="2"/>
  <c r="AR6605" i="2"/>
  <c r="AS6604" i="2"/>
  <c r="AR6604" i="2"/>
  <c r="AS6603" i="2"/>
  <c r="AR6603" i="2"/>
  <c r="AS6602" i="2"/>
  <c r="AR6602" i="2"/>
  <c r="AS6601" i="2"/>
  <c r="AR6601" i="2"/>
  <c r="AS6600" i="2"/>
  <c r="AR6600" i="2"/>
  <c r="AS6599" i="2"/>
  <c r="AR6599" i="2"/>
  <c r="AS6598" i="2"/>
  <c r="AR6598" i="2"/>
  <c r="AS6597" i="2"/>
  <c r="AR6597" i="2"/>
  <c r="AS6596" i="2"/>
  <c r="AR6596" i="2"/>
  <c r="AS6595" i="2"/>
  <c r="AR6595" i="2"/>
  <c r="AS6594" i="2"/>
  <c r="AR6594" i="2"/>
  <c r="AS6593" i="2"/>
  <c r="AR6593" i="2"/>
  <c r="AS6592" i="2"/>
  <c r="AR6592" i="2"/>
  <c r="AS6591" i="2"/>
  <c r="AR6591" i="2"/>
  <c r="AS6590" i="2"/>
  <c r="AR6590" i="2"/>
  <c r="AS6589" i="2"/>
  <c r="AR6589" i="2"/>
  <c r="AS6588" i="2"/>
  <c r="AR6588" i="2"/>
  <c r="AS6587" i="2"/>
  <c r="AR6587" i="2"/>
  <c r="AS6586" i="2"/>
  <c r="AR6586" i="2"/>
  <c r="AS6585" i="2"/>
  <c r="AR6585" i="2"/>
  <c r="AS6584" i="2"/>
  <c r="AR6584" i="2"/>
  <c r="AS6583" i="2"/>
  <c r="AR6583" i="2"/>
  <c r="AS6582" i="2"/>
  <c r="AR6582" i="2"/>
  <c r="AS6581" i="2"/>
  <c r="AR6581" i="2"/>
  <c r="AS6580" i="2"/>
  <c r="AR6580" i="2"/>
  <c r="AS6579" i="2"/>
  <c r="AR6579" i="2"/>
  <c r="AS6578" i="2"/>
  <c r="AR6578" i="2"/>
  <c r="AS6577" i="2"/>
  <c r="AR6577" i="2"/>
  <c r="AS6576" i="2"/>
  <c r="AR6576" i="2"/>
  <c r="AS6575" i="2"/>
  <c r="AR6575" i="2"/>
  <c r="AS6574" i="2"/>
  <c r="AR6574" i="2"/>
  <c r="AS6573" i="2"/>
  <c r="AR6573" i="2"/>
  <c r="AS6572" i="2"/>
  <c r="AR6572" i="2"/>
  <c r="AS6571" i="2"/>
  <c r="AR6571" i="2"/>
  <c r="AS6570" i="2"/>
  <c r="AR6570" i="2"/>
  <c r="AS6569" i="2"/>
  <c r="AR6569" i="2"/>
  <c r="AS6568" i="2"/>
  <c r="AR6568" i="2"/>
  <c r="AS6567" i="2"/>
  <c r="AR6567" i="2"/>
  <c r="AS6566" i="2"/>
  <c r="AR6566" i="2"/>
  <c r="AS6565" i="2"/>
  <c r="AR6565" i="2"/>
  <c r="AS6564" i="2"/>
  <c r="AR6564" i="2"/>
  <c r="AS6563" i="2"/>
  <c r="AR6563" i="2"/>
  <c r="AS6562" i="2"/>
  <c r="AR6562" i="2"/>
  <c r="AS6561" i="2"/>
  <c r="AR6561" i="2"/>
  <c r="AS6560" i="2"/>
  <c r="AR6560" i="2"/>
  <c r="AS6559" i="2"/>
  <c r="AR6559" i="2"/>
  <c r="AS6558" i="2"/>
  <c r="AR6558" i="2"/>
  <c r="AS6557" i="2"/>
  <c r="AR6557" i="2"/>
  <c r="AS6556" i="2"/>
  <c r="AR6556" i="2"/>
  <c r="AS6555" i="2"/>
  <c r="AR6555" i="2"/>
  <c r="AS6554" i="2"/>
  <c r="AR6554" i="2"/>
  <c r="AS6553" i="2"/>
  <c r="AR6553" i="2"/>
  <c r="AS6552" i="2"/>
  <c r="AR6552" i="2"/>
  <c r="AS6551" i="2"/>
  <c r="AR6551" i="2"/>
  <c r="AS6550" i="2"/>
  <c r="AR6550" i="2"/>
  <c r="AS6549" i="2"/>
  <c r="AR6549" i="2"/>
  <c r="AS6548" i="2"/>
  <c r="AR6548" i="2"/>
  <c r="AS6547" i="2"/>
  <c r="AR6547" i="2"/>
  <c r="AS6546" i="2"/>
  <c r="AR6546" i="2"/>
  <c r="AS6545" i="2"/>
  <c r="AR6545" i="2"/>
  <c r="AS6544" i="2"/>
  <c r="AR6544" i="2"/>
  <c r="AS6543" i="2"/>
  <c r="AR6543" i="2"/>
  <c r="AS6542" i="2"/>
  <c r="AR6542" i="2"/>
  <c r="AS6541" i="2"/>
  <c r="AR6541" i="2"/>
  <c r="AS6540" i="2"/>
  <c r="AR6540" i="2"/>
  <c r="AS6539" i="2"/>
  <c r="AR6539" i="2"/>
  <c r="AS6538" i="2"/>
  <c r="AR6538" i="2"/>
  <c r="AS6537" i="2"/>
  <c r="AR6537" i="2"/>
  <c r="AS6536" i="2"/>
  <c r="AR6536" i="2"/>
  <c r="AS6535" i="2"/>
  <c r="AR6535" i="2"/>
  <c r="AS6534" i="2"/>
  <c r="AR6534" i="2"/>
  <c r="AS6533" i="2"/>
  <c r="AR6533" i="2"/>
  <c r="AS6532" i="2"/>
  <c r="AR6532" i="2"/>
  <c r="AS6531" i="2"/>
  <c r="AR6531" i="2"/>
  <c r="AS6530" i="2"/>
  <c r="AR6530" i="2"/>
  <c r="AS6529" i="2"/>
  <c r="AR6529" i="2"/>
  <c r="AS6528" i="2"/>
  <c r="AR6528" i="2"/>
  <c r="AS6527" i="2"/>
  <c r="AR6527" i="2"/>
  <c r="AS6526" i="2"/>
  <c r="AR6526" i="2"/>
  <c r="AS6525" i="2"/>
  <c r="AR6525" i="2"/>
  <c r="AS6524" i="2"/>
  <c r="AR6524" i="2"/>
  <c r="AS6523" i="2"/>
  <c r="AR6523" i="2"/>
  <c r="AS6522" i="2"/>
  <c r="AR6522" i="2"/>
  <c r="AS6521" i="2"/>
  <c r="AR6521" i="2"/>
  <c r="AS6520" i="2"/>
  <c r="AR6520" i="2"/>
  <c r="AS6519" i="2"/>
  <c r="AR6519" i="2"/>
  <c r="AS6518" i="2"/>
  <c r="AR6518" i="2"/>
  <c r="AS6517" i="2"/>
  <c r="AR6517" i="2"/>
  <c r="AS6516" i="2"/>
  <c r="AR6516" i="2"/>
  <c r="AS6515" i="2"/>
  <c r="AR6515" i="2"/>
  <c r="AS6514" i="2"/>
  <c r="AR6514" i="2"/>
  <c r="AS6513" i="2"/>
  <c r="AR6513" i="2"/>
  <c r="AS6512" i="2"/>
  <c r="AR6512" i="2"/>
  <c r="AS6511" i="2"/>
  <c r="AR6511" i="2"/>
  <c r="AS6510" i="2"/>
  <c r="AR6510" i="2"/>
  <c r="AS6509" i="2"/>
  <c r="AR6509" i="2"/>
  <c r="AS6508" i="2"/>
  <c r="AR6508" i="2"/>
  <c r="AS6507" i="2"/>
  <c r="AR6507" i="2"/>
  <c r="AS6506" i="2"/>
  <c r="AR6506" i="2"/>
  <c r="AS6505" i="2"/>
  <c r="AR6505" i="2"/>
  <c r="AS6504" i="2"/>
  <c r="AR6504" i="2"/>
  <c r="AS6503" i="2"/>
  <c r="AR6503" i="2"/>
  <c r="AS6502" i="2"/>
  <c r="AR6502" i="2"/>
  <c r="AS6501" i="2"/>
  <c r="AR6501" i="2"/>
  <c r="AS6500" i="2"/>
  <c r="AR6500" i="2"/>
  <c r="AS6499" i="2"/>
  <c r="AR6499" i="2"/>
  <c r="AS6498" i="2"/>
  <c r="AR6498" i="2"/>
  <c r="AS6497" i="2"/>
  <c r="AR6497" i="2"/>
  <c r="AS6496" i="2"/>
  <c r="AR6496" i="2"/>
  <c r="AS6495" i="2"/>
  <c r="AR6495" i="2"/>
  <c r="AS6494" i="2"/>
  <c r="AR6494" i="2"/>
  <c r="AS6493" i="2"/>
  <c r="AR6493" i="2"/>
  <c r="AS6492" i="2"/>
  <c r="AR6492" i="2"/>
  <c r="AS6491" i="2"/>
  <c r="AR6491" i="2"/>
  <c r="AS6490" i="2"/>
  <c r="AR6490" i="2"/>
  <c r="AS6489" i="2"/>
  <c r="AR6489" i="2"/>
  <c r="AS6488" i="2"/>
  <c r="AR6488" i="2"/>
  <c r="AS6487" i="2"/>
  <c r="AR6487" i="2"/>
  <c r="AS6486" i="2"/>
  <c r="AR6486" i="2"/>
  <c r="AS6485" i="2"/>
  <c r="AR6485" i="2"/>
  <c r="AS6484" i="2"/>
  <c r="AR6484" i="2"/>
  <c r="AS6483" i="2"/>
  <c r="AR6483" i="2"/>
  <c r="AS6482" i="2"/>
  <c r="AR6482" i="2"/>
  <c r="AS6481" i="2"/>
  <c r="AR6481" i="2"/>
  <c r="AS6480" i="2"/>
  <c r="AR6480" i="2"/>
  <c r="AS6479" i="2"/>
  <c r="AR6479" i="2"/>
  <c r="AS6478" i="2"/>
  <c r="AR6478" i="2"/>
  <c r="AS6477" i="2"/>
  <c r="AR6477" i="2"/>
  <c r="AS6476" i="2"/>
  <c r="AR6476" i="2"/>
  <c r="AS6475" i="2"/>
  <c r="AR6475" i="2"/>
  <c r="AS6474" i="2"/>
  <c r="AR6474" i="2"/>
  <c r="AS6473" i="2"/>
  <c r="AR6473" i="2"/>
  <c r="AS6472" i="2"/>
  <c r="AR6472" i="2"/>
  <c r="AS6471" i="2"/>
  <c r="AR6471" i="2"/>
  <c r="AS6470" i="2"/>
  <c r="AR6470" i="2"/>
  <c r="AS6469" i="2"/>
  <c r="AR6469" i="2"/>
  <c r="AS6468" i="2"/>
  <c r="AR6468" i="2"/>
  <c r="AS6467" i="2"/>
  <c r="AR6467" i="2"/>
  <c r="AS6466" i="2"/>
  <c r="AR6466" i="2"/>
  <c r="AS6465" i="2"/>
  <c r="AR6465" i="2"/>
  <c r="AS6464" i="2"/>
  <c r="AR6464" i="2"/>
  <c r="AS6463" i="2"/>
  <c r="AR6463" i="2"/>
  <c r="AS6462" i="2"/>
  <c r="AR6462" i="2"/>
  <c r="AS6461" i="2"/>
  <c r="AR6461" i="2"/>
  <c r="AS6460" i="2"/>
  <c r="AR6460" i="2"/>
  <c r="AS6459" i="2"/>
  <c r="AR6459" i="2"/>
  <c r="AS6458" i="2"/>
  <c r="AR6458" i="2"/>
  <c r="AS6457" i="2"/>
  <c r="AR6457" i="2"/>
  <c r="AS6456" i="2"/>
  <c r="AR6456" i="2"/>
  <c r="AS6455" i="2"/>
  <c r="AR6455" i="2"/>
  <c r="AS6454" i="2"/>
  <c r="AR6454" i="2"/>
  <c r="AS6453" i="2"/>
  <c r="AR6453" i="2"/>
  <c r="AS6452" i="2"/>
  <c r="AR6452" i="2"/>
  <c r="AS6451" i="2"/>
  <c r="AR6451" i="2"/>
  <c r="AS6450" i="2"/>
  <c r="AR6450" i="2"/>
  <c r="AS6449" i="2"/>
  <c r="AR6449" i="2"/>
  <c r="AS6448" i="2"/>
  <c r="AR6448" i="2"/>
  <c r="AS6447" i="2"/>
  <c r="AR6447" i="2"/>
  <c r="AS6446" i="2"/>
  <c r="AR6446" i="2"/>
  <c r="AS6445" i="2"/>
  <c r="AR6445" i="2"/>
  <c r="AS6444" i="2"/>
  <c r="AR6444" i="2"/>
  <c r="AS6443" i="2"/>
  <c r="AR6443" i="2"/>
  <c r="AS6442" i="2"/>
  <c r="AR6442" i="2"/>
  <c r="AS6441" i="2"/>
  <c r="AR6441" i="2"/>
  <c r="AS6440" i="2"/>
  <c r="AR6440" i="2"/>
  <c r="AS6439" i="2"/>
  <c r="AR6439" i="2"/>
  <c r="AS6438" i="2"/>
  <c r="AR6438" i="2"/>
  <c r="AS6437" i="2"/>
  <c r="AR6437" i="2"/>
  <c r="AS6436" i="2"/>
  <c r="AR6436" i="2"/>
  <c r="AS6435" i="2"/>
  <c r="AR6435" i="2"/>
  <c r="AS6434" i="2"/>
  <c r="AR6434" i="2"/>
  <c r="AS6433" i="2"/>
  <c r="AR6433" i="2"/>
  <c r="AS6432" i="2"/>
  <c r="AR6432" i="2"/>
  <c r="AS6431" i="2"/>
  <c r="AR6431" i="2"/>
  <c r="AS6430" i="2"/>
  <c r="AR6430" i="2"/>
  <c r="AS6429" i="2"/>
  <c r="AR6429" i="2"/>
  <c r="AS6428" i="2"/>
  <c r="AR6428" i="2"/>
  <c r="AS6427" i="2"/>
  <c r="AR6427" i="2"/>
  <c r="AS6426" i="2"/>
  <c r="AR6426" i="2"/>
  <c r="AS6425" i="2"/>
  <c r="AR6425" i="2"/>
  <c r="AS6424" i="2"/>
  <c r="AR6424" i="2"/>
  <c r="AS6423" i="2"/>
  <c r="AR6423" i="2"/>
  <c r="AS6422" i="2"/>
  <c r="AR6422" i="2"/>
  <c r="AS6421" i="2"/>
  <c r="AR6421" i="2"/>
  <c r="AS6420" i="2"/>
  <c r="AR6420" i="2"/>
  <c r="AS6419" i="2"/>
  <c r="AR6419" i="2"/>
  <c r="AS6418" i="2"/>
  <c r="AR6418" i="2"/>
  <c r="AS6417" i="2"/>
  <c r="AR6417" i="2"/>
  <c r="AS6416" i="2"/>
  <c r="AR6416" i="2"/>
  <c r="AS6415" i="2"/>
  <c r="AR6415" i="2"/>
  <c r="AS6414" i="2"/>
  <c r="AR6414" i="2"/>
  <c r="AS6413" i="2"/>
  <c r="AR6413" i="2"/>
  <c r="AS6412" i="2"/>
  <c r="AR6412" i="2"/>
  <c r="AS6411" i="2"/>
  <c r="AR6411" i="2"/>
  <c r="AS6410" i="2"/>
  <c r="AR6410" i="2"/>
  <c r="AS6409" i="2"/>
  <c r="AR6409" i="2"/>
  <c r="AS6408" i="2"/>
  <c r="AR6408" i="2"/>
  <c r="AS6407" i="2"/>
  <c r="AR6407" i="2"/>
  <c r="AS6406" i="2"/>
  <c r="AR6406" i="2"/>
  <c r="AS6405" i="2"/>
  <c r="AR6405" i="2"/>
  <c r="AS6404" i="2"/>
  <c r="AR6404" i="2"/>
  <c r="AS6403" i="2"/>
  <c r="AR6403" i="2"/>
  <c r="AS6402" i="2"/>
  <c r="AR6402" i="2"/>
  <c r="AS6401" i="2"/>
  <c r="AR6401" i="2"/>
  <c r="AS6400" i="2"/>
  <c r="AR6400" i="2"/>
  <c r="AS6399" i="2"/>
  <c r="AR6399" i="2"/>
  <c r="AS6398" i="2"/>
  <c r="AR6398" i="2"/>
  <c r="AS6397" i="2"/>
  <c r="AR6397" i="2"/>
  <c r="AS6396" i="2"/>
  <c r="AR6396" i="2"/>
  <c r="AS6395" i="2"/>
  <c r="AR6395" i="2"/>
  <c r="AS6394" i="2"/>
  <c r="AR6394" i="2"/>
  <c r="AS6393" i="2"/>
  <c r="AR6393" i="2"/>
  <c r="AS6392" i="2"/>
  <c r="AR6392" i="2"/>
  <c r="AS6391" i="2"/>
  <c r="AR6391" i="2"/>
  <c r="AS6390" i="2"/>
  <c r="AR6390" i="2"/>
  <c r="AS6389" i="2"/>
  <c r="AR6389" i="2"/>
  <c r="AS6388" i="2"/>
  <c r="AR6388" i="2"/>
  <c r="AS6387" i="2"/>
  <c r="AR6387" i="2"/>
  <c r="AS6386" i="2"/>
  <c r="AR6386" i="2"/>
  <c r="AS6385" i="2"/>
  <c r="AR6385" i="2"/>
  <c r="AS6384" i="2"/>
  <c r="AR6384" i="2"/>
  <c r="AS6383" i="2"/>
  <c r="AR6383" i="2"/>
  <c r="AS6382" i="2"/>
  <c r="AR6382" i="2"/>
  <c r="AS6381" i="2"/>
  <c r="AR6381" i="2"/>
  <c r="AS6380" i="2"/>
  <c r="AR6380" i="2"/>
  <c r="AS6379" i="2"/>
  <c r="AR6379" i="2"/>
  <c r="AS6378" i="2"/>
  <c r="AR6378" i="2"/>
  <c r="AS6377" i="2"/>
  <c r="AR6377" i="2"/>
  <c r="AS6376" i="2"/>
  <c r="AR6376" i="2"/>
  <c r="AS6375" i="2"/>
  <c r="AR6375" i="2"/>
  <c r="AS6374" i="2"/>
  <c r="AR6374" i="2"/>
  <c r="AS6373" i="2"/>
  <c r="AR6373" i="2"/>
  <c r="AS6372" i="2"/>
  <c r="AR6372" i="2"/>
  <c r="AS6371" i="2"/>
  <c r="AR6371" i="2"/>
  <c r="AS6370" i="2"/>
  <c r="AR6370" i="2"/>
  <c r="AS6369" i="2"/>
  <c r="AR6369" i="2"/>
  <c r="AS6368" i="2"/>
  <c r="AR6368" i="2"/>
  <c r="AS6367" i="2"/>
  <c r="AR6367" i="2"/>
  <c r="AS6366" i="2"/>
  <c r="AR6366" i="2"/>
  <c r="AS6365" i="2"/>
  <c r="AR6365" i="2"/>
  <c r="AS6364" i="2"/>
  <c r="AR6364" i="2"/>
  <c r="AS6363" i="2"/>
  <c r="AR6363" i="2"/>
  <c r="AS6362" i="2"/>
  <c r="AR6362" i="2"/>
  <c r="AS6361" i="2"/>
  <c r="AR6361" i="2"/>
  <c r="AS6360" i="2"/>
  <c r="AR6360" i="2"/>
  <c r="AS6359" i="2"/>
  <c r="AR6359" i="2"/>
  <c r="AS6358" i="2"/>
  <c r="AR6358" i="2"/>
  <c r="AS6357" i="2"/>
  <c r="AR6357" i="2"/>
  <c r="AS6356" i="2"/>
  <c r="AR6356" i="2"/>
  <c r="AS6355" i="2"/>
  <c r="AR6355" i="2"/>
  <c r="AS6354" i="2"/>
  <c r="AR6354" i="2"/>
  <c r="AS6353" i="2"/>
  <c r="AR6353" i="2"/>
  <c r="AS6352" i="2"/>
  <c r="AR6352" i="2"/>
  <c r="AS6351" i="2"/>
  <c r="AR6351" i="2"/>
  <c r="AS6350" i="2"/>
  <c r="AR6350" i="2"/>
  <c r="AS6349" i="2"/>
  <c r="AR6349" i="2"/>
  <c r="AS6348" i="2"/>
  <c r="AR6348" i="2"/>
  <c r="AS6347" i="2"/>
  <c r="AR6347" i="2"/>
  <c r="AS6346" i="2"/>
  <c r="AR6346" i="2"/>
  <c r="AS6345" i="2"/>
  <c r="AR6345" i="2"/>
  <c r="AS6344" i="2"/>
  <c r="AR6344" i="2"/>
  <c r="AS6343" i="2"/>
  <c r="AR6343" i="2"/>
  <c r="AS6342" i="2"/>
  <c r="AR6342" i="2"/>
  <c r="AS6341" i="2"/>
  <c r="AR6341" i="2"/>
  <c r="AS6340" i="2"/>
  <c r="AR6340" i="2"/>
  <c r="AS6339" i="2"/>
  <c r="AR6339" i="2"/>
  <c r="AS6338" i="2"/>
  <c r="AR6338" i="2"/>
  <c r="AS6337" i="2"/>
  <c r="AR6337" i="2"/>
  <c r="AS6336" i="2"/>
  <c r="AR6336" i="2"/>
  <c r="AS6335" i="2"/>
  <c r="AR6335" i="2"/>
  <c r="AS6334" i="2"/>
  <c r="AR6334" i="2"/>
  <c r="AS6333" i="2"/>
  <c r="AR6333" i="2"/>
  <c r="AS6332" i="2"/>
  <c r="AR6332" i="2"/>
  <c r="AS6331" i="2"/>
  <c r="AR6331" i="2"/>
  <c r="AS6330" i="2"/>
  <c r="AR6330" i="2"/>
  <c r="AS6329" i="2"/>
  <c r="AR6329" i="2"/>
  <c r="AS6328" i="2"/>
  <c r="AR6328" i="2"/>
  <c r="AS6327" i="2"/>
  <c r="AR6327" i="2"/>
  <c r="AS6326" i="2"/>
  <c r="AR6326" i="2"/>
  <c r="AS6325" i="2"/>
  <c r="AR6325" i="2"/>
  <c r="AS6324" i="2"/>
  <c r="AR6324" i="2"/>
  <c r="AS6323" i="2"/>
  <c r="AR6323" i="2"/>
  <c r="AS6322" i="2"/>
  <c r="AR6322" i="2"/>
  <c r="AS6321" i="2"/>
  <c r="AR6321" i="2"/>
  <c r="AS6320" i="2"/>
  <c r="AR6320" i="2"/>
  <c r="AS6319" i="2"/>
  <c r="AR6319" i="2"/>
  <c r="AS6318" i="2"/>
  <c r="AR6318" i="2"/>
  <c r="AS6317" i="2"/>
  <c r="AR6317" i="2"/>
  <c r="AS6316" i="2"/>
  <c r="AR6316" i="2"/>
  <c r="AS6315" i="2"/>
  <c r="AR6315" i="2"/>
  <c r="AS6314" i="2"/>
  <c r="AR6314" i="2"/>
  <c r="AS6313" i="2"/>
  <c r="AR6313" i="2"/>
  <c r="AS6312" i="2"/>
  <c r="AR6312" i="2"/>
  <c r="AS6311" i="2"/>
  <c r="AR6311" i="2"/>
  <c r="AS6310" i="2"/>
  <c r="AR6310" i="2"/>
  <c r="AS6309" i="2"/>
  <c r="AR6309" i="2"/>
  <c r="AS6308" i="2"/>
  <c r="AR6308" i="2"/>
  <c r="AS6307" i="2"/>
  <c r="AR6307" i="2"/>
  <c r="AS6306" i="2"/>
  <c r="AR6306" i="2"/>
  <c r="AS6305" i="2"/>
  <c r="AR6305" i="2"/>
  <c r="AS6304" i="2"/>
  <c r="AR6304" i="2"/>
  <c r="AS6303" i="2"/>
  <c r="AR6303" i="2"/>
  <c r="AS6302" i="2"/>
  <c r="AR6302" i="2"/>
  <c r="AS6301" i="2"/>
  <c r="AR6301" i="2"/>
  <c r="AS6300" i="2"/>
  <c r="AR6300" i="2"/>
  <c r="AS6299" i="2"/>
  <c r="AR6299" i="2"/>
  <c r="AS6298" i="2"/>
  <c r="AR6298" i="2"/>
  <c r="AS6297" i="2"/>
  <c r="AR6297" i="2"/>
  <c r="AS6296" i="2"/>
  <c r="AR6296" i="2"/>
  <c r="AS6295" i="2"/>
  <c r="AR6295" i="2"/>
  <c r="AS6294" i="2"/>
  <c r="AR6294" i="2"/>
  <c r="AS6293" i="2"/>
  <c r="AR6293" i="2"/>
  <c r="AS6292" i="2"/>
  <c r="AR6292" i="2"/>
  <c r="AS6291" i="2"/>
  <c r="AR6291" i="2"/>
  <c r="AS6290" i="2"/>
  <c r="AR6290" i="2"/>
  <c r="AS6289" i="2"/>
  <c r="AR6289" i="2"/>
  <c r="AS6288" i="2"/>
  <c r="AR6288" i="2"/>
  <c r="AS6287" i="2"/>
  <c r="AR6287" i="2"/>
  <c r="AS6286" i="2"/>
  <c r="AR6286" i="2"/>
  <c r="AS6285" i="2"/>
  <c r="AR6285" i="2"/>
  <c r="AS6284" i="2"/>
  <c r="AR6284" i="2"/>
  <c r="AS6283" i="2"/>
  <c r="AR6283" i="2"/>
  <c r="AS6282" i="2"/>
  <c r="AR6282" i="2"/>
  <c r="AS6281" i="2"/>
  <c r="AR6281" i="2"/>
  <c r="AS6280" i="2"/>
  <c r="AR6280" i="2"/>
  <c r="AS6279" i="2"/>
  <c r="AR6279" i="2"/>
  <c r="AS6278" i="2"/>
  <c r="AR6278" i="2"/>
  <c r="AS6277" i="2"/>
  <c r="AR6277" i="2"/>
  <c r="AS6276" i="2"/>
  <c r="AR6276" i="2"/>
  <c r="AS6275" i="2"/>
  <c r="AR6275" i="2"/>
  <c r="AS6274" i="2"/>
  <c r="AR6274" i="2"/>
  <c r="AS6273" i="2"/>
  <c r="AR6273" i="2"/>
  <c r="AS6272" i="2"/>
  <c r="AR6272" i="2"/>
  <c r="AS6271" i="2"/>
  <c r="AR6271" i="2"/>
  <c r="AS6270" i="2"/>
  <c r="AR6270" i="2"/>
  <c r="AS6269" i="2"/>
  <c r="AR6269" i="2"/>
  <c r="AS6268" i="2"/>
  <c r="AR6268" i="2"/>
  <c r="AS6267" i="2"/>
  <c r="AR6267" i="2"/>
  <c r="AS6266" i="2"/>
  <c r="AR6266" i="2"/>
  <c r="AS6265" i="2"/>
  <c r="AR6265" i="2"/>
  <c r="AS6264" i="2"/>
  <c r="AR6264" i="2"/>
  <c r="AS6263" i="2"/>
  <c r="AR6263" i="2"/>
  <c r="AS6262" i="2"/>
  <c r="AR6262" i="2"/>
  <c r="AS6261" i="2"/>
  <c r="AR6261" i="2"/>
  <c r="AS6260" i="2"/>
  <c r="AR6260" i="2"/>
  <c r="AS6259" i="2"/>
  <c r="AR6259" i="2"/>
  <c r="AS6258" i="2"/>
  <c r="AR6258" i="2"/>
  <c r="AS6257" i="2"/>
  <c r="AR6257" i="2"/>
  <c r="AS6256" i="2"/>
  <c r="AR6256" i="2"/>
  <c r="AS6255" i="2"/>
  <c r="AR6255" i="2"/>
  <c r="AS6254" i="2"/>
  <c r="AR6254" i="2"/>
  <c r="AS6253" i="2"/>
  <c r="AR6253" i="2"/>
  <c r="AS6252" i="2"/>
  <c r="AR6252" i="2"/>
  <c r="AS6251" i="2"/>
  <c r="AR6251" i="2"/>
  <c r="AS6250" i="2"/>
  <c r="AR6250" i="2"/>
  <c r="AS6249" i="2"/>
  <c r="AR6249" i="2"/>
  <c r="AS6248" i="2"/>
  <c r="AR6248" i="2"/>
  <c r="AS6247" i="2"/>
  <c r="AR6247" i="2"/>
  <c r="AS6246" i="2"/>
  <c r="AR6246" i="2"/>
  <c r="AS6245" i="2"/>
  <c r="AR6245" i="2"/>
  <c r="AS6244" i="2"/>
  <c r="AR6244" i="2"/>
  <c r="AS6243" i="2"/>
  <c r="AR6243" i="2"/>
  <c r="AS6242" i="2"/>
  <c r="AR6242" i="2"/>
  <c r="AS6241" i="2"/>
  <c r="AR6241" i="2"/>
  <c r="AS6240" i="2"/>
  <c r="AR6240" i="2"/>
  <c r="AS6239" i="2"/>
  <c r="AR6239" i="2"/>
  <c r="AS6238" i="2"/>
  <c r="AR6238" i="2"/>
  <c r="AS6237" i="2"/>
  <c r="AR6237" i="2"/>
  <c r="AS6236" i="2"/>
  <c r="AR6236" i="2"/>
  <c r="AS6235" i="2"/>
  <c r="AR6235" i="2"/>
  <c r="AS6234" i="2"/>
  <c r="AR6234" i="2"/>
  <c r="AS6233" i="2"/>
  <c r="AR6233" i="2"/>
  <c r="AS6232" i="2"/>
  <c r="AR6232" i="2"/>
  <c r="AS6231" i="2"/>
  <c r="AR6231" i="2"/>
  <c r="AS6230" i="2"/>
  <c r="AR6230" i="2"/>
  <c r="AS6229" i="2"/>
  <c r="AR6229" i="2"/>
  <c r="AS6228" i="2"/>
  <c r="AR6228" i="2"/>
  <c r="AS6227" i="2"/>
  <c r="AR6227" i="2"/>
  <c r="AS6226" i="2"/>
  <c r="AR6226" i="2"/>
  <c r="AS6225" i="2"/>
  <c r="AR6225" i="2"/>
  <c r="AS6224" i="2"/>
  <c r="AR6224" i="2"/>
  <c r="AS6223" i="2"/>
  <c r="AR6223" i="2"/>
  <c r="AS6222" i="2"/>
  <c r="AR6222" i="2"/>
  <c r="AS6221" i="2"/>
  <c r="AR6221" i="2"/>
  <c r="AS6220" i="2"/>
  <c r="AR6220" i="2"/>
  <c r="AS6219" i="2"/>
  <c r="AR6219" i="2"/>
  <c r="AS6218" i="2"/>
  <c r="AR6218" i="2"/>
  <c r="AS6217" i="2"/>
  <c r="AR6217" i="2"/>
  <c r="AS6216" i="2"/>
  <c r="AR6216" i="2"/>
  <c r="AS6215" i="2"/>
  <c r="AR6215" i="2"/>
  <c r="AS6214" i="2"/>
  <c r="AR6214" i="2"/>
  <c r="AS6213" i="2"/>
  <c r="AR6213" i="2"/>
  <c r="AS6212" i="2"/>
  <c r="AR6212" i="2"/>
  <c r="AS6211" i="2"/>
  <c r="AR6211" i="2"/>
  <c r="AS6210" i="2"/>
  <c r="AR6210" i="2"/>
  <c r="AS6209" i="2"/>
  <c r="AR6209" i="2"/>
  <c r="AS6208" i="2"/>
  <c r="AR6208" i="2"/>
  <c r="AS6207" i="2"/>
  <c r="AR6207" i="2"/>
  <c r="AS6206" i="2"/>
  <c r="AR6206" i="2"/>
  <c r="AS6205" i="2"/>
  <c r="AR6205" i="2"/>
  <c r="AS6204" i="2"/>
  <c r="AR6204" i="2"/>
  <c r="AS6203" i="2"/>
  <c r="AR6203" i="2"/>
  <c r="AS6202" i="2"/>
  <c r="AR6202" i="2"/>
  <c r="AS6201" i="2"/>
  <c r="AR6201" i="2"/>
  <c r="AS6200" i="2"/>
  <c r="AR6200" i="2"/>
  <c r="AS6199" i="2"/>
  <c r="AR6199" i="2"/>
  <c r="AS6198" i="2"/>
  <c r="AR6198" i="2"/>
  <c r="AS6197" i="2"/>
  <c r="AR6197" i="2"/>
  <c r="AS6196" i="2"/>
  <c r="AR6196" i="2"/>
  <c r="AS6195" i="2"/>
  <c r="AR6195" i="2"/>
  <c r="AS6194" i="2"/>
  <c r="AR6194" i="2"/>
  <c r="AS6193" i="2"/>
  <c r="AR6193" i="2"/>
  <c r="AS6192" i="2"/>
  <c r="AR6192" i="2"/>
  <c r="AS6191" i="2"/>
  <c r="AR6191" i="2"/>
  <c r="AS6190" i="2"/>
  <c r="AR6190" i="2"/>
  <c r="AS6189" i="2"/>
  <c r="AR6189" i="2"/>
  <c r="AS6188" i="2"/>
  <c r="AR6188" i="2"/>
  <c r="AS6187" i="2"/>
  <c r="AR6187" i="2"/>
  <c r="AS6186" i="2"/>
  <c r="AR6186" i="2"/>
  <c r="AS6185" i="2"/>
  <c r="AR6185" i="2"/>
  <c r="AS6184" i="2"/>
  <c r="AR6184" i="2"/>
  <c r="AS6183" i="2"/>
  <c r="AR6183" i="2"/>
  <c r="AS6182" i="2"/>
  <c r="AR6182" i="2"/>
  <c r="AS6181" i="2"/>
  <c r="AR6181" i="2"/>
  <c r="AS6180" i="2"/>
  <c r="AR6180" i="2"/>
  <c r="AS6179" i="2"/>
  <c r="AR6179" i="2"/>
  <c r="AS6178" i="2"/>
  <c r="AR6178" i="2"/>
  <c r="AS6177" i="2"/>
  <c r="AR6177" i="2"/>
  <c r="AS6176" i="2"/>
  <c r="AR6176" i="2"/>
  <c r="AS6175" i="2"/>
  <c r="AR6175" i="2"/>
  <c r="AS6174" i="2"/>
  <c r="AR6174" i="2"/>
  <c r="AS6173" i="2"/>
  <c r="AR6173" i="2"/>
  <c r="AS6172" i="2"/>
  <c r="AR6172" i="2"/>
  <c r="AS6171" i="2"/>
  <c r="AR6171" i="2"/>
  <c r="AS6170" i="2"/>
  <c r="AR6170" i="2"/>
  <c r="AS6169" i="2"/>
  <c r="AR6169" i="2"/>
  <c r="AS6168" i="2"/>
  <c r="AR6168" i="2"/>
  <c r="AS6167" i="2"/>
  <c r="AR6167" i="2"/>
  <c r="AS6166" i="2"/>
  <c r="AR6166" i="2"/>
  <c r="AS6165" i="2"/>
  <c r="AR6165" i="2"/>
  <c r="AS6164" i="2"/>
  <c r="AR6164" i="2"/>
  <c r="AS6163" i="2"/>
  <c r="AR6163" i="2"/>
  <c r="AS6162" i="2"/>
  <c r="AR6162" i="2"/>
  <c r="AS6161" i="2"/>
  <c r="AR6161" i="2"/>
  <c r="AS6160" i="2"/>
  <c r="AR6160" i="2"/>
  <c r="AS6159" i="2"/>
  <c r="AR6159" i="2"/>
  <c r="AS6158" i="2"/>
  <c r="AR6158" i="2"/>
  <c r="AS6157" i="2"/>
  <c r="AR6157" i="2"/>
  <c r="AS6156" i="2"/>
  <c r="AR6156" i="2"/>
  <c r="AS6155" i="2"/>
  <c r="AR6155" i="2"/>
  <c r="AS6154" i="2"/>
  <c r="AR6154" i="2"/>
  <c r="AS6153" i="2"/>
  <c r="AR6153" i="2"/>
  <c r="AS6152" i="2"/>
  <c r="AR6152" i="2"/>
  <c r="AS6151" i="2"/>
  <c r="AR6151" i="2"/>
  <c r="AS6150" i="2"/>
  <c r="AR6150" i="2"/>
  <c r="AS6149" i="2"/>
  <c r="AR6149" i="2"/>
  <c r="AS6148" i="2"/>
  <c r="AR6148" i="2"/>
  <c r="AS6147" i="2"/>
  <c r="AR6147" i="2"/>
  <c r="AS6146" i="2"/>
  <c r="AR6146" i="2"/>
  <c r="AS6145" i="2"/>
  <c r="AR6145" i="2"/>
  <c r="AS6144" i="2"/>
  <c r="AR6144" i="2"/>
  <c r="AS6143" i="2"/>
  <c r="AR6143" i="2"/>
  <c r="AS6142" i="2"/>
  <c r="AR6142" i="2"/>
  <c r="AS6141" i="2"/>
  <c r="AR6141" i="2"/>
  <c r="AS6140" i="2"/>
  <c r="AR6140" i="2"/>
  <c r="AS6139" i="2"/>
  <c r="AR6139" i="2"/>
  <c r="AS6138" i="2"/>
  <c r="AR6138" i="2"/>
  <c r="AS6137" i="2"/>
  <c r="AR6137" i="2"/>
  <c r="AS6136" i="2"/>
  <c r="AR6136" i="2"/>
  <c r="AS6135" i="2"/>
  <c r="AR6135" i="2"/>
  <c r="AS6134" i="2"/>
  <c r="AR6134" i="2"/>
  <c r="AS6133" i="2"/>
  <c r="AR6133" i="2"/>
  <c r="AS6132" i="2"/>
  <c r="AR6132" i="2"/>
  <c r="AS6131" i="2"/>
  <c r="AR6131" i="2"/>
  <c r="AS6130" i="2"/>
  <c r="AR6130" i="2"/>
  <c r="AS6129" i="2"/>
  <c r="AR6129" i="2"/>
  <c r="AS6128" i="2"/>
  <c r="AR6128" i="2"/>
  <c r="AS6127" i="2"/>
  <c r="AR6127" i="2"/>
  <c r="AS6126" i="2"/>
  <c r="AR6126" i="2"/>
  <c r="AS6125" i="2"/>
  <c r="AR6125" i="2"/>
  <c r="AS6124" i="2"/>
  <c r="AR6124" i="2"/>
  <c r="AS6123" i="2"/>
  <c r="AR6123" i="2"/>
  <c r="AS6122" i="2"/>
  <c r="AR6122" i="2"/>
  <c r="AS6121" i="2"/>
  <c r="AR6121" i="2"/>
  <c r="AS6120" i="2"/>
  <c r="AR6120" i="2"/>
  <c r="AS6119" i="2"/>
  <c r="AR6119" i="2"/>
  <c r="AS6118" i="2"/>
  <c r="AR6118" i="2"/>
  <c r="AS6117" i="2"/>
  <c r="AR6117" i="2"/>
  <c r="AS6116" i="2"/>
  <c r="AR6116" i="2"/>
  <c r="AS6115" i="2"/>
  <c r="AR6115" i="2"/>
  <c r="AS6114" i="2"/>
  <c r="AR6114" i="2"/>
  <c r="AS6113" i="2"/>
  <c r="AR6113" i="2"/>
  <c r="AS6112" i="2"/>
  <c r="AR6112" i="2"/>
  <c r="AS6111" i="2"/>
  <c r="AR6111" i="2"/>
  <c r="AS6110" i="2"/>
  <c r="AR6110" i="2"/>
  <c r="AS6109" i="2"/>
  <c r="AR6109" i="2"/>
  <c r="AS6108" i="2"/>
  <c r="AR6108" i="2"/>
  <c r="AS6107" i="2"/>
  <c r="AR6107" i="2"/>
  <c r="AS6106" i="2"/>
  <c r="AR6106" i="2"/>
  <c r="AS6105" i="2"/>
  <c r="AR6105" i="2"/>
  <c r="AS6104" i="2"/>
  <c r="AR6104" i="2"/>
  <c r="AS6103" i="2"/>
  <c r="AR6103" i="2"/>
  <c r="AS6102" i="2"/>
  <c r="AR6102" i="2"/>
  <c r="AS6101" i="2"/>
  <c r="AR6101" i="2"/>
  <c r="AS6100" i="2"/>
  <c r="AR6100" i="2"/>
  <c r="AS6099" i="2"/>
  <c r="AR6099" i="2"/>
  <c r="AS6098" i="2"/>
  <c r="AR6098" i="2"/>
  <c r="AS6097" i="2"/>
  <c r="AR6097" i="2"/>
  <c r="AS6096" i="2"/>
  <c r="AR6096" i="2"/>
  <c r="AS6095" i="2"/>
  <c r="AR6095" i="2"/>
  <c r="AS6094" i="2"/>
  <c r="AR6094" i="2"/>
  <c r="AS6093" i="2"/>
  <c r="AR6093" i="2"/>
  <c r="AS6092" i="2"/>
  <c r="AR6092" i="2"/>
  <c r="AS6091" i="2"/>
  <c r="AR6091" i="2"/>
  <c r="AS6090" i="2"/>
  <c r="AR6090" i="2"/>
  <c r="AS6089" i="2"/>
  <c r="AR6089" i="2"/>
  <c r="AS6088" i="2"/>
  <c r="AR6088" i="2"/>
  <c r="AS6087" i="2"/>
  <c r="AR6087" i="2"/>
  <c r="AS6086" i="2"/>
  <c r="AR6086" i="2"/>
  <c r="AS6085" i="2"/>
  <c r="AR6085" i="2"/>
  <c r="AS6084" i="2"/>
  <c r="AR6084" i="2"/>
  <c r="AS6083" i="2"/>
  <c r="AR6083" i="2"/>
  <c r="AS6082" i="2"/>
  <c r="AR6082" i="2"/>
  <c r="AS6081" i="2"/>
  <c r="AR6081" i="2"/>
  <c r="AS6080" i="2"/>
  <c r="AR6080" i="2"/>
  <c r="AS6079" i="2"/>
  <c r="AR6079" i="2"/>
  <c r="AS6078" i="2"/>
  <c r="AR6078" i="2"/>
  <c r="AS6077" i="2"/>
  <c r="AR6077" i="2"/>
  <c r="AS6076" i="2"/>
  <c r="AR6076" i="2"/>
  <c r="AS6075" i="2"/>
  <c r="AR6075" i="2"/>
  <c r="AS6074" i="2"/>
  <c r="AR6074" i="2"/>
  <c r="AS6073" i="2"/>
  <c r="AR6073" i="2"/>
  <c r="AS6072" i="2"/>
  <c r="AR6072" i="2"/>
  <c r="AS6071" i="2"/>
  <c r="AR6071" i="2"/>
  <c r="AS6070" i="2"/>
  <c r="AR6070" i="2"/>
  <c r="AS6069" i="2"/>
  <c r="AR6069" i="2"/>
  <c r="AS6068" i="2"/>
  <c r="AR6068" i="2"/>
  <c r="AS6067" i="2"/>
  <c r="AR6067" i="2"/>
  <c r="AS6066" i="2"/>
  <c r="AR6066" i="2"/>
  <c r="AS6065" i="2"/>
  <c r="AR6065" i="2"/>
  <c r="AS6064" i="2"/>
  <c r="AR6064" i="2"/>
  <c r="AS6063" i="2"/>
  <c r="AR6063" i="2"/>
  <c r="AS6062" i="2"/>
  <c r="AR6062" i="2"/>
  <c r="AS6061" i="2"/>
  <c r="AR6061" i="2"/>
  <c r="AS6060" i="2"/>
  <c r="AR6060" i="2"/>
  <c r="AS6059" i="2"/>
  <c r="AR6059" i="2"/>
  <c r="AS6058" i="2"/>
  <c r="AR6058" i="2"/>
  <c r="AS6057" i="2"/>
  <c r="AR6057" i="2"/>
  <c r="AS6056" i="2"/>
  <c r="AR6056" i="2"/>
  <c r="AS6055" i="2"/>
  <c r="AR6055" i="2"/>
  <c r="AS6054" i="2"/>
  <c r="AR6054" i="2"/>
  <c r="AS6053" i="2"/>
  <c r="AR6053" i="2"/>
  <c r="AS6052" i="2"/>
  <c r="AR6052" i="2"/>
  <c r="AS6051" i="2"/>
  <c r="AR6051" i="2"/>
  <c r="AS6050" i="2"/>
  <c r="AR6050" i="2"/>
  <c r="AS6049" i="2"/>
  <c r="AR6049" i="2"/>
  <c r="AS6048" i="2"/>
  <c r="AR6048" i="2"/>
  <c r="AS6047" i="2"/>
  <c r="AR6047" i="2"/>
  <c r="AS6046" i="2"/>
  <c r="AR6046" i="2"/>
  <c r="AS6045" i="2"/>
  <c r="AR6045" i="2"/>
  <c r="AS6044" i="2"/>
  <c r="AR6044" i="2"/>
  <c r="AS6043" i="2"/>
  <c r="AR6043" i="2"/>
  <c r="AS6042" i="2"/>
  <c r="AR6042" i="2"/>
  <c r="AS6041" i="2"/>
  <c r="AR6041" i="2"/>
  <c r="AS6040" i="2"/>
  <c r="AR6040" i="2"/>
  <c r="AS6039" i="2"/>
  <c r="AR6039" i="2"/>
  <c r="AS6038" i="2"/>
  <c r="AR6038" i="2"/>
  <c r="AS6037" i="2"/>
  <c r="AR6037" i="2"/>
  <c r="AS6036" i="2"/>
  <c r="AR6036" i="2"/>
  <c r="AS6035" i="2"/>
  <c r="AR6035" i="2"/>
  <c r="AS6034" i="2"/>
  <c r="AR6034" i="2"/>
  <c r="AS6033" i="2"/>
  <c r="AR6033" i="2"/>
  <c r="AS6032" i="2"/>
  <c r="AR6032" i="2"/>
  <c r="AS6031" i="2"/>
  <c r="AR6031" i="2"/>
  <c r="AS6030" i="2"/>
  <c r="AR6030" i="2"/>
  <c r="AS6029" i="2"/>
  <c r="AR6029" i="2"/>
  <c r="AS6028" i="2"/>
  <c r="AR6028" i="2"/>
  <c r="AS6027" i="2"/>
  <c r="AR6027" i="2"/>
  <c r="AS6026" i="2"/>
  <c r="AR6026" i="2"/>
  <c r="AS6025" i="2"/>
  <c r="AR6025" i="2"/>
  <c r="AS6024" i="2"/>
  <c r="AR6024" i="2"/>
  <c r="AS6023" i="2"/>
  <c r="AR6023" i="2"/>
  <c r="AS6022" i="2"/>
  <c r="AR6022" i="2"/>
  <c r="AS6021" i="2"/>
  <c r="AR6021" i="2"/>
  <c r="AS6020" i="2"/>
  <c r="AR6020" i="2"/>
  <c r="AS6019" i="2"/>
  <c r="AR6019" i="2"/>
  <c r="AS6018" i="2"/>
  <c r="AR6018" i="2"/>
  <c r="AS6017" i="2"/>
  <c r="AR6017" i="2"/>
  <c r="AS6016" i="2"/>
  <c r="AR6016" i="2"/>
  <c r="AS6015" i="2"/>
  <c r="AR6015" i="2"/>
  <c r="AS6014" i="2"/>
  <c r="AR6014" i="2"/>
  <c r="AS6013" i="2"/>
  <c r="AR6013" i="2"/>
  <c r="AS6012" i="2"/>
  <c r="AR6012" i="2"/>
  <c r="AS6011" i="2"/>
  <c r="AR6011" i="2"/>
  <c r="AS6010" i="2"/>
  <c r="AR6010" i="2"/>
  <c r="AS6009" i="2"/>
  <c r="AR6009" i="2"/>
  <c r="AS6008" i="2"/>
  <c r="AR6008" i="2"/>
  <c r="AS6007" i="2"/>
  <c r="AR6007" i="2"/>
  <c r="AS6006" i="2"/>
  <c r="AR6006" i="2"/>
  <c r="AS6005" i="2"/>
  <c r="AR6005" i="2"/>
  <c r="AS6004" i="2"/>
  <c r="AR6004" i="2"/>
  <c r="AS6003" i="2"/>
  <c r="AR6003" i="2"/>
  <c r="AS6002" i="2"/>
  <c r="AR6002" i="2"/>
  <c r="AS6001" i="2"/>
  <c r="AR6001" i="2"/>
  <c r="AS6000" i="2"/>
  <c r="AR6000" i="2"/>
  <c r="AS5999" i="2"/>
  <c r="AR5999" i="2"/>
  <c r="AS5998" i="2"/>
  <c r="AR5998" i="2"/>
  <c r="AS5997" i="2"/>
  <c r="AR5997" i="2"/>
  <c r="AS5996" i="2"/>
  <c r="AR5996" i="2"/>
  <c r="AS5995" i="2"/>
  <c r="AR5995" i="2"/>
  <c r="AS5994" i="2"/>
  <c r="AR5994" i="2"/>
  <c r="AS5993" i="2"/>
  <c r="AR5993" i="2"/>
  <c r="AS5992" i="2"/>
  <c r="AR5992" i="2"/>
  <c r="AS5991" i="2"/>
  <c r="AR5991" i="2"/>
  <c r="AS5990" i="2"/>
  <c r="AR5990" i="2"/>
  <c r="AS5989" i="2"/>
  <c r="AR5989" i="2"/>
  <c r="AS5988" i="2"/>
  <c r="AR5988" i="2"/>
  <c r="AS5987" i="2"/>
  <c r="AR5987" i="2"/>
  <c r="AS5986" i="2"/>
  <c r="AR5986" i="2"/>
  <c r="AS5985" i="2"/>
  <c r="AR5985" i="2"/>
  <c r="AS5984" i="2"/>
  <c r="AR5984" i="2"/>
  <c r="AS5983" i="2"/>
  <c r="AR5983" i="2"/>
  <c r="AS5982" i="2"/>
  <c r="AR5982" i="2"/>
  <c r="AS5981" i="2"/>
  <c r="AR5981" i="2"/>
  <c r="AS5980" i="2"/>
  <c r="AR5980" i="2"/>
  <c r="AS5979" i="2"/>
  <c r="AR5979" i="2"/>
  <c r="AS5978" i="2"/>
  <c r="AR5978" i="2"/>
  <c r="AS5977" i="2"/>
  <c r="AR5977" i="2"/>
  <c r="AS5976" i="2"/>
  <c r="AR5976" i="2"/>
  <c r="AS5975" i="2"/>
  <c r="AR5975" i="2"/>
  <c r="AS5974" i="2"/>
  <c r="AR5974" i="2"/>
  <c r="AS5973" i="2"/>
  <c r="AR5973" i="2"/>
  <c r="AS5972" i="2"/>
  <c r="AR5972" i="2"/>
  <c r="AS5971" i="2"/>
  <c r="AR5971" i="2"/>
  <c r="AS5970" i="2"/>
  <c r="AR5970" i="2"/>
  <c r="AS5969" i="2"/>
  <c r="AR5969" i="2"/>
  <c r="AS5968" i="2"/>
  <c r="AR5968" i="2"/>
  <c r="AS5967" i="2"/>
  <c r="AR5967" i="2"/>
  <c r="AS5966" i="2"/>
  <c r="AR5966" i="2"/>
  <c r="AS5965" i="2"/>
  <c r="AR5965" i="2"/>
  <c r="AS5964" i="2"/>
  <c r="AR5964" i="2"/>
  <c r="AS5963" i="2"/>
  <c r="AR5963" i="2"/>
  <c r="AS5962" i="2"/>
  <c r="AR5962" i="2"/>
  <c r="AS5961" i="2"/>
  <c r="AR5961" i="2"/>
  <c r="AS5960" i="2"/>
  <c r="AR5960" i="2"/>
  <c r="AS5959" i="2"/>
  <c r="AR5959" i="2"/>
  <c r="AS5958" i="2"/>
  <c r="AR5958" i="2"/>
  <c r="AS5957" i="2"/>
  <c r="AR5957" i="2"/>
  <c r="AS5956" i="2"/>
  <c r="AR5956" i="2"/>
  <c r="AS5955" i="2"/>
  <c r="AR5955" i="2"/>
  <c r="AS5954" i="2"/>
  <c r="AR5954" i="2"/>
  <c r="AS5953" i="2"/>
  <c r="AR5953" i="2"/>
  <c r="AS5952" i="2"/>
  <c r="AR5952" i="2"/>
  <c r="AS5951" i="2"/>
  <c r="AR5951" i="2"/>
  <c r="AS5950" i="2"/>
  <c r="AR5950" i="2"/>
  <c r="AS5949" i="2"/>
  <c r="AR5949" i="2"/>
  <c r="AS5948" i="2"/>
  <c r="AR5948" i="2"/>
  <c r="AS5947" i="2"/>
  <c r="AR5947" i="2"/>
  <c r="AS5946" i="2"/>
  <c r="AR5946" i="2"/>
  <c r="AS5945" i="2"/>
  <c r="AR5945" i="2"/>
  <c r="AS5944" i="2"/>
  <c r="AR5944" i="2"/>
  <c r="AS5943" i="2"/>
  <c r="AR5943" i="2"/>
  <c r="AS5942" i="2"/>
  <c r="AR5942" i="2"/>
  <c r="AS5941" i="2"/>
  <c r="AR5941" i="2"/>
  <c r="AS5940" i="2"/>
  <c r="AR5940" i="2"/>
  <c r="AS5939" i="2"/>
  <c r="AR5939" i="2"/>
  <c r="AS5938" i="2"/>
  <c r="AR5938" i="2"/>
  <c r="AS5937" i="2"/>
  <c r="AR5937" i="2"/>
  <c r="AS5936" i="2"/>
  <c r="AR5936" i="2"/>
  <c r="AS5935" i="2"/>
  <c r="AR5935" i="2"/>
  <c r="AS5934" i="2"/>
  <c r="AR5934" i="2"/>
  <c r="AS5933" i="2"/>
  <c r="AR5933" i="2"/>
  <c r="AS5932" i="2"/>
  <c r="AR5932" i="2"/>
  <c r="AS5931" i="2"/>
  <c r="AR5931" i="2"/>
  <c r="AS5930" i="2"/>
  <c r="AR5930" i="2"/>
  <c r="AS5929" i="2"/>
  <c r="AR5929" i="2"/>
  <c r="AS5928" i="2"/>
  <c r="AR5928" i="2"/>
  <c r="AS5927" i="2"/>
  <c r="AR5927" i="2"/>
  <c r="AS5926" i="2"/>
  <c r="AR5926" i="2"/>
  <c r="AS5925" i="2"/>
  <c r="AR5925" i="2"/>
  <c r="AS5924" i="2"/>
  <c r="AR5924" i="2"/>
  <c r="AS5923" i="2"/>
  <c r="AR5923" i="2"/>
  <c r="AS5922" i="2"/>
  <c r="AR5922" i="2"/>
  <c r="AS5921" i="2"/>
  <c r="AR5921" i="2"/>
  <c r="AS5920" i="2"/>
  <c r="AR5920" i="2"/>
  <c r="AS5919" i="2"/>
  <c r="AR5919" i="2"/>
  <c r="AS5918" i="2"/>
  <c r="AR5918" i="2"/>
  <c r="AS5917" i="2"/>
  <c r="AR5917" i="2"/>
  <c r="AS5916" i="2"/>
  <c r="AR5916" i="2"/>
  <c r="AS5915" i="2"/>
  <c r="AR5915" i="2"/>
  <c r="AS5914" i="2"/>
  <c r="AR5914" i="2"/>
  <c r="AS5913" i="2"/>
  <c r="AR5913" i="2"/>
  <c r="AS5912" i="2"/>
  <c r="AR5912" i="2"/>
  <c r="AS5911" i="2"/>
  <c r="AR5911" i="2"/>
  <c r="AS5910" i="2"/>
  <c r="AR5910" i="2"/>
  <c r="AS5909" i="2"/>
  <c r="AR5909" i="2"/>
  <c r="AS5908" i="2"/>
  <c r="AR5908" i="2"/>
  <c r="AS5907" i="2"/>
  <c r="AR5907" i="2"/>
  <c r="AS5906" i="2"/>
  <c r="AR5906" i="2"/>
  <c r="AS5905" i="2"/>
  <c r="AR5905" i="2"/>
  <c r="AS5904" i="2"/>
  <c r="AR5904" i="2"/>
  <c r="AS5903" i="2"/>
  <c r="AR5903" i="2"/>
  <c r="AS5902" i="2"/>
  <c r="AR5902" i="2"/>
  <c r="AS5901" i="2"/>
  <c r="AR5901" i="2"/>
  <c r="AS5900" i="2"/>
  <c r="AR5900" i="2"/>
  <c r="AS5899" i="2"/>
  <c r="AR5899" i="2"/>
  <c r="AS5898" i="2"/>
  <c r="AR5898" i="2"/>
  <c r="AS5897" i="2"/>
  <c r="AR5897" i="2"/>
  <c r="AS5896" i="2"/>
  <c r="AR5896" i="2"/>
  <c r="AS5895" i="2"/>
  <c r="AR5895" i="2"/>
  <c r="AS5894" i="2"/>
  <c r="AR5894" i="2"/>
  <c r="AS5893" i="2"/>
  <c r="AR5893" i="2"/>
  <c r="AS5892" i="2"/>
  <c r="AR5892" i="2"/>
  <c r="AS5891" i="2"/>
  <c r="AR5891" i="2"/>
  <c r="AS5890" i="2"/>
  <c r="AR5890" i="2"/>
  <c r="AS5889" i="2"/>
  <c r="AR5889" i="2"/>
  <c r="AS5888" i="2"/>
  <c r="AR5888" i="2"/>
  <c r="AS5887" i="2"/>
  <c r="AR5887" i="2"/>
  <c r="AS5886" i="2"/>
  <c r="AR5886" i="2"/>
  <c r="AS5885" i="2"/>
  <c r="AR5885" i="2"/>
  <c r="AS5884" i="2"/>
  <c r="AR5884" i="2"/>
  <c r="AS5883" i="2"/>
  <c r="AR5883" i="2"/>
  <c r="AS5882" i="2"/>
  <c r="AR5882" i="2"/>
  <c r="AS5881" i="2"/>
  <c r="AR5881" i="2"/>
  <c r="AS5880" i="2"/>
  <c r="AR5880" i="2"/>
  <c r="AS5879" i="2"/>
  <c r="AR5879" i="2"/>
  <c r="AS5878" i="2"/>
  <c r="AR5878" i="2"/>
  <c r="AS5877" i="2"/>
  <c r="AR5877" i="2"/>
  <c r="AS5876" i="2"/>
  <c r="AR5876" i="2"/>
  <c r="AS5875" i="2"/>
  <c r="AR5875" i="2"/>
  <c r="AS5874" i="2"/>
  <c r="AR5874" i="2"/>
  <c r="AS5873" i="2"/>
  <c r="AR5873" i="2"/>
  <c r="AS5872" i="2"/>
  <c r="AR5872" i="2"/>
  <c r="AS5871" i="2"/>
  <c r="AR5871" i="2"/>
  <c r="AS5870" i="2"/>
  <c r="AR5870" i="2"/>
  <c r="AS5869" i="2"/>
  <c r="AR5869" i="2"/>
  <c r="AS5868" i="2"/>
  <c r="AR5868" i="2"/>
  <c r="AS5867" i="2"/>
  <c r="AR5867" i="2"/>
  <c r="AS5866" i="2"/>
  <c r="AR5866" i="2"/>
  <c r="AS5865" i="2"/>
  <c r="AR5865" i="2"/>
  <c r="AS5864" i="2"/>
  <c r="AR5864" i="2"/>
  <c r="AS5863" i="2"/>
  <c r="AR5863" i="2"/>
  <c r="AS5862" i="2"/>
  <c r="AR5862" i="2"/>
  <c r="AS5861" i="2"/>
  <c r="AR5861" i="2"/>
  <c r="AS5860" i="2"/>
  <c r="AR5860" i="2"/>
  <c r="AS5859" i="2"/>
  <c r="AR5859" i="2"/>
  <c r="AS5858" i="2"/>
  <c r="AR5858" i="2"/>
  <c r="AS5857" i="2"/>
  <c r="AR5857" i="2"/>
  <c r="AS5856" i="2"/>
  <c r="AR5856" i="2"/>
  <c r="AS5855" i="2"/>
  <c r="AR5855" i="2"/>
  <c r="AS5854" i="2"/>
  <c r="AR5854" i="2"/>
  <c r="AS5853" i="2"/>
  <c r="AR5853" i="2"/>
  <c r="AS5852" i="2"/>
  <c r="AR5852" i="2"/>
  <c r="AS5851" i="2"/>
  <c r="AR5851" i="2"/>
  <c r="AS5850" i="2"/>
  <c r="AR5850" i="2"/>
  <c r="AS5849" i="2"/>
  <c r="AR5849" i="2"/>
  <c r="AS5848" i="2"/>
  <c r="AR5848" i="2"/>
  <c r="AS5847" i="2"/>
  <c r="AR5847" i="2"/>
  <c r="AS5846" i="2"/>
  <c r="AR5846" i="2"/>
  <c r="AS5845" i="2"/>
  <c r="AR5845" i="2"/>
  <c r="AS5844" i="2"/>
  <c r="AR5844" i="2"/>
  <c r="AS5843" i="2"/>
  <c r="AR5843" i="2"/>
  <c r="AS5842" i="2"/>
  <c r="AR5842" i="2"/>
  <c r="AS5841" i="2"/>
  <c r="AR5841" i="2"/>
  <c r="AS5840" i="2"/>
  <c r="AR5840" i="2"/>
  <c r="AS5839" i="2"/>
  <c r="AR5839" i="2"/>
  <c r="AS5838" i="2"/>
  <c r="AR5838" i="2"/>
  <c r="AS5837" i="2"/>
  <c r="AR5837" i="2"/>
  <c r="AS5836" i="2"/>
  <c r="AR5836" i="2"/>
  <c r="AS5835" i="2"/>
  <c r="AR5835" i="2"/>
  <c r="AS5834" i="2"/>
  <c r="AR5834" i="2"/>
  <c r="AS5833" i="2"/>
  <c r="AR5833" i="2"/>
  <c r="AS5832" i="2"/>
  <c r="AR5832" i="2"/>
  <c r="AS5831" i="2"/>
  <c r="AR5831" i="2"/>
  <c r="AS5830" i="2"/>
  <c r="AR5830" i="2"/>
  <c r="AS5829" i="2"/>
  <c r="AR5829" i="2"/>
  <c r="AS5828" i="2"/>
  <c r="AR5828" i="2"/>
  <c r="AS5827" i="2"/>
  <c r="AR5827" i="2"/>
  <c r="AS5826" i="2"/>
  <c r="AR5826" i="2"/>
  <c r="AS5825" i="2"/>
  <c r="AR5825" i="2"/>
  <c r="AS5824" i="2"/>
  <c r="AR5824" i="2"/>
  <c r="AS5823" i="2"/>
  <c r="AR5823" i="2"/>
  <c r="AS5822" i="2"/>
  <c r="AR5822" i="2"/>
  <c r="AS5821" i="2"/>
  <c r="AR5821" i="2"/>
  <c r="AS5820" i="2"/>
  <c r="AR5820" i="2"/>
  <c r="AS5819" i="2"/>
  <c r="AR5819" i="2"/>
  <c r="AS5818" i="2"/>
  <c r="AR5818" i="2"/>
  <c r="AS5817" i="2"/>
  <c r="AR5817" i="2"/>
  <c r="AS5816" i="2"/>
  <c r="AR5816" i="2"/>
  <c r="AS5815" i="2"/>
  <c r="AR5815" i="2"/>
  <c r="AS5814" i="2"/>
  <c r="AR5814" i="2"/>
  <c r="AS5813" i="2"/>
  <c r="AR5813" i="2"/>
  <c r="AS5812" i="2"/>
  <c r="AR5812" i="2"/>
  <c r="AS5811" i="2"/>
  <c r="AR5811" i="2"/>
  <c r="AS5810" i="2"/>
  <c r="AR5810" i="2"/>
  <c r="AS5809" i="2"/>
  <c r="AR5809" i="2"/>
  <c r="AS5808" i="2"/>
  <c r="AR5808" i="2"/>
  <c r="AS5807" i="2"/>
  <c r="AR5807" i="2"/>
  <c r="AS5806" i="2"/>
  <c r="AR5806" i="2"/>
  <c r="AS5805" i="2"/>
  <c r="AR5805" i="2"/>
  <c r="AS5804" i="2"/>
  <c r="AR5804" i="2"/>
  <c r="AS5803" i="2"/>
  <c r="AR5803" i="2"/>
  <c r="AS5802" i="2"/>
  <c r="AR5802" i="2"/>
  <c r="AS5801" i="2"/>
  <c r="AR5801" i="2"/>
  <c r="AS5800" i="2"/>
  <c r="AR5800" i="2"/>
  <c r="AS5799" i="2"/>
  <c r="AR5799" i="2"/>
  <c r="AS5798" i="2"/>
  <c r="AR5798" i="2"/>
  <c r="AS5797" i="2"/>
  <c r="AR5797" i="2"/>
  <c r="AS5796" i="2"/>
  <c r="AR5796" i="2"/>
  <c r="AS5795" i="2"/>
  <c r="AR5795" i="2"/>
  <c r="AS5794" i="2"/>
  <c r="AR5794" i="2"/>
  <c r="AS5793" i="2"/>
  <c r="AR5793" i="2"/>
  <c r="AS5792" i="2"/>
  <c r="AR5792" i="2"/>
  <c r="AS5791" i="2"/>
  <c r="AR5791" i="2"/>
  <c r="AS5790" i="2"/>
  <c r="AR5790" i="2"/>
  <c r="AS5789" i="2"/>
  <c r="AR5789" i="2"/>
  <c r="AS5788" i="2"/>
  <c r="AR5788" i="2"/>
  <c r="AS5787" i="2"/>
  <c r="AR5787" i="2"/>
  <c r="AS5786" i="2"/>
  <c r="AR5786" i="2"/>
  <c r="AS5785" i="2"/>
  <c r="AR5785" i="2"/>
  <c r="AS5784" i="2"/>
  <c r="AR5784" i="2"/>
  <c r="AS5783" i="2"/>
  <c r="AR5783" i="2"/>
  <c r="AS5782" i="2"/>
  <c r="AR5782" i="2"/>
  <c r="AS5781" i="2"/>
  <c r="AR5781" i="2"/>
  <c r="AS5780" i="2"/>
  <c r="AR5780" i="2"/>
  <c r="AS5779" i="2"/>
  <c r="AR5779" i="2"/>
  <c r="AS5778" i="2"/>
  <c r="AR5778" i="2"/>
  <c r="AS5777" i="2"/>
  <c r="AR5777" i="2"/>
  <c r="AS5776" i="2"/>
  <c r="AR5776" i="2"/>
  <c r="AS5775" i="2"/>
  <c r="AR5775" i="2"/>
  <c r="AS5774" i="2"/>
  <c r="AR5774" i="2"/>
  <c r="AS5773" i="2"/>
  <c r="AR5773" i="2"/>
  <c r="AS5772" i="2"/>
  <c r="AR5772" i="2"/>
  <c r="AS5771" i="2"/>
  <c r="AR5771" i="2"/>
  <c r="AS5770" i="2"/>
  <c r="AR5770" i="2"/>
  <c r="AS5769" i="2"/>
  <c r="AR5769" i="2"/>
  <c r="AS5768" i="2"/>
  <c r="AR5768" i="2"/>
  <c r="AS5767" i="2"/>
  <c r="AR5767" i="2"/>
  <c r="AS5766" i="2"/>
  <c r="AR5766" i="2"/>
  <c r="AS5765" i="2"/>
  <c r="AR5765" i="2"/>
  <c r="AS5764" i="2"/>
  <c r="AR5764" i="2"/>
  <c r="AS5763" i="2"/>
  <c r="AR5763" i="2"/>
  <c r="AS5762" i="2"/>
  <c r="AR5762" i="2"/>
  <c r="AS5761" i="2"/>
  <c r="AR5761" i="2"/>
  <c r="AS5760" i="2"/>
  <c r="AR5760" i="2"/>
  <c r="AS5759" i="2"/>
  <c r="AR5759" i="2"/>
  <c r="AS5758" i="2"/>
  <c r="AR5758" i="2"/>
  <c r="AS5757" i="2"/>
  <c r="AR5757" i="2"/>
  <c r="AS5756" i="2"/>
  <c r="AR5756" i="2"/>
  <c r="AS5755" i="2"/>
  <c r="AR5755" i="2"/>
  <c r="AS5754" i="2"/>
  <c r="AR5754" i="2"/>
  <c r="AS5753" i="2"/>
  <c r="AR5753" i="2"/>
  <c r="AS5752" i="2"/>
  <c r="AR5752" i="2"/>
  <c r="AS5751" i="2"/>
  <c r="AR5751" i="2"/>
  <c r="AS5750" i="2"/>
  <c r="AR5750" i="2"/>
  <c r="AS5749" i="2"/>
  <c r="AR5749" i="2"/>
  <c r="AS5748" i="2"/>
  <c r="AR5748" i="2"/>
  <c r="AS5747" i="2"/>
  <c r="AR5747" i="2"/>
  <c r="AS5746" i="2"/>
  <c r="AR5746" i="2"/>
  <c r="AS5745" i="2"/>
  <c r="AR5745" i="2"/>
  <c r="AS5744" i="2"/>
  <c r="AR5744" i="2"/>
  <c r="AS5743" i="2"/>
  <c r="AR5743" i="2"/>
  <c r="AS5742" i="2"/>
  <c r="AR5742" i="2"/>
  <c r="AS5741" i="2"/>
  <c r="AR5741" i="2"/>
  <c r="AS5740" i="2"/>
  <c r="AR5740" i="2"/>
  <c r="AS5739" i="2"/>
  <c r="AR5739" i="2"/>
  <c r="AS5738" i="2"/>
  <c r="AR5738" i="2"/>
  <c r="AS5737" i="2"/>
  <c r="AR5737" i="2"/>
  <c r="AS5736" i="2"/>
  <c r="AR5736" i="2"/>
  <c r="AS5735" i="2"/>
  <c r="AR5735" i="2"/>
  <c r="AS5734" i="2"/>
  <c r="AR5734" i="2"/>
  <c r="AS5733" i="2"/>
  <c r="AR5733" i="2"/>
  <c r="AS5732" i="2"/>
  <c r="AR5732" i="2"/>
  <c r="AS5731" i="2"/>
  <c r="AR5731" i="2"/>
  <c r="AS5730" i="2"/>
  <c r="AR5730" i="2"/>
  <c r="AS5729" i="2"/>
  <c r="AR5729" i="2"/>
  <c r="AS5728" i="2"/>
  <c r="AR5728" i="2"/>
  <c r="AS5727" i="2"/>
  <c r="AR5727" i="2"/>
  <c r="AS5726" i="2"/>
  <c r="AR5726" i="2"/>
  <c r="AS5725" i="2"/>
  <c r="AR5725" i="2"/>
  <c r="AS5724" i="2"/>
  <c r="AR5724" i="2"/>
  <c r="AS5723" i="2"/>
  <c r="AR5723" i="2"/>
  <c r="AS5722" i="2"/>
  <c r="AR5722" i="2"/>
  <c r="AS5721" i="2"/>
  <c r="AR5721" i="2"/>
  <c r="AS5720" i="2"/>
  <c r="AR5720" i="2"/>
  <c r="AS5719" i="2"/>
  <c r="AR5719" i="2"/>
  <c r="AS5718" i="2"/>
  <c r="AR5718" i="2"/>
  <c r="AS5717" i="2"/>
  <c r="AR5717" i="2"/>
  <c r="AS5716" i="2"/>
  <c r="AR5716" i="2"/>
  <c r="AS5715" i="2"/>
  <c r="AR5715" i="2"/>
  <c r="AS5714" i="2"/>
  <c r="AR5714" i="2"/>
  <c r="AS5713" i="2"/>
  <c r="AR5713" i="2"/>
  <c r="AS5712" i="2"/>
  <c r="AR5712" i="2"/>
  <c r="AS5711" i="2"/>
  <c r="AR5711" i="2"/>
  <c r="AS5710" i="2"/>
  <c r="AR5710" i="2"/>
  <c r="AS5709" i="2"/>
  <c r="AR5709" i="2"/>
  <c r="AS5708" i="2"/>
  <c r="AR5708" i="2"/>
  <c r="AS5707" i="2"/>
  <c r="AR5707" i="2"/>
  <c r="AS5706" i="2"/>
  <c r="AR5706" i="2"/>
  <c r="AS5705" i="2"/>
  <c r="AR5705" i="2"/>
  <c r="AS5704" i="2"/>
  <c r="AR5704" i="2"/>
  <c r="AS5703" i="2"/>
  <c r="AR5703" i="2"/>
  <c r="AS5702" i="2"/>
  <c r="AR5702" i="2"/>
  <c r="AS5701" i="2"/>
  <c r="AR5701" i="2"/>
  <c r="AS5700" i="2"/>
  <c r="AR5700" i="2"/>
  <c r="AS5699" i="2"/>
  <c r="AR5699" i="2"/>
  <c r="AS5698" i="2"/>
  <c r="AR5698" i="2"/>
  <c r="AS5697" i="2"/>
  <c r="AR5697" i="2"/>
  <c r="AS5696" i="2"/>
  <c r="AR5696" i="2"/>
  <c r="AS5695" i="2"/>
  <c r="AR5695" i="2"/>
  <c r="AS5694" i="2"/>
  <c r="AR5694" i="2"/>
  <c r="AS5693" i="2"/>
  <c r="AR5693" i="2"/>
  <c r="AS5692" i="2"/>
  <c r="AR5692" i="2"/>
  <c r="AS5691" i="2"/>
  <c r="AR5691" i="2"/>
  <c r="AS5690" i="2"/>
  <c r="AR5690" i="2"/>
  <c r="AS5689" i="2"/>
  <c r="AR5689" i="2"/>
  <c r="AS5688" i="2"/>
  <c r="AR5688" i="2"/>
  <c r="AS5687" i="2"/>
  <c r="AR5687" i="2"/>
  <c r="AS5686" i="2"/>
  <c r="AR5686" i="2"/>
  <c r="AS5685" i="2"/>
  <c r="AR5685" i="2"/>
  <c r="AS5684" i="2"/>
  <c r="AR5684" i="2"/>
  <c r="AS5683" i="2"/>
  <c r="AR5683" i="2"/>
  <c r="AS5682" i="2"/>
  <c r="AR5682" i="2"/>
  <c r="AS5681" i="2"/>
  <c r="AR5681" i="2"/>
  <c r="AS5680" i="2"/>
  <c r="AR5680" i="2"/>
  <c r="AS5679" i="2"/>
  <c r="AR5679" i="2"/>
  <c r="AS5678" i="2"/>
  <c r="AR5678" i="2"/>
  <c r="AS5677" i="2"/>
  <c r="AR5677" i="2"/>
  <c r="AS5676" i="2"/>
  <c r="AR5676" i="2"/>
  <c r="AS5675" i="2"/>
  <c r="AR5675" i="2"/>
  <c r="AS5674" i="2"/>
  <c r="AR5674" i="2"/>
  <c r="AS5673" i="2"/>
  <c r="AR5673" i="2"/>
  <c r="AS5672" i="2"/>
  <c r="AR5672" i="2"/>
  <c r="AS5671" i="2"/>
  <c r="AR5671" i="2"/>
  <c r="AS5670" i="2"/>
  <c r="AR5670" i="2"/>
  <c r="AS5669" i="2"/>
  <c r="AR5669" i="2"/>
  <c r="AS5668" i="2"/>
  <c r="AR5668" i="2"/>
  <c r="AS5667" i="2"/>
  <c r="AR5667" i="2"/>
  <c r="AS5666" i="2"/>
  <c r="AR5666" i="2"/>
  <c r="AS5665" i="2"/>
  <c r="AR5665" i="2"/>
  <c r="AS5664" i="2"/>
  <c r="AR5664" i="2"/>
  <c r="AS5663" i="2"/>
  <c r="AR5663" i="2"/>
  <c r="AS5662" i="2"/>
  <c r="AR5662" i="2"/>
  <c r="AS5661" i="2"/>
  <c r="AR5661" i="2"/>
  <c r="AS5660" i="2"/>
  <c r="AR5660" i="2"/>
  <c r="AS5659" i="2"/>
  <c r="AR5659" i="2"/>
  <c r="AS5658" i="2"/>
  <c r="AR5658" i="2"/>
  <c r="AS5657" i="2"/>
  <c r="AR5657" i="2"/>
  <c r="AS5656" i="2"/>
  <c r="AR5656" i="2"/>
  <c r="AS5655" i="2"/>
  <c r="AR5655" i="2"/>
  <c r="AS5654" i="2"/>
  <c r="AR5654" i="2"/>
  <c r="AS5653" i="2"/>
  <c r="AR5653" i="2"/>
  <c r="AS5652" i="2"/>
  <c r="AR5652" i="2"/>
  <c r="AS5651" i="2"/>
  <c r="AR5651" i="2"/>
  <c r="AS5650" i="2"/>
  <c r="AR5650" i="2"/>
  <c r="AS5649" i="2"/>
  <c r="AR5649" i="2"/>
  <c r="AS5648" i="2"/>
  <c r="AR5648" i="2"/>
  <c r="AS5647" i="2"/>
  <c r="AR5647" i="2"/>
  <c r="AS5646" i="2"/>
  <c r="AR5646" i="2"/>
  <c r="AS5645" i="2"/>
  <c r="AR5645" i="2"/>
  <c r="AS5644" i="2"/>
  <c r="AR5644" i="2"/>
  <c r="AS5643" i="2"/>
  <c r="AR5643" i="2"/>
  <c r="AS5642" i="2"/>
  <c r="AR5642" i="2"/>
  <c r="AS5641" i="2"/>
  <c r="AR5641" i="2"/>
  <c r="AS5640" i="2"/>
  <c r="AR5640" i="2"/>
  <c r="AS5639" i="2"/>
  <c r="AR5639" i="2"/>
  <c r="AS5638" i="2"/>
  <c r="AR5638" i="2"/>
  <c r="AS5637" i="2"/>
  <c r="AR5637" i="2"/>
  <c r="AS5635" i="2"/>
  <c r="AR5635" i="2"/>
  <c r="AS5634" i="2"/>
  <c r="AR5634" i="2"/>
  <c r="AS5631" i="2"/>
  <c r="AR5631" i="2"/>
  <c r="AS5630" i="2"/>
  <c r="AR5630" i="2"/>
  <c r="AS5626" i="2"/>
  <c r="AR5626" i="2"/>
  <c r="AS5623" i="2"/>
  <c r="AR5623" i="2"/>
  <c r="AS5621" i="2"/>
  <c r="AR5621" i="2"/>
  <c r="AS5619" i="2"/>
  <c r="AR5619" i="2"/>
  <c r="AS5618" i="2"/>
  <c r="AR5618" i="2"/>
  <c r="AS5616" i="2"/>
  <c r="AR5616" i="2"/>
  <c r="AS5615" i="2"/>
  <c r="AR5615" i="2"/>
  <c r="AS5613" i="2"/>
  <c r="AR5613" i="2"/>
  <c r="AS5612" i="2"/>
  <c r="AR5612" i="2"/>
  <c r="AS5611" i="2"/>
  <c r="AR5611" i="2"/>
  <c r="AS5610" i="2"/>
  <c r="AR5610" i="2"/>
  <c r="AS5609" i="2"/>
  <c r="AR5609" i="2"/>
  <c r="AS5608" i="2"/>
  <c r="AR5608" i="2"/>
  <c r="AS5607" i="2"/>
  <c r="AR5607" i="2"/>
  <c r="AS5604" i="2"/>
  <c r="AR5604" i="2"/>
  <c r="AS5603" i="2"/>
  <c r="AR5603" i="2"/>
  <c r="AS5601" i="2"/>
  <c r="AR5601" i="2"/>
  <c r="AS5600" i="2"/>
  <c r="AR5600" i="2"/>
  <c r="AS5598" i="2"/>
  <c r="AR5598" i="2"/>
  <c r="AS5597" i="2"/>
  <c r="AR5597" i="2"/>
  <c r="AS5593" i="2"/>
  <c r="AR5593" i="2"/>
  <c r="AS5592" i="2"/>
  <c r="AR5592" i="2"/>
  <c r="AS5591" i="2"/>
  <c r="AR5591" i="2"/>
  <c r="AS5590" i="2"/>
  <c r="AR5590" i="2"/>
  <c r="AS5589" i="2"/>
  <c r="AR5589" i="2"/>
  <c r="AS5588" i="2"/>
  <c r="AR5588" i="2"/>
  <c r="AS5587" i="2"/>
  <c r="AR5587" i="2"/>
  <c r="AS5586" i="2"/>
  <c r="AR5586" i="2"/>
  <c r="AS5585" i="2"/>
  <c r="AR5585" i="2"/>
  <c r="AS5584" i="2"/>
  <c r="AR5584" i="2"/>
  <c r="AS5583" i="2"/>
  <c r="AR5583" i="2"/>
  <c r="AS5582" i="2"/>
  <c r="AR5582" i="2"/>
  <c r="AS5581" i="2"/>
  <c r="AR5581" i="2"/>
  <c r="AS5580" i="2"/>
  <c r="AR5580" i="2"/>
  <c r="AS5579" i="2"/>
  <c r="AR5579" i="2"/>
  <c r="AS5578" i="2"/>
  <c r="AR5578" i="2"/>
  <c r="AS5577" i="2"/>
  <c r="AR5577" i="2"/>
  <c r="AS5576" i="2"/>
  <c r="AR5576" i="2"/>
  <c r="AS5575" i="2"/>
  <c r="AR5575" i="2"/>
  <c r="AS5574" i="2"/>
  <c r="AR5574" i="2"/>
  <c r="AS5573" i="2"/>
  <c r="AR5573" i="2"/>
  <c r="AS5572" i="2"/>
  <c r="AR5572" i="2"/>
  <c r="AS5571" i="2"/>
  <c r="AR5571" i="2"/>
  <c r="AS5570" i="2"/>
  <c r="AR5570" i="2"/>
  <c r="AS5569" i="2"/>
  <c r="AR5569" i="2"/>
  <c r="AS5568" i="2"/>
  <c r="AR5568" i="2"/>
  <c r="AS5567" i="2"/>
  <c r="AR5567" i="2"/>
  <c r="AS5565" i="2"/>
  <c r="AR5565" i="2"/>
  <c r="AS5563" i="2"/>
  <c r="AR5563" i="2"/>
  <c r="AS5562" i="2"/>
  <c r="AR5562" i="2"/>
  <c r="AS5561" i="2"/>
  <c r="AR5561" i="2"/>
  <c r="AS5560" i="2"/>
  <c r="AR5560" i="2"/>
  <c r="AS5559" i="2"/>
  <c r="AR5559" i="2"/>
  <c r="AS5558" i="2"/>
  <c r="AR5558" i="2"/>
  <c r="AS5556" i="2"/>
  <c r="AR5556" i="2"/>
  <c r="AS5555" i="2"/>
  <c r="AR5555" i="2"/>
  <c r="AS5543" i="2"/>
  <c r="AR5543" i="2"/>
  <c r="AS5542" i="2"/>
  <c r="AR5542" i="2"/>
  <c r="AS5342" i="2"/>
  <c r="AR5342" i="2"/>
  <c r="AS5296" i="2"/>
  <c r="AR5296" i="2"/>
  <c r="AS5295" i="2"/>
  <c r="AR5295" i="2"/>
  <c r="AS5294" i="2"/>
  <c r="AR5294" i="2"/>
  <c r="AS5293" i="2"/>
  <c r="AR5293" i="2"/>
  <c r="AS5292" i="2"/>
  <c r="AR5292" i="2"/>
  <c r="AS5291" i="2"/>
  <c r="AR5291" i="2"/>
  <c r="AS5290" i="2"/>
  <c r="AR5290" i="2"/>
  <c r="AS5289" i="2"/>
  <c r="AR5289" i="2"/>
  <c r="AS5288" i="2"/>
  <c r="AR5288" i="2"/>
  <c r="AS5286" i="2"/>
  <c r="AR5286" i="2"/>
  <c r="AS5284" i="2"/>
  <c r="AR5284" i="2"/>
  <c r="AS5283" i="2"/>
  <c r="AR5283" i="2"/>
  <c r="AS5280" i="2"/>
  <c r="AR5280" i="2"/>
  <c r="AS5279" i="2"/>
  <c r="AR5279" i="2"/>
  <c r="AS5275" i="2"/>
  <c r="AR5275" i="2"/>
  <c r="AS5274" i="2"/>
  <c r="AR5274" i="2"/>
  <c r="AS5273" i="2"/>
  <c r="AR5273" i="2"/>
  <c r="AS5272" i="2"/>
  <c r="AR5272" i="2"/>
  <c r="AS5260" i="2"/>
  <c r="AR5260" i="2"/>
  <c r="AS5259" i="2"/>
  <c r="AR5259" i="2"/>
  <c r="AS5258" i="2"/>
  <c r="AR5258" i="2"/>
  <c r="AS5257" i="2"/>
  <c r="AR5257" i="2"/>
  <c r="AS5255" i="2"/>
  <c r="AR5255" i="2"/>
  <c r="AS5254" i="2"/>
  <c r="AR5254" i="2"/>
  <c r="AS5253" i="2"/>
  <c r="AR5253" i="2"/>
  <c r="AS5252" i="2"/>
  <c r="AR5252" i="2"/>
  <c r="AS5251" i="2"/>
  <c r="AR5251" i="2"/>
  <c r="AS5250" i="2"/>
  <c r="AR5250" i="2"/>
  <c r="AS5249" i="2"/>
  <c r="AR5249" i="2"/>
  <c r="AS5248" i="2"/>
  <c r="AR5248" i="2"/>
  <c r="AS5247" i="2"/>
  <c r="AR5247" i="2"/>
  <c r="AS5246" i="2"/>
  <c r="AR5246" i="2"/>
  <c r="AS5245" i="2"/>
  <c r="AR5245" i="2"/>
  <c r="AS5244" i="2"/>
  <c r="AR5244" i="2"/>
  <c r="AS5243" i="2"/>
  <c r="AR5243" i="2"/>
  <c r="AS5242" i="2"/>
  <c r="AR5242" i="2"/>
  <c r="AS5241" i="2"/>
  <c r="AR5241" i="2"/>
  <c r="AS5240" i="2"/>
  <c r="AR5240" i="2"/>
  <c r="AS5239" i="2"/>
  <c r="AR5239" i="2"/>
  <c r="AS5238" i="2"/>
  <c r="AR5238" i="2"/>
  <c r="AS5237" i="2"/>
  <c r="AR5237" i="2"/>
  <c r="AS5236" i="2"/>
  <c r="AR5236" i="2"/>
  <c r="AS5235" i="2"/>
  <c r="AR5235" i="2"/>
  <c r="AS5234" i="2"/>
  <c r="AR5234" i="2"/>
  <c r="AS5233" i="2"/>
  <c r="AR5233" i="2"/>
  <c r="AS5232" i="2"/>
  <c r="AR5232" i="2"/>
  <c r="AS5231" i="2"/>
  <c r="AR5231" i="2"/>
  <c r="AS5230" i="2"/>
  <c r="AR5230" i="2"/>
  <c r="AS5229" i="2"/>
  <c r="AR5229" i="2"/>
  <c r="AS5228" i="2"/>
  <c r="AR5228" i="2"/>
  <c r="AS5227" i="2"/>
  <c r="AR5227" i="2"/>
  <c r="AS5226" i="2"/>
  <c r="AR5226" i="2"/>
  <c r="AS5225" i="2"/>
  <c r="AR5225" i="2"/>
  <c r="AS5224" i="2"/>
  <c r="AR5224" i="2"/>
  <c r="AS5223" i="2"/>
  <c r="AR5223" i="2"/>
  <c r="AS5222" i="2"/>
  <c r="AR5222" i="2"/>
  <c r="AS5221" i="2"/>
  <c r="AR5221" i="2"/>
  <c r="AS5220" i="2"/>
  <c r="AR5220" i="2"/>
  <c r="AS5219" i="2"/>
  <c r="AR5219" i="2"/>
  <c r="AS5218" i="2"/>
  <c r="AR5218" i="2"/>
  <c r="AS5217" i="2"/>
  <c r="AR5217" i="2"/>
  <c r="AS5216" i="2"/>
  <c r="AR5216" i="2"/>
  <c r="AS5215" i="2"/>
  <c r="AR5215" i="2"/>
  <c r="AS5214" i="2"/>
  <c r="AR5214" i="2"/>
  <c r="AS5213" i="2"/>
  <c r="AR5213" i="2"/>
  <c r="AS5212" i="2"/>
  <c r="AR5212" i="2"/>
  <c r="AS5211" i="2"/>
  <c r="AR5211" i="2"/>
  <c r="AS5210" i="2"/>
  <c r="AR5210" i="2"/>
  <c r="AS5209" i="2"/>
  <c r="AR5209" i="2"/>
  <c r="AS5208" i="2"/>
  <c r="AR5208" i="2"/>
  <c r="AS5207" i="2"/>
  <c r="AR5207" i="2"/>
  <c r="AS5206" i="2"/>
  <c r="AR5206" i="2"/>
  <c r="AS5205" i="2"/>
  <c r="AR5205" i="2"/>
  <c r="AS5204" i="2"/>
  <c r="AR5204" i="2"/>
  <c r="AS5203" i="2"/>
  <c r="AR5203" i="2"/>
  <c r="AS5202" i="2"/>
  <c r="AR5202" i="2"/>
  <c r="AS5201" i="2"/>
  <c r="AR5201" i="2"/>
  <c r="AS5200" i="2"/>
  <c r="AR5200" i="2"/>
  <c r="AS5199" i="2"/>
  <c r="AR5199" i="2"/>
  <c r="AS5198" i="2"/>
  <c r="AR5198" i="2"/>
  <c r="AS5197" i="2"/>
  <c r="AR5197" i="2"/>
  <c r="AS5196" i="2"/>
  <c r="AR5196" i="2"/>
  <c r="AS5195" i="2"/>
  <c r="AR5195" i="2"/>
  <c r="AS5194" i="2"/>
  <c r="AR5194" i="2"/>
  <c r="AS5193" i="2"/>
  <c r="AR5193" i="2"/>
  <c r="AS5191" i="2"/>
  <c r="AR5191" i="2"/>
  <c r="AS5190" i="2"/>
  <c r="AR5190" i="2"/>
  <c r="AS5189" i="2"/>
  <c r="AR5189" i="2"/>
  <c r="AS5188" i="2"/>
  <c r="AR5188" i="2"/>
  <c r="AS5187" i="2"/>
  <c r="AR5187" i="2"/>
  <c r="AS5186" i="2"/>
  <c r="AR5186" i="2"/>
  <c r="AS5185" i="2"/>
  <c r="AR5185" i="2"/>
  <c r="AS5182" i="2"/>
  <c r="AR5182" i="2"/>
  <c r="AS5181" i="2"/>
  <c r="AR5181" i="2"/>
  <c r="AS5175" i="2"/>
  <c r="AR5175" i="2"/>
  <c r="AS5174" i="2"/>
  <c r="AR5174" i="2"/>
  <c r="AS5173" i="2"/>
  <c r="AR5173" i="2"/>
  <c r="AS5172" i="2"/>
  <c r="AR5172" i="2"/>
  <c r="AS5171" i="2"/>
  <c r="AR5171" i="2"/>
  <c r="AS5170" i="2"/>
  <c r="AR5170" i="2"/>
  <c r="AS5169" i="2"/>
  <c r="AR5169" i="2"/>
  <c r="AS5168" i="2"/>
  <c r="AR5168" i="2"/>
  <c r="AS5167" i="2"/>
  <c r="AR5167" i="2"/>
  <c r="AS5166" i="2"/>
  <c r="AR5166" i="2"/>
  <c r="AS5165" i="2"/>
  <c r="AR5165" i="2"/>
  <c r="AS5164" i="2"/>
  <c r="AR5164" i="2"/>
  <c r="AS5163" i="2"/>
  <c r="AR5163" i="2"/>
  <c r="AS5162" i="2"/>
  <c r="AR5162" i="2"/>
  <c r="AS5161" i="2"/>
  <c r="AR5161" i="2"/>
  <c r="AS5160" i="2"/>
  <c r="AR5160" i="2"/>
  <c r="AS5159" i="2"/>
  <c r="AR5159" i="2"/>
  <c r="AS5156" i="2"/>
  <c r="AR5156" i="2"/>
  <c r="AS5155" i="2"/>
  <c r="AR5155" i="2"/>
  <c r="AS5154" i="2"/>
  <c r="AR5154" i="2"/>
  <c r="AS5153" i="2"/>
  <c r="AR5153" i="2"/>
  <c r="AS5152" i="2"/>
  <c r="AR5152" i="2"/>
  <c r="AS5151" i="2"/>
  <c r="AR5151" i="2"/>
  <c r="AS5150" i="2"/>
  <c r="AR5150" i="2"/>
  <c r="AS5149" i="2"/>
  <c r="AR5149" i="2"/>
  <c r="AS5148" i="2"/>
  <c r="AR5148" i="2"/>
  <c r="AS5147" i="2"/>
  <c r="AR5147" i="2"/>
  <c r="AS5146" i="2"/>
  <c r="AR5146" i="2"/>
  <c r="AS5145" i="2"/>
  <c r="AR5145" i="2"/>
  <c r="AS5144" i="2"/>
  <c r="AR5144" i="2"/>
  <c r="AS5142" i="2"/>
  <c r="AR5142" i="2"/>
  <c r="AS5141" i="2"/>
  <c r="AR5141" i="2"/>
  <c r="AS5140" i="2"/>
  <c r="AR5140" i="2"/>
  <c r="AS5139" i="2"/>
  <c r="AR5139" i="2"/>
  <c r="AS5138" i="2"/>
  <c r="AR5138" i="2"/>
  <c r="AS5137" i="2"/>
  <c r="AR5137" i="2"/>
  <c r="AS5136" i="2"/>
  <c r="AR5136" i="2"/>
  <c r="AS5133" i="2"/>
  <c r="AR5133" i="2"/>
  <c r="AS5132" i="2"/>
  <c r="AR5132" i="2"/>
  <c r="AS5131" i="2"/>
  <c r="AR5131" i="2"/>
  <c r="AS5123" i="2"/>
  <c r="AR5123" i="2"/>
  <c r="AS5122" i="2"/>
  <c r="AR5122" i="2"/>
  <c r="AS5121" i="2"/>
  <c r="AR5121" i="2"/>
  <c r="AS5120" i="2"/>
  <c r="AR5120" i="2"/>
  <c r="AS5119" i="2"/>
  <c r="AR5119" i="2"/>
  <c r="AS5118" i="2"/>
  <c r="AR5118" i="2"/>
  <c r="AS5117" i="2"/>
  <c r="AR5117" i="2"/>
  <c r="AS5116" i="2"/>
  <c r="AR5116" i="2"/>
  <c r="AS5115" i="2"/>
  <c r="AR5115" i="2"/>
  <c r="AS5114" i="2"/>
  <c r="AR5114" i="2"/>
  <c r="AS5113" i="2"/>
  <c r="AR5113" i="2"/>
  <c r="AS5112" i="2"/>
  <c r="AR5112" i="2"/>
  <c r="AS5111" i="2"/>
  <c r="AR5111" i="2"/>
  <c r="AS5110" i="2"/>
  <c r="AR5110" i="2"/>
  <c r="AS5109" i="2"/>
  <c r="AR5109" i="2"/>
  <c r="AS5108" i="2"/>
  <c r="AR5108" i="2"/>
  <c r="AS5107" i="2"/>
  <c r="AR5107" i="2"/>
  <c r="AS5104" i="2"/>
  <c r="AR5104" i="2"/>
  <c r="AS5103" i="2"/>
  <c r="AR5103" i="2"/>
  <c r="AS5102" i="2"/>
  <c r="AR5102" i="2"/>
  <c r="AS5101" i="2"/>
  <c r="AR5101" i="2"/>
  <c r="AS5100" i="2"/>
  <c r="AR5100" i="2"/>
  <c r="AS5098" i="2"/>
  <c r="AR5098" i="2"/>
  <c r="AS5096" i="2"/>
  <c r="AR5096" i="2"/>
  <c r="AS5095" i="2"/>
  <c r="AR5095" i="2"/>
  <c r="AS5094" i="2"/>
  <c r="AR5094" i="2"/>
  <c r="AS5093" i="2"/>
  <c r="AR5093" i="2"/>
  <c r="AS5092" i="2"/>
  <c r="AR5092" i="2"/>
  <c r="AS5091" i="2"/>
  <c r="AR5091" i="2"/>
  <c r="AS5090" i="2"/>
  <c r="AR5090" i="2"/>
  <c r="AS5089" i="2"/>
  <c r="AR5089" i="2"/>
  <c r="AS5088" i="2"/>
  <c r="AR5088" i="2"/>
  <c r="AS5086" i="2"/>
  <c r="AR5086" i="2"/>
  <c r="AS5085" i="2"/>
  <c r="AR5085" i="2"/>
  <c r="AS5084" i="2"/>
  <c r="AR5084" i="2"/>
  <c r="AS5083" i="2"/>
  <c r="AR5083" i="2"/>
  <c r="AS5082" i="2"/>
  <c r="AR5082" i="2"/>
  <c r="AS5080" i="2"/>
  <c r="AR5080" i="2"/>
  <c r="AS5079" i="2"/>
  <c r="AR5079" i="2"/>
  <c r="AS5078" i="2"/>
  <c r="AR5078" i="2"/>
  <c r="AS5077" i="2"/>
  <c r="AR5077" i="2"/>
  <c r="AS5076" i="2"/>
  <c r="AR5076" i="2"/>
  <c r="AS5075" i="2"/>
  <c r="AR5075" i="2"/>
  <c r="AS5074" i="2"/>
  <c r="AR5074" i="2"/>
  <c r="AS5073" i="2"/>
  <c r="AR5073" i="2"/>
  <c r="AS5072" i="2"/>
  <c r="AR5072" i="2"/>
  <c r="AS5070" i="2"/>
  <c r="AR5070" i="2"/>
  <c r="AS5069" i="2"/>
  <c r="AR5069" i="2"/>
  <c r="AS5068" i="2"/>
  <c r="AR5068" i="2"/>
  <c r="AS5067" i="2"/>
  <c r="AR5067" i="2"/>
  <c r="AS5064" i="2"/>
  <c r="AR5064" i="2"/>
  <c r="AS5063" i="2"/>
  <c r="AR5063" i="2"/>
  <c r="AS5062" i="2"/>
  <c r="AR5062" i="2"/>
  <c r="AS5061" i="2"/>
  <c r="AR5061" i="2"/>
  <c r="AS5060" i="2"/>
  <c r="AR5060" i="2"/>
  <c r="AS5054" i="2"/>
  <c r="AR5054" i="2"/>
  <c r="AS5053" i="2"/>
  <c r="AR5053" i="2"/>
  <c r="AS5052" i="2"/>
  <c r="AR5052" i="2"/>
  <c r="AS5051" i="2"/>
  <c r="AR5051" i="2"/>
  <c r="AS5050" i="2"/>
  <c r="AR5050" i="2"/>
  <c r="AS5047" i="2"/>
  <c r="AR5047" i="2"/>
  <c r="AS5046" i="2"/>
  <c r="AR5046" i="2"/>
  <c r="AS5045" i="2"/>
  <c r="AR5045" i="2"/>
  <c r="AS5044" i="2"/>
  <c r="AR5044" i="2"/>
  <c r="AS5043" i="2"/>
  <c r="AR5043" i="2"/>
  <c r="AS5041" i="2"/>
  <c r="AR5041" i="2"/>
  <c r="AS5039" i="2"/>
  <c r="AR5039" i="2"/>
  <c r="AS5038" i="2"/>
  <c r="AR5038" i="2"/>
  <c r="AS5037" i="2"/>
  <c r="AR5037" i="2"/>
  <c r="AS5036" i="2"/>
  <c r="AR5036" i="2"/>
  <c r="AS5035" i="2"/>
  <c r="AR5035" i="2"/>
  <c r="AS5034" i="2"/>
  <c r="AR5034" i="2"/>
  <c r="AS5033" i="2"/>
  <c r="AR5033" i="2"/>
  <c r="AS5032" i="2"/>
  <c r="AR5032" i="2"/>
  <c r="AS5031" i="2"/>
  <c r="AR5031" i="2"/>
  <c r="AS5028" i="2"/>
  <c r="AR5028" i="2"/>
  <c r="AS5027" i="2"/>
  <c r="AR5027" i="2"/>
  <c r="AS5026" i="2"/>
  <c r="AR5026" i="2"/>
  <c r="AS5025" i="2"/>
  <c r="AR5025" i="2"/>
  <c r="AS5024" i="2"/>
  <c r="AR5024" i="2"/>
  <c r="AS5023" i="2"/>
  <c r="AR5023" i="2"/>
  <c r="AS5022" i="2"/>
  <c r="AR5022" i="2"/>
  <c r="AS5021" i="2"/>
  <c r="AR5021" i="2"/>
  <c r="AS5020" i="2"/>
  <c r="AR5020" i="2"/>
  <c r="AS5019" i="2"/>
  <c r="AR5019" i="2"/>
  <c r="AS5018" i="2"/>
  <c r="AR5018" i="2"/>
  <c r="AS5017" i="2"/>
  <c r="AR5017" i="2"/>
  <c r="AS5016" i="2"/>
  <c r="AR5016" i="2"/>
  <c r="AS5015" i="2"/>
  <c r="AR5015" i="2"/>
  <c r="AS5014" i="2"/>
  <c r="AR5014" i="2"/>
  <c r="AS5013" i="2"/>
  <c r="AR5013" i="2"/>
  <c r="AS5012" i="2"/>
  <c r="AR5012" i="2"/>
  <c r="AS5011" i="2"/>
  <c r="AR5011" i="2"/>
  <c r="AS5010" i="2"/>
  <c r="AR5010" i="2"/>
  <c r="AS5009" i="2"/>
  <c r="AR5009" i="2"/>
  <c r="AS5008" i="2"/>
  <c r="AR5008" i="2"/>
  <c r="AS5007" i="2"/>
  <c r="AR5007" i="2"/>
  <c r="AS5006" i="2"/>
  <c r="AR5006" i="2"/>
  <c r="AS5005" i="2"/>
  <c r="AR5005" i="2"/>
  <c r="AS5004" i="2"/>
  <c r="AR5004" i="2"/>
  <c r="AS5003" i="2"/>
  <c r="AR5003" i="2"/>
  <c r="AS5002" i="2"/>
  <c r="AR5002" i="2"/>
  <c r="AS5001" i="2"/>
  <c r="AR5001" i="2"/>
  <c r="AS5000" i="2"/>
  <c r="AR5000" i="2"/>
  <c r="AS4999" i="2"/>
  <c r="AR4999" i="2"/>
  <c r="AS4998" i="2"/>
  <c r="AR4998" i="2"/>
  <c r="AS4997" i="2"/>
  <c r="AR4997" i="2"/>
  <c r="AS4996" i="2"/>
  <c r="AR4996" i="2"/>
  <c r="AS4995" i="2"/>
  <c r="AR4995" i="2"/>
  <c r="AS4994" i="2"/>
  <c r="AR4994" i="2"/>
  <c r="AS4993" i="2"/>
  <c r="AR4993" i="2"/>
  <c r="AS4992" i="2"/>
  <c r="AR4992" i="2"/>
  <c r="AS4991" i="2"/>
  <c r="AR4991" i="2"/>
  <c r="AS4990" i="2"/>
  <c r="AR4990" i="2"/>
  <c r="AS4989" i="2"/>
  <c r="AR4989" i="2"/>
  <c r="AS4988" i="2"/>
  <c r="AR4988" i="2"/>
  <c r="AS4987" i="2"/>
  <c r="AR4987" i="2"/>
  <c r="AS4986" i="2"/>
  <c r="AR4986" i="2"/>
  <c r="AS4985" i="2"/>
  <c r="AR4985" i="2"/>
  <c r="AS4984" i="2"/>
  <c r="AR4984" i="2"/>
  <c r="AS4983" i="2"/>
  <c r="AR4983" i="2"/>
  <c r="AS4982" i="2"/>
  <c r="AR4982" i="2"/>
  <c r="AS4981" i="2"/>
  <c r="AR4981" i="2"/>
  <c r="AS4980" i="2"/>
  <c r="AR4980" i="2"/>
  <c r="AS4979" i="2"/>
  <c r="AR4979" i="2"/>
  <c r="AS4978" i="2"/>
  <c r="AR4978" i="2"/>
  <c r="AS4977" i="2"/>
  <c r="AR4977" i="2"/>
  <c r="AS4976" i="2"/>
  <c r="AR4976" i="2"/>
  <c r="AS4975" i="2"/>
  <c r="AR4975" i="2"/>
  <c r="AS4974" i="2"/>
  <c r="AR4974" i="2"/>
  <c r="AS4973" i="2"/>
  <c r="AR4973" i="2"/>
  <c r="AS4972" i="2"/>
  <c r="AR4972" i="2"/>
  <c r="AS4970" i="2"/>
  <c r="AR4970" i="2"/>
  <c r="AS4969" i="2"/>
  <c r="AR4969" i="2"/>
  <c r="AS4968" i="2"/>
  <c r="AR4968" i="2"/>
  <c r="AS4967" i="2"/>
  <c r="AR4967" i="2"/>
  <c r="AS4966" i="2"/>
  <c r="AR4966" i="2"/>
  <c r="AS4965" i="2"/>
  <c r="AR4965" i="2"/>
  <c r="AS4964" i="2"/>
  <c r="AR4964" i="2"/>
  <c r="AS4963" i="2"/>
  <c r="AR4963" i="2"/>
  <c r="AS4962" i="2"/>
  <c r="AR4962" i="2"/>
  <c r="AS4961" i="2"/>
  <c r="AR4961" i="2"/>
  <c r="AS4960" i="2"/>
  <c r="AR4960" i="2"/>
  <c r="AS4959" i="2"/>
  <c r="AR4959" i="2"/>
  <c r="AS4958" i="2"/>
  <c r="AR4958" i="2"/>
  <c r="AS4957" i="2"/>
  <c r="AR4957" i="2"/>
  <c r="AS4956" i="2"/>
  <c r="AR4956" i="2"/>
  <c r="AS4955" i="2"/>
  <c r="AR4955" i="2"/>
  <c r="AS4954" i="2"/>
  <c r="AR4954" i="2"/>
  <c r="AS4953" i="2"/>
  <c r="AR4953" i="2"/>
  <c r="AS4952" i="2"/>
  <c r="AR4952" i="2"/>
  <c r="AS4951" i="2"/>
  <c r="AR4951" i="2"/>
  <c r="AS4950" i="2"/>
  <c r="AR4950" i="2"/>
  <c r="AS4949" i="2"/>
  <c r="AR4949" i="2"/>
  <c r="AS4948" i="2"/>
  <c r="AR4948" i="2"/>
  <c r="AS4947" i="2"/>
  <c r="AR4947" i="2"/>
  <c r="AS4946" i="2"/>
  <c r="AR4946" i="2"/>
  <c r="AS4945" i="2"/>
  <c r="AR4945" i="2"/>
  <c r="AS4944" i="2"/>
  <c r="AR4944" i="2"/>
  <c r="AS4943" i="2"/>
  <c r="AR4943" i="2"/>
  <c r="AS4942" i="2"/>
  <c r="AR4942" i="2"/>
  <c r="AS4941" i="2"/>
  <c r="AR4941" i="2"/>
  <c r="AS4940" i="2"/>
  <c r="AR4940" i="2"/>
  <c r="AS4939" i="2"/>
  <c r="AR4939" i="2"/>
  <c r="AS4938" i="2"/>
  <c r="AR4938" i="2"/>
  <c r="AS4937" i="2"/>
  <c r="AR4937" i="2"/>
  <c r="AS4936" i="2"/>
  <c r="AR4936" i="2"/>
  <c r="AS4935" i="2"/>
  <c r="AR4935" i="2"/>
  <c r="AS4934" i="2"/>
  <c r="AR4934" i="2"/>
  <c r="AS4933" i="2"/>
  <c r="AR4933" i="2"/>
  <c r="AS4932" i="2"/>
  <c r="AR4932" i="2"/>
  <c r="AS4931" i="2"/>
  <c r="AR4931" i="2"/>
  <c r="AS4913" i="2"/>
  <c r="AR4913" i="2"/>
  <c r="AS4891" i="2"/>
  <c r="AR4891" i="2"/>
  <c r="AS4874" i="2"/>
  <c r="AR4874" i="2"/>
  <c r="AS4794" i="2"/>
  <c r="AR4794" i="2"/>
  <c r="AS4747" i="2"/>
  <c r="AR4747" i="2"/>
  <c r="AS4476" i="2"/>
  <c r="AR4476" i="2"/>
  <c r="AS4475" i="2"/>
  <c r="AR4475" i="2"/>
  <c r="AS4474" i="2"/>
  <c r="AR4474" i="2"/>
  <c r="AS4470" i="2"/>
  <c r="AR4470" i="2"/>
  <c r="AS4469" i="2"/>
  <c r="AR4469" i="2"/>
  <c r="AS4468" i="2"/>
  <c r="AR4468" i="2"/>
  <c r="AS4467" i="2"/>
  <c r="AR4467" i="2"/>
  <c r="AS4466" i="2"/>
  <c r="AR4466" i="2"/>
  <c r="AS4465" i="2"/>
  <c r="AR4465" i="2"/>
  <c r="AS4464" i="2"/>
  <c r="AR4464" i="2"/>
  <c r="AS4463" i="2"/>
  <c r="AR4463" i="2"/>
  <c r="AS4462" i="2"/>
  <c r="AR4462" i="2"/>
  <c r="AS4461" i="2"/>
  <c r="AR4461" i="2"/>
  <c r="AS4460" i="2"/>
  <c r="AR4460" i="2"/>
  <c r="AS4459" i="2"/>
  <c r="AR4459" i="2"/>
  <c r="AS4458" i="2"/>
  <c r="AR4458" i="2"/>
  <c r="AS4457" i="2"/>
  <c r="AR4457" i="2"/>
  <c r="AS4456" i="2"/>
  <c r="AR4456" i="2"/>
  <c r="AS4455" i="2"/>
  <c r="AR4455" i="2"/>
  <c r="AS4454" i="2"/>
  <c r="AR4454" i="2"/>
  <c r="AS4453" i="2"/>
  <c r="AR4453" i="2"/>
  <c r="AS4452" i="2"/>
  <c r="AR4452" i="2"/>
  <c r="AS4451" i="2"/>
  <c r="AR4451" i="2"/>
  <c r="AS4450" i="2"/>
  <c r="AR4450" i="2"/>
  <c r="AS4449" i="2"/>
  <c r="AR4449" i="2"/>
  <c r="AS4448" i="2"/>
  <c r="AR4448" i="2"/>
  <c r="AS4447" i="2"/>
  <c r="AR4447" i="2"/>
  <c r="AS4445" i="2"/>
  <c r="AR4445" i="2"/>
  <c r="AS4444" i="2"/>
  <c r="AR4444" i="2"/>
  <c r="AS4443" i="2"/>
  <c r="AR4443" i="2"/>
  <c r="AS4442" i="2"/>
  <c r="AR4442" i="2"/>
  <c r="AS4441" i="2"/>
  <c r="AR4441" i="2"/>
  <c r="AS4440" i="2"/>
  <c r="AR4440" i="2"/>
  <c r="AS4439" i="2"/>
  <c r="AR4439" i="2"/>
  <c r="AS4438" i="2"/>
  <c r="AR4438" i="2"/>
  <c r="AS4437" i="2"/>
  <c r="AR4437" i="2"/>
  <c r="AS4436" i="2"/>
  <c r="AR4436" i="2"/>
  <c r="AS4435" i="2"/>
  <c r="AR4435" i="2"/>
  <c r="AS4431" i="2"/>
  <c r="AR4431" i="2"/>
  <c r="AS4430" i="2"/>
  <c r="AR4430" i="2"/>
  <c r="AS4429" i="2"/>
  <c r="AR4429" i="2"/>
  <c r="AS4428" i="2"/>
  <c r="AR4428" i="2"/>
  <c r="AS4427" i="2"/>
  <c r="AR4427" i="2"/>
  <c r="AS4426" i="2"/>
  <c r="AR4426" i="2"/>
  <c r="AS4419" i="2"/>
  <c r="AR4419" i="2"/>
  <c r="AS4417" i="2"/>
  <c r="AR4417" i="2"/>
  <c r="AS4416" i="2"/>
  <c r="AR4416" i="2"/>
  <c r="AS4414" i="2"/>
  <c r="AR4414" i="2"/>
  <c r="AS4411" i="2"/>
  <c r="AR4411" i="2"/>
  <c r="AS4410" i="2"/>
  <c r="AR4410" i="2"/>
  <c r="AS4409" i="2"/>
  <c r="AR4409" i="2"/>
  <c r="AS4408" i="2"/>
  <c r="AR4408" i="2"/>
  <c r="AS4406" i="2"/>
  <c r="AR4406" i="2"/>
  <c r="AS4403" i="2"/>
  <c r="AR4403" i="2"/>
  <c r="AS4401" i="2"/>
  <c r="AR4401" i="2"/>
  <c r="AS4399" i="2"/>
  <c r="AR4399" i="2"/>
  <c r="AS4398" i="2"/>
  <c r="AR4398" i="2"/>
  <c r="AS4397" i="2"/>
  <c r="AR4397" i="2"/>
  <c r="AS4396" i="2"/>
  <c r="AR4396" i="2"/>
  <c r="AS4395" i="2"/>
  <c r="AR4395" i="2"/>
  <c r="AS4394" i="2"/>
  <c r="AR4394" i="2"/>
  <c r="AS4393" i="2"/>
  <c r="AR4393" i="2"/>
  <c r="AS4388" i="2"/>
  <c r="AR4388" i="2"/>
  <c r="AS4386" i="2"/>
  <c r="AR4386" i="2"/>
  <c r="AS4375" i="2"/>
  <c r="AR4375" i="2"/>
  <c r="AS4365" i="2"/>
  <c r="AR4365" i="2"/>
  <c r="AS4364" i="2"/>
  <c r="AR4364" i="2"/>
  <c r="AS4361" i="2"/>
  <c r="AR4361" i="2"/>
  <c r="AS4360" i="2"/>
  <c r="AR4360" i="2"/>
  <c r="AS4358" i="2"/>
  <c r="AR4358" i="2"/>
  <c r="AS4357" i="2"/>
  <c r="AR4357" i="2"/>
  <c r="AS4356" i="2"/>
  <c r="AR4356" i="2"/>
  <c r="AS4355" i="2"/>
  <c r="AR4355" i="2"/>
  <c r="AS4353" i="2"/>
  <c r="AR4353" i="2"/>
  <c r="AS4351" i="2"/>
  <c r="AR4351" i="2"/>
  <c r="AS4350" i="2"/>
  <c r="AR4350" i="2"/>
  <c r="AS4349" i="2"/>
  <c r="AR4349" i="2"/>
  <c r="AS4348" i="2"/>
  <c r="AR4348" i="2"/>
  <c r="AS4347" i="2"/>
  <c r="AR4347" i="2"/>
  <c r="AS4346" i="2"/>
  <c r="AR4346" i="2"/>
  <c r="AS4345" i="2"/>
  <c r="AR4345" i="2"/>
  <c r="AS4344" i="2"/>
  <c r="AR4344" i="2"/>
  <c r="AS4343" i="2"/>
  <c r="AR4343" i="2"/>
  <c r="AS4342" i="2"/>
  <c r="AR4342" i="2"/>
  <c r="AS4341" i="2"/>
  <c r="AR4341" i="2"/>
  <c r="AS4340" i="2"/>
  <c r="AR4340" i="2"/>
  <c r="AS4339" i="2"/>
  <c r="AR4339" i="2"/>
  <c r="AS4338" i="2"/>
  <c r="AR4338" i="2"/>
  <c r="AS4337" i="2"/>
  <c r="AR4337" i="2"/>
  <c r="AS4336" i="2"/>
  <c r="AR4336" i="2"/>
  <c r="AS4335" i="2"/>
  <c r="AR4335" i="2"/>
  <c r="AS4332" i="2"/>
  <c r="AR4332" i="2"/>
  <c r="AS4331" i="2"/>
  <c r="AR4331" i="2"/>
  <c r="AS4330" i="2"/>
  <c r="AR4330" i="2"/>
  <c r="AS4329" i="2"/>
  <c r="AR4329" i="2"/>
  <c r="AS4328" i="2"/>
  <c r="AR4328" i="2"/>
  <c r="AS4327" i="2"/>
  <c r="AR4327" i="2"/>
  <c r="AS4326" i="2"/>
  <c r="AR4326" i="2"/>
  <c r="AS4325" i="2"/>
  <c r="AR4325" i="2"/>
  <c r="AS4324" i="2"/>
  <c r="AR4324" i="2"/>
  <c r="AS4323" i="2"/>
  <c r="AR4323" i="2"/>
  <c r="AS4322" i="2"/>
  <c r="AR4322" i="2"/>
  <c r="AS4321" i="2"/>
  <c r="AR4321" i="2"/>
  <c r="AS4320" i="2"/>
  <c r="AR4320" i="2"/>
  <c r="AS4319" i="2"/>
  <c r="AR4319" i="2"/>
  <c r="AS4318" i="2"/>
  <c r="AR4318" i="2"/>
  <c r="AS4317" i="2"/>
  <c r="AR4317" i="2"/>
  <c r="AS4316" i="2"/>
  <c r="AR4316" i="2"/>
  <c r="AS4315" i="2"/>
  <c r="AR4315" i="2"/>
  <c r="AS4314" i="2"/>
  <c r="AR4314" i="2"/>
  <c r="AS4313" i="2"/>
  <c r="AR4313" i="2"/>
  <c r="AS4312" i="2"/>
  <c r="AR4312" i="2"/>
  <c r="AS4311" i="2"/>
  <c r="AR4311" i="2"/>
  <c r="AS4310" i="2"/>
  <c r="AR4310" i="2"/>
  <c r="AS4309" i="2"/>
  <c r="AR4309" i="2"/>
  <c r="AS4308" i="2"/>
  <c r="AR4308" i="2"/>
  <c r="AS4307" i="2"/>
  <c r="AR4307" i="2"/>
  <c r="AS4306" i="2"/>
  <c r="AR4306" i="2"/>
  <c r="AS4305" i="2"/>
  <c r="AR4305" i="2"/>
  <c r="AS4304" i="2"/>
  <c r="AR4304" i="2"/>
  <c r="AS4303" i="2"/>
  <c r="AR4303" i="2"/>
  <c r="AS4302" i="2"/>
  <c r="AR4302" i="2"/>
  <c r="AS4301" i="2"/>
  <c r="AR4301" i="2"/>
  <c r="AS4300" i="2"/>
  <c r="AR4300" i="2"/>
  <c r="AS4299" i="2"/>
  <c r="AR4299" i="2"/>
  <c r="AS4298" i="2"/>
  <c r="AR4298" i="2"/>
  <c r="AS4297" i="2"/>
  <c r="AR4297" i="2"/>
  <c r="AS4296" i="2"/>
  <c r="AR4296" i="2"/>
  <c r="AS4295" i="2"/>
  <c r="AR4295" i="2"/>
  <c r="AS4294" i="2"/>
  <c r="AR4294" i="2"/>
  <c r="AS4293" i="2"/>
  <c r="AR4293" i="2"/>
  <c r="AS4292" i="2"/>
  <c r="AR4292" i="2"/>
  <c r="AS4291" i="2"/>
  <c r="AR4291" i="2"/>
  <c r="AS4290" i="2"/>
  <c r="AR4290" i="2"/>
  <c r="AS4289" i="2"/>
  <c r="AR4289" i="2"/>
  <c r="AS4288" i="2"/>
  <c r="AR4288" i="2"/>
  <c r="AS4287" i="2"/>
  <c r="AR4287" i="2"/>
  <c r="AS4286" i="2"/>
  <c r="AR4286" i="2"/>
  <c r="AS4285" i="2"/>
  <c r="AR4285" i="2"/>
  <c r="AS4284" i="2"/>
  <c r="AR4284" i="2"/>
  <c r="AS4283" i="2"/>
  <c r="AR4283" i="2"/>
  <c r="AS4282" i="2"/>
  <c r="AR4282" i="2"/>
  <c r="AS4281" i="2"/>
  <c r="AR4281" i="2"/>
  <c r="AS4280" i="2"/>
  <c r="AR4280" i="2"/>
  <c r="AS4279" i="2"/>
  <c r="AR4279" i="2"/>
  <c r="AS4278" i="2"/>
  <c r="AR4278" i="2"/>
  <c r="AS4277" i="2"/>
  <c r="AR4277" i="2"/>
  <c r="AS4276" i="2"/>
  <c r="AR4276" i="2"/>
  <c r="AS4273" i="2"/>
  <c r="AR4273" i="2"/>
  <c r="AS4272" i="2"/>
  <c r="AR4272" i="2"/>
  <c r="AS4271" i="2"/>
  <c r="AR4271" i="2"/>
  <c r="AS4270" i="2"/>
  <c r="AR4270" i="2"/>
  <c r="AS4269" i="2"/>
  <c r="AR4269" i="2"/>
  <c r="AS4268" i="2"/>
  <c r="AR4268" i="2"/>
  <c r="AS4267" i="2"/>
  <c r="AR4267" i="2"/>
  <c r="AS4264" i="2"/>
  <c r="AR4264" i="2"/>
  <c r="AS4263" i="2"/>
  <c r="AR4263" i="2"/>
  <c r="AS4262" i="2"/>
  <c r="AR4262" i="2"/>
  <c r="AS4261" i="2"/>
  <c r="AR4261" i="2"/>
  <c r="AS4260" i="2"/>
  <c r="AR4260" i="2"/>
  <c r="AS4257" i="2"/>
  <c r="AR4257" i="2"/>
  <c r="AS4256" i="2"/>
  <c r="AR4256" i="2"/>
  <c r="AS4255" i="2"/>
  <c r="AR4255" i="2"/>
  <c r="AS4254" i="2"/>
  <c r="AR4254" i="2"/>
  <c r="AS4253" i="2"/>
  <c r="AR4253" i="2"/>
  <c r="AS4252" i="2"/>
  <c r="AR4252" i="2"/>
  <c r="AS4251" i="2"/>
  <c r="AR4251" i="2"/>
  <c r="AS4250" i="2"/>
  <c r="AR4250" i="2"/>
  <c r="AS4249" i="2"/>
  <c r="AR4249" i="2"/>
  <c r="AS4248" i="2"/>
  <c r="AR4248" i="2"/>
  <c r="AS4247" i="2"/>
  <c r="AR4247" i="2"/>
  <c r="AS4246" i="2"/>
  <c r="AR4246" i="2"/>
  <c r="AS4245" i="2"/>
  <c r="AR4245" i="2"/>
  <c r="AS4244" i="2"/>
  <c r="AR4244" i="2"/>
  <c r="AS4243" i="2"/>
  <c r="AR4243" i="2"/>
  <c r="AS4242" i="2"/>
  <c r="AR4242" i="2"/>
  <c r="AS4241" i="2"/>
  <c r="AR4241" i="2"/>
  <c r="AS4240" i="2"/>
  <c r="AR4240" i="2"/>
  <c r="AS4239" i="2"/>
  <c r="AR4239" i="2"/>
  <c r="AS4238" i="2"/>
  <c r="AR4238" i="2"/>
  <c r="AS4237" i="2"/>
  <c r="AR4237" i="2"/>
  <c r="AS4236" i="2"/>
  <c r="AR4236" i="2"/>
  <c r="AS4235" i="2"/>
  <c r="AR4235" i="2"/>
  <c r="AS4234" i="2"/>
  <c r="AR4234" i="2"/>
  <c r="AS4233" i="2"/>
  <c r="AR4233" i="2"/>
  <c r="AS4230" i="2"/>
  <c r="AR4230" i="2"/>
  <c r="AS4229" i="2"/>
  <c r="AR4229" i="2"/>
  <c r="AS4228" i="2"/>
  <c r="AR4228" i="2"/>
  <c r="AS4227" i="2"/>
  <c r="AR4227" i="2"/>
  <c r="AS4226" i="2"/>
  <c r="AR4226" i="2"/>
  <c r="AS4225" i="2"/>
  <c r="AR4225" i="2"/>
  <c r="AS4224" i="2"/>
  <c r="AR4224" i="2"/>
  <c r="AS4223" i="2"/>
  <c r="AR4223" i="2"/>
  <c r="AS4222" i="2"/>
  <c r="AR4222" i="2"/>
  <c r="AS4221" i="2"/>
  <c r="AR4221" i="2"/>
  <c r="AS4220" i="2"/>
  <c r="AR4220" i="2"/>
  <c r="AS4219" i="2"/>
  <c r="AR4219" i="2"/>
  <c r="AS4218" i="2"/>
  <c r="AR4218" i="2"/>
  <c r="AS4217" i="2"/>
  <c r="AR4217" i="2"/>
  <c r="AS4216" i="2"/>
  <c r="AR4216" i="2"/>
  <c r="AS4215" i="2"/>
  <c r="AR4215" i="2"/>
  <c r="AS4214" i="2"/>
  <c r="AR4214" i="2"/>
  <c r="AS4213" i="2"/>
  <c r="AR4213" i="2"/>
  <c r="AS4212" i="2"/>
  <c r="AR4212" i="2"/>
  <c r="AS4211" i="2"/>
  <c r="AR4211" i="2"/>
  <c r="AS4210" i="2"/>
  <c r="AR4210" i="2"/>
  <c r="AS4209" i="2"/>
  <c r="AR4209" i="2"/>
  <c r="AS4208" i="2"/>
  <c r="AR4208" i="2"/>
  <c r="AS4206" i="2"/>
  <c r="AR4206" i="2"/>
  <c r="AS4205" i="2"/>
  <c r="AR4205" i="2"/>
  <c r="AS4204" i="2"/>
  <c r="AR4204" i="2"/>
  <c r="AS4203" i="2"/>
  <c r="AR4203" i="2"/>
  <c r="AS4202" i="2"/>
  <c r="AR4202" i="2"/>
  <c r="AS4201" i="2"/>
  <c r="AR4201" i="2"/>
  <c r="AS4199" i="2"/>
  <c r="AR4199" i="2"/>
  <c r="AS4198" i="2"/>
  <c r="AR4198" i="2"/>
  <c r="AS4197" i="2"/>
  <c r="AR4197" i="2"/>
  <c r="AS4196" i="2"/>
  <c r="AR4196" i="2"/>
  <c r="AS4194" i="2"/>
  <c r="AR4194" i="2"/>
  <c r="AS4193" i="2"/>
  <c r="AR4193" i="2"/>
  <c r="AS4190" i="2"/>
  <c r="AR4190" i="2"/>
  <c r="AS4188" i="2"/>
  <c r="AR4188" i="2"/>
  <c r="AS4187" i="2"/>
  <c r="AR4187" i="2"/>
  <c r="AS4176" i="2"/>
  <c r="AR4176" i="2"/>
  <c r="AS4175" i="2"/>
  <c r="AR4175" i="2"/>
  <c r="AS4174" i="2"/>
  <c r="AR4174" i="2"/>
  <c r="AS4173" i="2"/>
  <c r="AR4173" i="2"/>
  <c r="AS4172" i="2"/>
  <c r="AR4172" i="2"/>
  <c r="AS4171" i="2"/>
  <c r="AR4171" i="2"/>
  <c r="AS4170" i="2"/>
  <c r="AR4170" i="2"/>
  <c r="AS4169" i="2"/>
  <c r="AR4169" i="2"/>
  <c r="AS4168" i="2"/>
  <c r="AR4168" i="2"/>
  <c r="AS4167" i="2"/>
  <c r="AR4167" i="2"/>
  <c r="AS4166" i="2"/>
  <c r="AR4166" i="2"/>
  <c r="AS4165" i="2"/>
  <c r="AR4165" i="2"/>
  <c r="AS4164" i="2"/>
  <c r="AR4164" i="2"/>
  <c r="AS4163" i="2"/>
  <c r="AR4163" i="2"/>
  <c r="AS4159" i="2"/>
  <c r="AR4159" i="2"/>
  <c r="AS4156" i="2"/>
  <c r="AR4156" i="2"/>
  <c r="AS4155" i="2"/>
  <c r="AR4155" i="2"/>
  <c r="AS4154" i="2"/>
  <c r="AR4154" i="2"/>
  <c r="AS4153" i="2"/>
  <c r="AR4153" i="2"/>
  <c r="AS4151" i="2"/>
  <c r="AR4151" i="2"/>
  <c r="AS4150" i="2"/>
  <c r="AR4150" i="2"/>
  <c r="AS4149" i="2"/>
  <c r="AR4149" i="2"/>
  <c r="AS4148" i="2"/>
  <c r="AR4148" i="2"/>
  <c r="AS4147" i="2"/>
  <c r="AR4147" i="2"/>
  <c r="AS4146" i="2"/>
  <c r="AR4146" i="2"/>
  <c r="AS4145" i="2"/>
  <c r="AR4145" i="2"/>
  <c r="AS4144" i="2"/>
  <c r="AR4144" i="2"/>
  <c r="AS4143" i="2"/>
  <c r="AR4143" i="2"/>
  <c r="AS4142" i="2"/>
  <c r="AR4142" i="2"/>
  <c r="AS4141" i="2"/>
  <c r="AR4141" i="2"/>
  <c r="AS4138" i="2"/>
  <c r="AR4138" i="2"/>
  <c r="AS4133" i="2"/>
  <c r="AR4133" i="2"/>
  <c r="AS4132" i="2"/>
  <c r="AR4132" i="2"/>
  <c r="AS4131" i="2"/>
  <c r="AR4131" i="2"/>
  <c r="AS4126" i="2"/>
  <c r="AR4126" i="2"/>
  <c r="AS4123" i="2"/>
  <c r="AR4123" i="2"/>
  <c r="AS4122" i="2"/>
  <c r="AR4122" i="2"/>
  <c r="AS4121" i="2"/>
  <c r="AR4121" i="2"/>
  <c r="AS4120" i="2"/>
  <c r="AR4120" i="2"/>
  <c r="AS4119" i="2"/>
  <c r="AR4119" i="2"/>
  <c r="AS4118" i="2"/>
  <c r="AR4118" i="2"/>
  <c r="AS4117" i="2"/>
  <c r="AR4117" i="2"/>
  <c r="AS4116" i="2"/>
  <c r="AR4116" i="2"/>
  <c r="AS4115" i="2"/>
  <c r="AR4115" i="2"/>
  <c r="AS4114" i="2"/>
  <c r="AR4114" i="2"/>
  <c r="AS4113" i="2"/>
  <c r="AR4113" i="2"/>
  <c r="AS4112" i="2"/>
  <c r="AR4112" i="2"/>
  <c r="AS4111" i="2"/>
  <c r="AR4111" i="2"/>
  <c r="AS4110" i="2"/>
  <c r="AR4110" i="2"/>
  <c r="AS4109" i="2"/>
  <c r="AR4109" i="2"/>
  <c r="AS4108" i="2"/>
  <c r="AR4108" i="2"/>
  <c r="AS4107" i="2"/>
  <c r="AR4107" i="2"/>
  <c r="AS4106" i="2"/>
  <c r="AR4106" i="2"/>
  <c r="AS4105" i="2"/>
  <c r="AR4105" i="2"/>
  <c r="AS4104" i="2"/>
  <c r="AR4104" i="2"/>
  <c r="AS4103" i="2"/>
  <c r="AR4103" i="2"/>
  <c r="AS4102" i="2"/>
  <c r="AR4102" i="2"/>
  <c r="AS4101" i="2"/>
  <c r="AR4101" i="2"/>
  <c r="AS4100" i="2"/>
  <c r="AR4100" i="2"/>
  <c r="AS4099" i="2"/>
  <c r="AR4099" i="2"/>
  <c r="AS4098" i="2"/>
  <c r="AR4098" i="2"/>
  <c r="AS4097" i="2"/>
  <c r="AR4097" i="2"/>
  <c r="AS4096" i="2"/>
  <c r="AR4096" i="2"/>
  <c r="AS4095" i="2"/>
  <c r="AR4095" i="2"/>
  <c r="AS4094" i="2"/>
  <c r="AR4094" i="2"/>
  <c r="AS4093" i="2"/>
  <c r="AR4093" i="2"/>
  <c r="AS4092" i="2"/>
  <c r="AR4092" i="2"/>
  <c r="AS4091" i="2"/>
  <c r="AR4091" i="2"/>
  <c r="AS4090" i="2"/>
  <c r="AR4090" i="2"/>
  <c r="AS4089" i="2"/>
  <c r="AR4089" i="2"/>
  <c r="AS4088" i="2"/>
  <c r="AR4088" i="2"/>
  <c r="AS4087" i="2"/>
  <c r="AR4087" i="2"/>
  <c r="AS4086" i="2"/>
  <c r="AR4086" i="2"/>
  <c r="AS4085" i="2"/>
  <c r="AR4085" i="2"/>
  <c r="AS4084" i="2"/>
  <c r="AR4084" i="2"/>
  <c r="AS4083" i="2"/>
  <c r="AR4083" i="2"/>
  <c r="AS4082" i="2"/>
  <c r="AR4082" i="2"/>
  <c r="AS4081" i="2"/>
  <c r="AR4081" i="2"/>
  <c r="AS4080" i="2"/>
  <c r="AR4080" i="2"/>
  <c r="AS4079" i="2"/>
  <c r="AR4079" i="2"/>
  <c r="AS4078" i="2"/>
  <c r="AR4078" i="2"/>
  <c r="AS4077" i="2"/>
  <c r="AR4077" i="2"/>
  <c r="AS4076" i="2"/>
  <c r="AR4076" i="2"/>
  <c r="AS4075" i="2"/>
  <c r="AR4075" i="2"/>
  <c r="AS4074" i="2"/>
  <c r="AR4074" i="2"/>
  <c r="AS4073" i="2"/>
  <c r="AR4073" i="2"/>
  <c r="AS4072" i="2"/>
  <c r="AR4072" i="2"/>
  <c r="AS4071" i="2"/>
  <c r="AR4071" i="2"/>
  <c r="AS4070" i="2"/>
  <c r="AR4070" i="2"/>
  <c r="AS4069" i="2"/>
  <c r="AR4069" i="2"/>
  <c r="AS4068" i="2"/>
  <c r="AR4068" i="2"/>
  <c r="AS4067" i="2"/>
  <c r="AR4067" i="2"/>
  <c r="AS4066" i="2"/>
  <c r="AR4066" i="2"/>
  <c r="AS4065" i="2"/>
  <c r="AR4065" i="2"/>
  <c r="AS4064" i="2"/>
  <c r="AR4064" i="2"/>
  <c r="AS4063" i="2"/>
  <c r="AR4063" i="2"/>
  <c r="AS4062" i="2"/>
  <c r="AR4062" i="2"/>
  <c r="AS4061" i="2"/>
  <c r="AR4061" i="2"/>
  <c r="AS4060" i="2"/>
  <c r="AR4060" i="2"/>
  <c r="AS4059" i="2"/>
  <c r="AR4059" i="2"/>
  <c r="AS4058" i="2"/>
  <c r="AR4058" i="2"/>
  <c r="AS4057" i="2"/>
  <c r="AR4057" i="2"/>
  <c r="AS4056" i="2"/>
  <c r="AR4056" i="2"/>
  <c r="AS4055" i="2"/>
  <c r="AR4055" i="2"/>
  <c r="AS4054" i="2"/>
  <c r="AR4054" i="2"/>
  <c r="AS4053" i="2"/>
  <c r="AR4053" i="2"/>
  <c r="AS4052" i="2"/>
  <c r="AR4052" i="2"/>
  <c r="AS4051" i="2"/>
  <c r="AR4051" i="2"/>
  <c r="AS4050" i="2"/>
  <c r="AR4050" i="2"/>
  <c r="AS4049" i="2"/>
  <c r="AR4049" i="2"/>
  <c r="AS4048" i="2"/>
  <c r="AR4048" i="2"/>
  <c r="AS4047" i="2"/>
  <c r="AR4047" i="2"/>
  <c r="AS4046" i="2"/>
  <c r="AR4046" i="2"/>
  <c r="AS4045" i="2"/>
  <c r="AR4045" i="2"/>
  <c r="AS4044" i="2"/>
  <c r="AR4044" i="2"/>
  <c r="AS4043" i="2"/>
  <c r="AR4043" i="2"/>
  <c r="AS4042" i="2"/>
  <c r="AR4042" i="2"/>
  <c r="AS4039" i="2"/>
  <c r="AR4039" i="2"/>
  <c r="AS4038" i="2"/>
  <c r="AR4038" i="2"/>
  <c r="AS4037" i="2"/>
  <c r="AR4037" i="2"/>
  <c r="AS4036" i="2"/>
  <c r="AR4036" i="2"/>
  <c r="AS4035" i="2"/>
  <c r="AR4035" i="2"/>
  <c r="AS4034" i="2"/>
  <c r="AR4034" i="2"/>
  <c r="AS4033" i="2"/>
  <c r="AR4033" i="2"/>
  <c r="AS4032" i="2"/>
  <c r="AR4032" i="2"/>
  <c r="AS4031" i="2"/>
  <c r="AR4031" i="2"/>
  <c r="AS4030" i="2"/>
  <c r="AR4030" i="2"/>
  <c r="AS4029" i="2"/>
  <c r="AR4029" i="2"/>
  <c r="AS4028" i="2"/>
  <c r="AR4028" i="2"/>
  <c r="AS4027" i="2"/>
  <c r="AR4027" i="2"/>
  <c r="AS4026" i="2"/>
  <c r="AR4026" i="2"/>
  <c r="AS4025" i="2"/>
  <c r="AR4025" i="2"/>
  <c r="AS4024" i="2"/>
  <c r="AR4024" i="2"/>
  <c r="AS4023" i="2"/>
  <c r="AR4023" i="2"/>
  <c r="AS4022" i="2"/>
  <c r="AR4022" i="2"/>
  <c r="AS4021" i="2"/>
  <c r="AR4021" i="2"/>
  <c r="AS4020" i="2"/>
  <c r="AR4020" i="2"/>
  <c r="AS4019" i="2"/>
  <c r="AR4019" i="2"/>
  <c r="AS4018" i="2"/>
  <c r="AR4018" i="2"/>
  <c r="AS4017" i="2"/>
  <c r="AR4017" i="2"/>
  <c r="AS4016" i="2"/>
  <c r="AR4016" i="2"/>
  <c r="AS4014" i="2"/>
  <c r="AR4014" i="2"/>
  <c r="AS4013" i="2"/>
  <c r="AR4013" i="2"/>
  <c r="AS4012" i="2"/>
  <c r="AR4012" i="2"/>
  <c r="AS4011" i="2"/>
  <c r="AR4011" i="2"/>
  <c r="AS4010" i="2"/>
  <c r="AR4010" i="2"/>
  <c r="AS4009" i="2"/>
  <c r="AR4009" i="2"/>
  <c r="AS4008" i="2"/>
  <c r="AR4008" i="2"/>
  <c r="AS4007" i="2"/>
  <c r="AR4007" i="2"/>
  <c r="AS4006" i="2"/>
  <c r="AR4006" i="2"/>
  <c r="AS4005" i="2"/>
  <c r="AR4005" i="2"/>
  <c r="AS4004" i="2"/>
  <c r="AR4004" i="2"/>
  <c r="AS4003" i="2"/>
  <c r="AR4003" i="2"/>
  <c r="AS4002" i="2"/>
  <c r="AR4002" i="2"/>
  <c r="AS4001" i="2"/>
  <c r="AR4001" i="2"/>
  <c r="AS3999" i="2"/>
  <c r="AR3999" i="2"/>
  <c r="AS3998" i="2"/>
  <c r="AR3998" i="2"/>
  <c r="AS3997" i="2"/>
  <c r="AR3997" i="2"/>
  <c r="AS3996" i="2"/>
  <c r="AR3996" i="2"/>
  <c r="AS3995" i="2"/>
  <c r="AR3995" i="2"/>
  <c r="AS3994" i="2"/>
  <c r="AR3994" i="2"/>
  <c r="AS3993" i="2"/>
  <c r="AR3993" i="2"/>
  <c r="AS3992" i="2"/>
  <c r="AR3992" i="2"/>
  <c r="AS3991" i="2"/>
  <c r="AR3991" i="2"/>
  <c r="AS3990" i="2"/>
  <c r="AR3990" i="2"/>
  <c r="AS3989" i="2"/>
  <c r="AR3989" i="2"/>
  <c r="AS3988" i="2"/>
  <c r="AR3988" i="2"/>
  <c r="AS3987" i="2"/>
  <c r="AR3987" i="2"/>
  <c r="AS3986" i="2"/>
  <c r="AR3986" i="2"/>
  <c r="AS3985" i="2"/>
  <c r="AR3985" i="2"/>
  <c r="AS3983" i="2"/>
  <c r="AR3983" i="2"/>
  <c r="AS3982" i="2"/>
  <c r="AR3982" i="2"/>
  <c r="AS3981" i="2"/>
  <c r="AR3981" i="2"/>
  <c r="AS3980" i="2"/>
  <c r="AR3980" i="2"/>
  <c r="AS3979" i="2"/>
  <c r="AR3979" i="2"/>
  <c r="AS3974" i="2"/>
  <c r="AR3974" i="2"/>
  <c r="AS3973" i="2"/>
  <c r="AR3973" i="2"/>
  <c r="AS3970" i="2"/>
  <c r="AR3970" i="2"/>
  <c r="AS3969" i="2"/>
  <c r="AR3969" i="2"/>
  <c r="AS3968" i="2"/>
  <c r="AR3968" i="2"/>
  <c r="AS3966" i="2"/>
  <c r="AR3966" i="2"/>
  <c r="AS3965" i="2"/>
  <c r="AR3965" i="2"/>
  <c r="AS3964" i="2"/>
  <c r="AR3964" i="2"/>
  <c r="AS3963" i="2"/>
  <c r="AR3963" i="2"/>
  <c r="AS3962" i="2"/>
  <c r="AR3962" i="2"/>
  <c r="AS3961" i="2"/>
  <c r="AR3961" i="2"/>
  <c r="AS3960" i="2"/>
  <c r="AR3960" i="2"/>
  <c r="AS3959" i="2"/>
  <c r="AR3959" i="2"/>
  <c r="AS3958" i="2"/>
  <c r="AR3958" i="2"/>
  <c r="AS3957" i="2"/>
  <c r="AR3957" i="2"/>
  <c r="AS3956" i="2"/>
  <c r="AR3956" i="2"/>
  <c r="AS3955" i="2"/>
  <c r="AR3955" i="2"/>
  <c r="AS3954" i="2"/>
  <c r="AR3954" i="2"/>
  <c r="AS3953" i="2"/>
  <c r="AR3953" i="2"/>
  <c r="AS3952" i="2"/>
  <c r="AR3952" i="2"/>
  <c r="AS3951" i="2"/>
  <c r="AR3951" i="2"/>
  <c r="AS3950" i="2"/>
  <c r="AR3950" i="2"/>
  <c r="AS3949" i="2"/>
  <c r="AR3949" i="2"/>
  <c r="AS3948" i="2"/>
  <c r="AR3948" i="2"/>
  <c r="AS3947" i="2"/>
  <c r="AR3947" i="2"/>
  <c r="AS3946" i="2"/>
  <c r="AR3946" i="2"/>
  <c r="AS3945" i="2"/>
  <c r="AR3945" i="2"/>
  <c r="AS3944" i="2"/>
  <c r="AR3944" i="2"/>
  <c r="AS3943" i="2"/>
  <c r="AR3943" i="2"/>
  <c r="AS3942" i="2"/>
  <c r="AR3942" i="2"/>
  <c r="AS3941" i="2"/>
  <c r="AR3941" i="2"/>
  <c r="AS3940" i="2"/>
  <c r="AR3940" i="2"/>
  <c r="AS3939" i="2"/>
  <c r="AR3939" i="2"/>
  <c r="AS3938" i="2"/>
  <c r="AR3938" i="2"/>
  <c r="AS3937" i="2"/>
  <c r="AR3937" i="2"/>
  <c r="AS3936" i="2"/>
  <c r="AR3936" i="2"/>
  <c r="AS3935" i="2"/>
  <c r="AR3935" i="2"/>
  <c r="AS3934" i="2"/>
  <c r="AR3934" i="2"/>
  <c r="AS3933" i="2"/>
  <c r="AR3933" i="2"/>
  <c r="AS3932" i="2"/>
  <c r="AR3932" i="2"/>
  <c r="AS3931" i="2"/>
  <c r="AR3931" i="2"/>
  <c r="AS3930" i="2"/>
  <c r="AR3930" i="2"/>
  <c r="AS3929" i="2"/>
  <c r="AR3929" i="2"/>
  <c r="AS3928" i="2"/>
  <c r="AR3928" i="2"/>
  <c r="AS3927" i="2"/>
  <c r="AR3927" i="2"/>
  <c r="AS3926" i="2"/>
  <c r="AR3926" i="2"/>
  <c r="AS3925" i="2"/>
  <c r="AR3925" i="2"/>
  <c r="AS3924" i="2"/>
  <c r="AR3924" i="2"/>
  <c r="AS3923" i="2"/>
  <c r="AR3923" i="2"/>
  <c r="AS3922" i="2"/>
  <c r="AR3922" i="2"/>
  <c r="AS3921" i="2"/>
  <c r="AR3921" i="2"/>
  <c r="AS3920" i="2"/>
  <c r="AR3920" i="2"/>
  <c r="AS3919" i="2"/>
  <c r="AR3919" i="2"/>
  <c r="AS3918" i="2"/>
  <c r="AR3918" i="2"/>
  <c r="AS3917" i="2"/>
  <c r="AR3917" i="2"/>
  <c r="AS3916" i="2"/>
  <c r="AR3916" i="2"/>
  <c r="AS3915" i="2"/>
  <c r="AR3915" i="2"/>
  <c r="AS3914" i="2"/>
  <c r="AR3914" i="2"/>
  <c r="AS3913" i="2"/>
  <c r="AR3913" i="2"/>
  <c r="AS3912" i="2"/>
  <c r="AR3912" i="2"/>
  <c r="AS3911" i="2"/>
  <c r="AR3911" i="2"/>
  <c r="AS3910" i="2"/>
  <c r="AR3910" i="2"/>
  <c r="AS3909" i="2"/>
  <c r="AR3909" i="2"/>
  <c r="AS3908" i="2"/>
  <c r="AR3908" i="2"/>
  <c r="AS3907" i="2"/>
  <c r="AR3907" i="2"/>
  <c r="AS3906" i="2"/>
  <c r="AR3906" i="2"/>
  <c r="AS3905" i="2"/>
  <c r="AR3905" i="2"/>
  <c r="AS3904" i="2"/>
  <c r="AR3904" i="2"/>
  <c r="AS3903" i="2"/>
  <c r="AR3903" i="2"/>
  <c r="AS3902" i="2"/>
  <c r="AR3902" i="2"/>
  <c r="AS3901" i="2"/>
  <c r="AR3901" i="2"/>
  <c r="AS3900" i="2"/>
  <c r="AR3900" i="2"/>
  <c r="AS3899" i="2"/>
  <c r="AR3899" i="2"/>
  <c r="AS3898" i="2"/>
  <c r="AR3898" i="2"/>
  <c r="AS3897" i="2"/>
  <c r="AR3897" i="2"/>
  <c r="AS3896" i="2"/>
  <c r="AR3896" i="2"/>
  <c r="AS3895" i="2"/>
  <c r="AR3895" i="2"/>
  <c r="AS3894" i="2"/>
  <c r="AR3894" i="2"/>
  <c r="AS3893" i="2"/>
  <c r="AR3893" i="2"/>
  <c r="AS3892" i="2"/>
  <c r="AR3892" i="2"/>
  <c r="AS3891" i="2"/>
  <c r="AR3891" i="2"/>
  <c r="AS3890" i="2"/>
  <c r="AR3890" i="2"/>
  <c r="AS3889" i="2"/>
  <c r="AR3889" i="2"/>
  <c r="AS3888" i="2"/>
  <c r="AR3888" i="2"/>
  <c r="AS3887" i="2"/>
  <c r="AR3887" i="2"/>
  <c r="AS3886" i="2"/>
  <c r="AR3886" i="2"/>
  <c r="AS3885" i="2"/>
  <c r="AR3885" i="2"/>
  <c r="AS3884" i="2"/>
  <c r="AR3884" i="2"/>
  <c r="AS3883" i="2"/>
  <c r="AR3883" i="2"/>
  <c r="AS3882" i="2"/>
  <c r="AR3882" i="2"/>
  <c r="AS3881" i="2"/>
  <c r="AR3881" i="2"/>
  <c r="AS3880" i="2"/>
  <c r="AR3880" i="2"/>
  <c r="AS3879" i="2"/>
  <c r="AR3879" i="2"/>
  <c r="AS3878" i="2"/>
  <c r="AR3878" i="2"/>
  <c r="AS3877" i="2"/>
  <c r="AR3877" i="2"/>
  <c r="AS3876" i="2"/>
  <c r="AR3876" i="2"/>
  <c r="AS3875" i="2"/>
  <c r="AR3875" i="2"/>
  <c r="AS3874" i="2"/>
  <c r="AR3874" i="2"/>
  <c r="AS3873" i="2"/>
  <c r="AR3873" i="2"/>
  <c r="AS3872" i="2"/>
  <c r="AR3872" i="2"/>
  <c r="AS3871" i="2"/>
  <c r="AR3871" i="2"/>
  <c r="AS3870" i="2"/>
  <c r="AR3870" i="2"/>
  <c r="AS3869" i="2"/>
  <c r="AR3869" i="2"/>
  <c r="AS3868" i="2"/>
  <c r="AR3868" i="2"/>
  <c r="AS3867" i="2"/>
  <c r="AR3867" i="2"/>
  <c r="AS3866" i="2"/>
  <c r="AR3866" i="2"/>
  <c r="AS3865" i="2"/>
  <c r="AR3865" i="2"/>
  <c r="AS3864" i="2"/>
  <c r="AR3864" i="2"/>
  <c r="AS3863" i="2"/>
  <c r="AR3863" i="2"/>
  <c r="AS3862" i="2"/>
  <c r="AR3862" i="2"/>
  <c r="AS3861" i="2"/>
  <c r="AR3861" i="2"/>
  <c r="AS3860" i="2"/>
  <c r="AR3860" i="2"/>
  <c r="AS3859" i="2"/>
  <c r="AR3859" i="2"/>
  <c r="AS3858" i="2"/>
  <c r="AR3858" i="2"/>
  <c r="AS3857" i="2"/>
  <c r="AR3857" i="2"/>
  <c r="AS3856" i="2"/>
  <c r="AR3856" i="2"/>
  <c r="AS3855" i="2"/>
  <c r="AR3855" i="2"/>
  <c r="AS3854" i="2"/>
  <c r="AR3854" i="2"/>
  <c r="AS3853" i="2"/>
  <c r="AR3853" i="2"/>
  <c r="AS3852" i="2"/>
  <c r="AR3852" i="2"/>
  <c r="AS3851" i="2"/>
  <c r="AR3851" i="2"/>
  <c r="AS3850" i="2"/>
  <c r="AR3850" i="2"/>
  <c r="AS3849" i="2"/>
  <c r="AR3849" i="2"/>
  <c r="AS3848" i="2"/>
  <c r="AR3848" i="2"/>
  <c r="AS3847" i="2"/>
  <c r="AR3847" i="2"/>
  <c r="AS3846" i="2"/>
  <c r="AR3846" i="2"/>
  <c r="AS3845" i="2"/>
  <c r="AR3845" i="2"/>
  <c r="AS3844" i="2"/>
  <c r="AR3844" i="2"/>
  <c r="AS3843" i="2"/>
  <c r="AR3843" i="2"/>
  <c r="AS3842" i="2"/>
  <c r="AR3842" i="2"/>
  <c r="AS3841" i="2"/>
  <c r="AR3841" i="2"/>
  <c r="AS3840" i="2"/>
  <c r="AR3840" i="2"/>
  <c r="AS3839" i="2"/>
  <c r="AR3839" i="2"/>
  <c r="AS3838" i="2"/>
  <c r="AR3838" i="2"/>
  <c r="AS3834" i="2"/>
  <c r="AR3834" i="2"/>
  <c r="AS3833" i="2"/>
  <c r="AR3833" i="2"/>
  <c r="AS3832" i="2"/>
  <c r="AR3832" i="2"/>
  <c r="AS3831" i="2"/>
  <c r="AR3831" i="2"/>
  <c r="AS3830" i="2"/>
  <c r="AR3830" i="2"/>
  <c r="AS3829" i="2"/>
  <c r="AR3829" i="2"/>
  <c r="AS3828" i="2"/>
  <c r="AR3828" i="2"/>
  <c r="AS3827" i="2"/>
  <c r="AR3827" i="2"/>
  <c r="AS3826" i="2"/>
  <c r="AR3826" i="2"/>
  <c r="AS3825" i="2"/>
  <c r="AR3825" i="2"/>
  <c r="AS3824" i="2"/>
  <c r="AR3824" i="2"/>
  <c r="AS3823" i="2"/>
  <c r="AR3823" i="2"/>
  <c r="AS3822" i="2"/>
  <c r="AR3822" i="2"/>
  <c r="AS3821" i="2"/>
  <c r="AR3821" i="2"/>
  <c r="AS3820" i="2"/>
  <c r="AR3820" i="2"/>
  <c r="AS3819" i="2"/>
  <c r="AR3819" i="2"/>
  <c r="AS3818" i="2"/>
  <c r="AR3818" i="2"/>
  <c r="AS3817" i="2"/>
  <c r="AR3817" i="2"/>
  <c r="AS3816" i="2"/>
  <c r="AR3816" i="2"/>
  <c r="AS3815" i="2"/>
  <c r="AR3815" i="2"/>
  <c r="AS3814" i="2"/>
  <c r="AR3814" i="2"/>
  <c r="AS3813" i="2"/>
  <c r="AR3813" i="2"/>
  <c r="AS3812" i="2"/>
  <c r="AR3812" i="2"/>
  <c r="AS3811" i="2"/>
  <c r="AR3811" i="2"/>
  <c r="AS3810" i="2"/>
  <c r="AR3810" i="2"/>
  <c r="AS3809" i="2"/>
  <c r="AR3809" i="2"/>
  <c r="AS3808" i="2"/>
  <c r="AR3808" i="2"/>
  <c r="AS3807" i="2"/>
  <c r="AR3807" i="2"/>
  <c r="AS3806" i="2"/>
  <c r="AR3806" i="2"/>
  <c r="AS3805" i="2"/>
  <c r="AR3805" i="2"/>
  <c r="AS3804" i="2"/>
  <c r="AR3804" i="2"/>
  <c r="AS3803" i="2"/>
  <c r="AR3803" i="2"/>
  <c r="AS3800" i="2"/>
  <c r="AR3800" i="2"/>
  <c r="AS3799" i="2"/>
  <c r="AR3799" i="2"/>
  <c r="AS3798" i="2"/>
  <c r="AR3798" i="2"/>
  <c r="AS3797" i="2"/>
  <c r="AR3797" i="2"/>
  <c r="AS3796" i="2"/>
  <c r="AR3796" i="2"/>
  <c r="AS3795" i="2"/>
  <c r="AR3795" i="2"/>
  <c r="AS3794" i="2"/>
  <c r="AR3794" i="2"/>
  <c r="AS3793" i="2"/>
  <c r="AR3793" i="2"/>
  <c r="AS3792" i="2"/>
  <c r="AR3792" i="2"/>
  <c r="AS3791" i="2"/>
  <c r="AR3791" i="2"/>
  <c r="AS3790" i="2"/>
  <c r="AR3790" i="2"/>
  <c r="AS3789" i="2"/>
  <c r="AR3789" i="2"/>
  <c r="AS3788" i="2"/>
  <c r="AR3788" i="2"/>
  <c r="AS3787" i="2"/>
  <c r="AR3787" i="2"/>
  <c r="AS3786" i="2"/>
  <c r="AR3786" i="2"/>
  <c r="AS3785" i="2"/>
  <c r="AR3785" i="2"/>
  <c r="AS3784" i="2"/>
  <c r="AR3784" i="2"/>
  <c r="AS3783" i="2"/>
  <c r="AR3783" i="2"/>
  <c r="AS3782" i="2"/>
  <c r="AR3782" i="2"/>
  <c r="AS3781" i="2"/>
  <c r="AR3781" i="2"/>
  <c r="AS3780" i="2"/>
  <c r="AR3780" i="2"/>
  <c r="AS3779" i="2"/>
  <c r="AR3779" i="2"/>
  <c r="AS3778" i="2"/>
  <c r="AR3778" i="2"/>
  <c r="AS3777" i="2"/>
  <c r="AR3777" i="2"/>
  <c r="AS3776" i="2"/>
  <c r="AR3776" i="2"/>
  <c r="AS3775" i="2"/>
  <c r="AR3775" i="2"/>
  <c r="AS3774" i="2"/>
  <c r="AR3774" i="2"/>
  <c r="AS3773" i="2"/>
  <c r="AR3773" i="2"/>
  <c r="AS3772" i="2"/>
  <c r="AR3772" i="2"/>
  <c r="AS3771" i="2"/>
  <c r="AR3771" i="2"/>
  <c r="AS3770" i="2"/>
  <c r="AR3770" i="2"/>
  <c r="AS3769" i="2"/>
  <c r="AR3769" i="2"/>
  <c r="AS3768" i="2"/>
  <c r="AR3768" i="2"/>
  <c r="AS3767" i="2"/>
  <c r="AR3767" i="2"/>
  <c r="AS3766" i="2"/>
  <c r="AR3766" i="2"/>
  <c r="AS3765" i="2"/>
  <c r="AR3765" i="2"/>
  <c r="AS3763" i="2"/>
  <c r="AR3763" i="2"/>
  <c r="AS3762" i="2"/>
  <c r="AR3762" i="2"/>
  <c r="AS3761" i="2"/>
  <c r="AR3761" i="2"/>
  <c r="AS3760" i="2"/>
  <c r="AR3760" i="2"/>
  <c r="AS3759" i="2"/>
  <c r="AR3759" i="2"/>
  <c r="AS3758" i="2"/>
  <c r="AR3758" i="2"/>
  <c r="AS3757" i="2"/>
  <c r="AR3757" i="2"/>
  <c r="AS3756" i="2"/>
  <c r="AR3756" i="2"/>
  <c r="AS3755" i="2"/>
  <c r="AR3755" i="2"/>
  <c r="AS3754" i="2"/>
  <c r="AR3754" i="2"/>
  <c r="AS3753" i="2"/>
  <c r="AR3753" i="2"/>
  <c r="AS3750" i="2"/>
  <c r="AR3750" i="2"/>
  <c r="AS3749" i="2"/>
  <c r="AR3749" i="2"/>
  <c r="AS3748" i="2"/>
  <c r="AR3748" i="2"/>
  <c r="AS3747" i="2"/>
  <c r="AR3747" i="2"/>
  <c r="AS3746" i="2"/>
  <c r="AR3746" i="2"/>
  <c r="AS3745" i="2"/>
  <c r="AR3745" i="2"/>
  <c r="AS3744" i="2"/>
  <c r="AR3744" i="2"/>
  <c r="AS3741" i="2"/>
  <c r="AR3741" i="2"/>
  <c r="AS3740" i="2"/>
  <c r="AR3740" i="2"/>
  <c r="AS3739" i="2"/>
  <c r="AR3739" i="2"/>
  <c r="AS3738" i="2"/>
  <c r="AR3738" i="2"/>
  <c r="AS3737" i="2"/>
  <c r="AR3737" i="2"/>
  <c r="AS3734" i="2"/>
  <c r="AR3734" i="2"/>
  <c r="AS3732" i="2"/>
  <c r="AR3732" i="2"/>
  <c r="AS3731" i="2"/>
  <c r="AR3731" i="2"/>
  <c r="AS3730" i="2"/>
  <c r="AR3730" i="2"/>
  <c r="AS3729" i="2"/>
  <c r="AR3729" i="2"/>
  <c r="AS3726" i="2"/>
  <c r="AR3726" i="2"/>
  <c r="AS3725" i="2"/>
  <c r="AR3725" i="2"/>
  <c r="AS3724" i="2"/>
  <c r="AR3724" i="2"/>
  <c r="AS3723" i="2"/>
  <c r="AR3723" i="2"/>
  <c r="AS3721" i="2"/>
  <c r="AR3721" i="2"/>
  <c r="AS3720" i="2"/>
  <c r="AR3720" i="2"/>
  <c r="AS3719" i="2"/>
  <c r="AR3719" i="2"/>
  <c r="AS3718" i="2"/>
  <c r="AR3718" i="2"/>
  <c r="AS3717" i="2"/>
  <c r="AR3717" i="2"/>
  <c r="AS3716" i="2"/>
  <c r="AR3716" i="2"/>
  <c r="AS3715" i="2"/>
  <c r="AR3715" i="2"/>
  <c r="AS3714" i="2"/>
  <c r="AR3714" i="2"/>
  <c r="AS3713" i="2"/>
  <c r="AR3713" i="2"/>
  <c r="AS3712" i="2"/>
  <c r="AR3712" i="2"/>
  <c r="AS3711" i="2"/>
  <c r="AR3711" i="2"/>
  <c r="AS3710" i="2"/>
  <c r="AR3710" i="2"/>
  <c r="AS3709" i="2"/>
  <c r="AR3709" i="2"/>
  <c r="AS3708" i="2"/>
  <c r="AR3708" i="2"/>
  <c r="AS3707" i="2"/>
  <c r="AR3707" i="2"/>
  <c r="AS3706" i="2"/>
  <c r="AR3706" i="2"/>
  <c r="AS3705" i="2"/>
  <c r="AR3705" i="2"/>
  <c r="AS3704" i="2"/>
  <c r="AR3704" i="2"/>
  <c r="AS3703" i="2"/>
  <c r="AR3703" i="2"/>
  <c r="AS3702" i="2"/>
  <c r="AR3702" i="2"/>
  <c r="AS3701" i="2"/>
  <c r="AR3701" i="2"/>
  <c r="AS3700" i="2"/>
  <c r="AR3700" i="2"/>
  <c r="AS3699" i="2"/>
  <c r="AR3699" i="2"/>
  <c r="AS3698" i="2"/>
  <c r="AR3698" i="2"/>
  <c r="AS3697" i="2"/>
  <c r="AR3697" i="2"/>
  <c r="AS3696" i="2"/>
  <c r="AR3696" i="2"/>
  <c r="AS3695" i="2"/>
  <c r="AR3695" i="2"/>
  <c r="AS3694" i="2"/>
  <c r="AR3694" i="2"/>
  <c r="AS3693" i="2"/>
  <c r="AR3693" i="2"/>
  <c r="AS3692" i="2"/>
  <c r="AR3692" i="2"/>
  <c r="AS3691" i="2"/>
  <c r="AR3691" i="2"/>
  <c r="AS3690" i="2"/>
  <c r="AR3690" i="2"/>
  <c r="AS3689" i="2"/>
  <c r="AR3689" i="2"/>
  <c r="AS3688" i="2"/>
  <c r="AR3688" i="2"/>
  <c r="AS3687" i="2"/>
  <c r="AR3687" i="2"/>
  <c r="AS3686" i="2"/>
  <c r="AR3686" i="2"/>
  <c r="AS3685" i="2"/>
  <c r="AR3685" i="2"/>
  <c r="AS3684" i="2"/>
  <c r="AR3684" i="2"/>
  <c r="AS3683" i="2"/>
  <c r="AR3683" i="2"/>
  <c r="AS3682" i="2"/>
  <c r="AR3682" i="2"/>
  <c r="AS3681" i="2"/>
  <c r="AR3681" i="2"/>
  <c r="AS3680" i="2"/>
  <c r="AR3680" i="2"/>
  <c r="AS3679" i="2"/>
  <c r="AR3679" i="2"/>
  <c r="AS3678" i="2"/>
  <c r="AR3678" i="2"/>
  <c r="AS3677" i="2"/>
  <c r="AR3677" i="2"/>
  <c r="AS3676" i="2"/>
  <c r="AR3676" i="2"/>
  <c r="AS3675" i="2"/>
  <c r="AR3675" i="2"/>
  <c r="AS3674" i="2"/>
  <c r="AR3674" i="2"/>
  <c r="AS3673" i="2"/>
  <c r="AR3673" i="2"/>
  <c r="AS3672" i="2"/>
  <c r="AR3672" i="2"/>
  <c r="AS3671" i="2"/>
  <c r="AR3671" i="2"/>
  <c r="AS3670" i="2"/>
  <c r="AR3670" i="2"/>
  <c r="AS3669" i="2"/>
  <c r="AR3669" i="2"/>
  <c r="AS3668" i="2"/>
  <c r="AR3668" i="2"/>
  <c r="AS3667" i="2"/>
  <c r="AR3667" i="2"/>
  <c r="AS3666" i="2"/>
  <c r="AR3666" i="2"/>
  <c r="AS3665" i="2"/>
  <c r="AR3665" i="2"/>
  <c r="AS3664" i="2"/>
  <c r="AR3664" i="2"/>
  <c r="AS3663" i="2"/>
  <c r="AR3663" i="2"/>
  <c r="AS3662" i="2"/>
  <c r="AR3662" i="2"/>
  <c r="AS3661" i="2"/>
  <c r="AR3661" i="2"/>
  <c r="AS3660" i="2"/>
  <c r="AR3660" i="2"/>
  <c r="AS3659" i="2"/>
  <c r="AR3659" i="2"/>
  <c r="AS3649" i="2"/>
  <c r="AR3649" i="2"/>
  <c r="AS3648" i="2"/>
  <c r="AR3648" i="2"/>
  <c r="AS3647" i="2"/>
  <c r="AR3647" i="2"/>
  <c r="AS3646" i="2"/>
  <c r="AR3646" i="2"/>
  <c r="AS3645" i="2"/>
  <c r="AR3645" i="2"/>
  <c r="AS3644" i="2"/>
  <c r="AR3644" i="2"/>
  <c r="AS3643" i="2"/>
  <c r="AR3643" i="2"/>
  <c r="AS3642" i="2"/>
  <c r="AR3642" i="2"/>
  <c r="AS3641" i="2"/>
  <c r="AR3641" i="2"/>
  <c r="AS3640" i="2"/>
  <c r="AR3640" i="2"/>
  <c r="AS3639" i="2"/>
  <c r="AR3639" i="2"/>
  <c r="AS3638" i="2"/>
  <c r="AR3638" i="2"/>
  <c r="AS3637" i="2"/>
  <c r="AR3637" i="2"/>
  <c r="AS3636" i="2"/>
  <c r="AR3636" i="2"/>
  <c r="AS3635" i="2"/>
  <c r="AR3635" i="2"/>
  <c r="AS3634" i="2"/>
  <c r="AR3634" i="2"/>
  <c r="AS3633" i="2"/>
  <c r="AR3633" i="2"/>
  <c r="AS3632" i="2"/>
  <c r="AR3632" i="2"/>
  <c r="AS3631" i="2"/>
  <c r="AR3631" i="2"/>
  <c r="AS3630" i="2"/>
  <c r="AR3630" i="2"/>
  <c r="AS3629" i="2"/>
  <c r="AR3629" i="2"/>
  <c r="AS3628" i="2"/>
  <c r="AR3628" i="2"/>
  <c r="AS3627" i="2"/>
  <c r="AR3627" i="2"/>
  <c r="AS3626" i="2"/>
  <c r="AR3626" i="2"/>
  <c r="AS3625" i="2"/>
  <c r="AR3625" i="2"/>
  <c r="AS3624" i="2"/>
  <c r="AR3624" i="2"/>
  <c r="AS3623" i="2"/>
  <c r="AR3623" i="2"/>
  <c r="AS3259" i="2"/>
  <c r="AR3259" i="2"/>
  <c r="AS3258" i="2"/>
  <c r="AR3258" i="2"/>
  <c r="AS3257" i="2"/>
  <c r="AR3257" i="2"/>
  <c r="AS3256" i="2"/>
  <c r="AR3256" i="2"/>
  <c r="AS3255" i="2"/>
  <c r="AR3255" i="2"/>
  <c r="AS3254" i="2"/>
  <c r="AR3254" i="2"/>
  <c r="AS3253" i="2"/>
  <c r="AR3253" i="2"/>
  <c r="AS3252" i="2"/>
  <c r="AR3252" i="2"/>
  <c r="AS3251" i="2"/>
  <c r="AR3251" i="2"/>
  <c r="AS3250" i="2"/>
  <c r="AR3250" i="2"/>
  <c r="AS3249" i="2"/>
  <c r="AR3249" i="2"/>
  <c r="AS3248" i="2"/>
  <c r="AR3248" i="2"/>
  <c r="AS3247" i="2"/>
  <c r="AR3247" i="2"/>
  <c r="AS3246" i="2"/>
  <c r="AR3246" i="2"/>
  <c r="AS3245" i="2"/>
  <c r="AR3245" i="2"/>
  <c r="AS3244" i="2"/>
  <c r="AR3244" i="2"/>
  <c r="AS3243" i="2"/>
  <c r="AR3243" i="2"/>
  <c r="AS3242" i="2"/>
  <c r="AR3242" i="2"/>
  <c r="AS3241" i="2"/>
  <c r="AR3241" i="2"/>
  <c r="AS3240" i="2"/>
  <c r="AR3240" i="2"/>
  <c r="AS3239" i="2"/>
  <c r="AR3239" i="2"/>
  <c r="AS3238" i="2"/>
  <c r="AR3238" i="2"/>
  <c r="AS3237" i="2"/>
  <c r="AR3237" i="2"/>
  <c r="AS3236" i="2"/>
  <c r="AR3236" i="2"/>
  <c r="AS3235" i="2"/>
  <c r="AR3235" i="2"/>
  <c r="AS3099" i="2"/>
  <c r="AR3099" i="2"/>
  <c r="AS3098" i="2"/>
  <c r="AR3098" i="2"/>
  <c r="AS3097" i="2"/>
  <c r="AR3097" i="2"/>
  <c r="AS3096" i="2"/>
  <c r="AR3096" i="2"/>
  <c r="AS3095" i="2"/>
  <c r="AR3095" i="2"/>
  <c r="AS3094" i="2"/>
  <c r="AR3094" i="2"/>
  <c r="AS3093" i="2"/>
  <c r="AR3093" i="2"/>
  <c r="AS3092" i="2"/>
  <c r="AR3092" i="2"/>
  <c r="AS3091" i="2"/>
  <c r="AR3091" i="2"/>
  <c r="AS3090" i="2"/>
  <c r="AR3090" i="2"/>
  <c r="AS3089" i="2"/>
  <c r="AR3089" i="2"/>
  <c r="AS3088" i="2"/>
  <c r="AR3088" i="2"/>
  <c r="AS1569" i="2"/>
  <c r="AR1569" i="2"/>
  <c r="AS1567" i="2"/>
  <c r="AR1567" i="2"/>
  <c r="AS1566" i="2"/>
  <c r="AR1566" i="2"/>
  <c r="AS1565" i="2"/>
  <c r="AR1565" i="2"/>
  <c r="AS1564" i="2"/>
  <c r="AR1564" i="2"/>
  <c r="AS1563" i="2"/>
  <c r="AR1563" i="2"/>
  <c r="AS1562" i="2"/>
  <c r="AR1562" i="2"/>
  <c r="AS1561" i="2"/>
  <c r="AR1561" i="2"/>
  <c r="AS1560" i="2"/>
  <c r="AR1560" i="2"/>
  <c r="AS1559" i="2"/>
  <c r="AR1559" i="2"/>
  <c r="AS1558" i="2"/>
  <c r="AR1558" i="2"/>
  <c r="AS1557" i="2"/>
  <c r="AR1557" i="2"/>
  <c r="AS1556" i="2"/>
  <c r="AR1556" i="2"/>
  <c r="AS1555" i="2"/>
  <c r="AR1555" i="2"/>
  <c r="AS1554" i="2"/>
  <c r="AR1554" i="2"/>
  <c r="AS1553" i="2"/>
  <c r="AR1553" i="2"/>
  <c r="AS1552" i="2"/>
  <c r="AR1552" i="2"/>
  <c r="AS1551" i="2"/>
  <c r="AR1551" i="2"/>
  <c r="AS1550" i="2"/>
  <c r="AR1550" i="2"/>
  <c r="AS1549" i="2"/>
  <c r="AR1549" i="2"/>
  <c r="AS1548" i="2"/>
  <c r="AR1548" i="2"/>
  <c r="AS1547" i="2"/>
  <c r="AR1547" i="2"/>
  <c r="AS1546" i="2"/>
  <c r="AR1546" i="2"/>
  <c r="AS1544" i="2"/>
  <c r="AR1544" i="2"/>
  <c r="AS1543" i="2"/>
  <c r="AR1543" i="2"/>
  <c r="AS1542" i="2"/>
  <c r="AR1542" i="2"/>
  <c r="AS1541" i="2"/>
  <c r="AR1541" i="2"/>
  <c r="AS1540" i="2"/>
  <c r="AR1540" i="2"/>
  <c r="AS1539" i="2"/>
  <c r="AR1539" i="2"/>
  <c r="AS1538" i="2"/>
  <c r="AR1538" i="2"/>
  <c r="AS1537" i="2"/>
  <c r="AR1537" i="2"/>
  <c r="AS1536" i="2"/>
  <c r="AR1536" i="2"/>
  <c r="AS1535" i="2"/>
  <c r="AR1535" i="2"/>
  <c r="AS1534" i="2"/>
  <c r="AR1534" i="2"/>
  <c r="AS1533" i="2"/>
  <c r="AR1533" i="2"/>
  <c r="AS1532" i="2"/>
  <c r="AR1532" i="2"/>
  <c r="AS1531" i="2"/>
  <c r="AR1531" i="2"/>
  <c r="AS1530" i="2"/>
  <c r="AR1530" i="2"/>
  <c r="AS1529" i="2"/>
  <c r="AR1529" i="2"/>
  <c r="AS1528" i="2"/>
  <c r="AR1528" i="2"/>
  <c r="AS1527" i="2"/>
  <c r="AR1527" i="2"/>
  <c r="AS1526" i="2"/>
  <c r="AR1526" i="2"/>
  <c r="AS1525" i="2"/>
  <c r="AR1525" i="2"/>
  <c r="AS1524" i="2"/>
  <c r="AR1524" i="2"/>
  <c r="AS1523" i="2"/>
  <c r="AR1523" i="2"/>
  <c r="AS1522" i="2"/>
  <c r="AR1522" i="2"/>
  <c r="AS1521" i="2"/>
  <c r="AR1521" i="2"/>
  <c r="AS1520" i="2"/>
  <c r="AR1520" i="2"/>
  <c r="AS1519" i="2"/>
  <c r="AR1519" i="2"/>
  <c r="AS1518" i="2"/>
  <c r="AR1518" i="2"/>
  <c r="AS1517" i="2"/>
  <c r="AR1517" i="2"/>
  <c r="AS1516" i="2"/>
  <c r="AR1516" i="2"/>
  <c r="AS1515" i="2"/>
  <c r="AR1515" i="2"/>
  <c r="AS1514" i="2"/>
  <c r="AR1514" i="2"/>
  <c r="AS1513" i="2"/>
  <c r="AR1513" i="2"/>
  <c r="AS1512" i="2"/>
  <c r="AR1512" i="2"/>
  <c r="AS1511" i="2"/>
  <c r="AR1511" i="2"/>
  <c r="AS1510" i="2"/>
  <c r="AR1510" i="2"/>
  <c r="AS1509" i="2"/>
  <c r="AR1509" i="2"/>
  <c r="AS1508" i="2"/>
  <c r="AR1508" i="2"/>
  <c r="AS1507" i="2"/>
  <c r="AR1507" i="2"/>
  <c r="AS1506" i="2"/>
  <c r="AR1506" i="2"/>
  <c r="AS1505" i="2"/>
  <c r="AR1505" i="2"/>
  <c r="AS1504" i="2"/>
  <c r="AR1504" i="2"/>
  <c r="AS1503" i="2"/>
  <c r="AR1503" i="2"/>
  <c r="AS1502" i="2"/>
  <c r="AR1502" i="2"/>
  <c r="AS1501" i="2"/>
  <c r="AR1501" i="2"/>
  <c r="AS1500" i="2"/>
  <c r="AR1500" i="2"/>
  <c r="AS1499" i="2"/>
  <c r="AR1499" i="2"/>
  <c r="AS1498" i="2"/>
  <c r="AR1498" i="2"/>
  <c r="AS1497" i="2"/>
  <c r="AR1497" i="2"/>
  <c r="AS1496" i="2"/>
  <c r="AR1496" i="2"/>
  <c r="AS1495" i="2"/>
  <c r="AR1495" i="2"/>
  <c r="AS1494" i="2"/>
  <c r="AR1494" i="2"/>
  <c r="AS1493" i="2"/>
  <c r="AR1493" i="2"/>
  <c r="AS1492" i="2"/>
  <c r="AR1492" i="2"/>
  <c r="AS1491" i="2"/>
  <c r="AR1491" i="2"/>
  <c r="AS1490" i="2"/>
  <c r="AR1490" i="2"/>
  <c r="AS1489" i="2"/>
  <c r="AR1489" i="2"/>
  <c r="AS1488" i="2"/>
  <c r="AR1488" i="2"/>
  <c r="AS1487" i="2"/>
  <c r="AR1487" i="2"/>
  <c r="AS1486" i="2"/>
  <c r="AR1486" i="2"/>
  <c r="AS1485" i="2"/>
  <c r="AR1485" i="2"/>
  <c r="AS1484" i="2"/>
  <c r="AR1484" i="2"/>
  <c r="AS1483" i="2"/>
  <c r="AR1483" i="2"/>
  <c r="AS1482" i="2"/>
  <c r="AR1482" i="2"/>
  <c r="AS1475" i="2"/>
  <c r="AR1475" i="2"/>
  <c r="AS1459" i="2"/>
  <c r="AR1459" i="2"/>
  <c r="AS1458" i="2"/>
  <c r="AR1458" i="2"/>
  <c r="AS1457" i="2"/>
  <c r="AR1457" i="2"/>
  <c r="AS1456" i="2"/>
  <c r="AR1456" i="2"/>
  <c r="AS1455" i="2"/>
  <c r="AR1455" i="2"/>
  <c r="AS1454" i="2"/>
  <c r="AR1454" i="2"/>
  <c r="AS1453" i="2"/>
  <c r="AR1453" i="2"/>
  <c r="AS1452" i="2"/>
  <c r="AR1452" i="2"/>
  <c r="AS1451" i="2"/>
  <c r="AR1451" i="2"/>
  <c r="AS1450" i="2"/>
  <c r="AR1450" i="2"/>
  <c r="AS1449" i="2"/>
  <c r="AR1449" i="2"/>
  <c r="AS1448" i="2"/>
  <c r="AR1448" i="2"/>
  <c r="AS1447" i="2"/>
  <c r="AR1447" i="2"/>
  <c r="AS1446" i="2"/>
  <c r="AR1446" i="2"/>
  <c r="AS1445" i="2"/>
  <c r="AR1445" i="2"/>
  <c r="AS1444" i="2"/>
  <c r="AR1444" i="2"/>
  <c r="AS1443" i="2"/>
  <c r="AR1443" i="2"/>
  <c r="AS1442" i="2"/>
  <c r="AR1442" i="2"/>
  <c r="AS1441" i="2"/>
  <c r="AR1441" i="2"/>
  <c r="AS1440" i="2"/>
  <c r="AR1440" i="2"/>
  <c r="AS1439" i="2"/>
  <c r="AR1439" i="2"/>
  <c r="AS1438" i="2"/>
  <c r="AR1438" i="2"/>
  <c r="AS1437" i="2"/>
  <c r="AR1437" i="2"/>
  <c r="AS1436" i="2"/>
  <c r="AR1436" i="2"/>
  <c r="AS1435" i="2"/>
  <c r="AR1435" i="2"/>
  <c r="AS866" i="2"/>
  <c r="AR866" i="2"/>
  <c r="AS865" i="2"/>
  <c r="AR865" i="2"/>
  <c r="AS864" i="2"/>
  <c r="AR864" i="2"/>
  <c r="AS863" i="2"/>
  <c r="AR863" i="2"/>
  <c r="AS862" i="2"/>
  <c r="AR862" i="2"/>
  <c r="AS861" i="2"/>
  <c r="AR861" i="2"/>
  <c r="AS860" i="2"/>
  <c r="AR860" i="2"/>
  <c r="AS859" i="2"/>
  <c r="AR859" i="2"/>
  <c r="AS858" i="2"/>
  <c r="AR858" i="2"/>
  <c r="AS857" i="2"/>
  <c r="AR857" i="2"/>
  <c r="AS856" i="2"/>
  <c r="AR856" i="2"/>
  <c r="AS855" i="2"/>
  <c r="AR855" i="2"/>
  <c r="AS854" i="2"/>
  <c r="AR854" i="2"/>
  <c r="AS853" i="2"/>
  <c r="AR853" i="2"/>
  <c r="AS852" i="2"/>
  <c r="AR852" i="2"/>
  <c r="AS851" i="2"/>
  <c r="AR851" i="2"/>
  <c r="AS850" i="2"/>
  <c r="AR850" i="2"/>
  <c r="AS849" i="2"/>
  <c r="AR849" i="2"/>
  <c r="AS848" i="2"/>
  <c r="AR848" i="2"/>
  <c r="AS847" i="2"/>
  <c r="AR847" i="2"/>
  <c r="AS846" i="2"/>
  <c r="AR846" i="2"/>
  <c r="AS845" i="2"/>
  <c r="AR845" i="2"/>
  <c r="AS844" i="2"/>
  <c r="AR844" i="2"/>
  <c r="AS843" i="2"/>
  <c r="AR843" i="2"/>
  <c r="AS842" i="2"/>
  <c r="AR842" i="2"/>
  <c r="AS841" i="2"/>
  <c r="AR841" i="2"/>
  <c r="AS840" i="2"/>
  <c r="AR840" i="2"/>
  <c r="AS839" i="2"/>
  <c r="AR839" i="2"/>
  <c r="AS838" i="2"/>
  <c r="AR838" i="2"/>
  <c r="AS837" i="2"/>
  <c r="AR837" i="2"/>
  <c r="AS836" i="2"/>
  <c r="AR836" i="2"/>
  <c r="AS835" i="2"/>
  <c r="AR835" i="2"/>
  <c r="AS834" i="2"/>
  <c r="AR834" i="2"/>
  <c r="AS833" i="2"/>
  <c r="AR833" i="2"/>
  <c r="AS832" i="2"/>
  <c r="AR832" i="2"/>
  <c r="AS831" i="2"/>
  <c r="AR831" i="2"/>
  <c r="AS830" i="2"/>
  <c r="AR830" i="2"/>
  <c r="AS829" i="2"/>
  <c r="AR829" i="2"/>
  <c r="AS828" i="2"/>
  <c r="AR828" i="2"/>
  <c r="AS827" i="2"/>
  <c r="AR827" i="2"/>
  <c r="AS826" i="2"/>
  <c r="AR826" i="2"/>
  <c r="AS825" i="2"/>
  <c r="AR825" i="2"/>
  <c r="AS824" i="2"/>
  <c r="AR824" i="2"/>
  <c r="AS823" i="2"/>
  <c r="AR823" i="2"/>
  <c r="AS822" i="2"/>
  <c r="AR822" i="2"/>
  <c r="AS821" i="2"/>
  <c r="AR821" i="2"/>
  <c r="AS820" i="2"/>
  <c r="AR820" i="2"/>
  <c r="AS819" i="2"/>
  <c r="AR819" i="2"/>
  <c r="AS818" i="2"/>
  <c r="AR818" i="2"/>
  <c r="AS817" i="2"/>
  <c r="AR817" i="2"/>
  <c r="AS816" i="2"/>
  <c r="AR816" i="2"/>
  <c r="AS815" i="2"/>
  <c r="AR815" i="2"/>
  <c r="AS814" i="2"/>
  <c r="AR814" i="2"/>
  <c r="AS813" i="2"/>
  <c r="AR813" i="2"/>
  <c r="AS812" i="2"/>
  <c r="AR812" i="2"/>
  <c r="AS811" i="2"/>
  <c r="AR811" i="2"/>
  <c r="AS810" i="2"/>
  <c r="AR810" i="2"/>
  <c r="AS809" i="2"/>
  <c r="AR809" i="2"/>
  <c r="AS808" i="2"/>
  <c r="AR808" i="2"/>
  <c r="AS807" i="2"/>
  <c r="AR807" i="2"/>
  <c r="AS806" i="2"/>
  <c r="AR806" i="2"/>
  <c r="AS805" i="2"/>
  <c r="AR805" i="2"/>
  <c r="AS804" i="2"/>
  <c r="AR804" i="2"/>
  <c r="AS803" i="2"/>
  <c r="AR803" i="2"/>
  <c r="AS802" i="2"/>
  <c r="AR802" i="2"/>
  <c r="AS801" i="2"/>
  <c r="AR801" i="2"/>
  <c r="AS800" i="2"/>
  <c r="AR800" i="2"/>
  <c r="AS799" i="2"/>
  <c r="AR799" i="2"/>
  <c r="AS798" i="2"/>
  <c r="AR798" i="2"/>
  <c r="AS797" i="2"/>
  <c r="AR797" i="2"/>
  <c r="AS796" i="2"/>
  <c r="AR796" i="2"/>
  <c r="AS795" i="2"/>
  <c r="AR795" i="2"/>
  <c r="AS794" i="2"/>
  <c r="AR794" i="2"/>
  <c r="AS793" i="2"/>
  <c r="AR793" i="2"/>
  <c r="AS792" i="2"/>
  <c r="AR792" i="2"/>
  <c r="AS791" i="2"/>
  <c r="AR791" i="2"/>
  <c r="AS790" i="2"/>
  <c r="AR790" i="2"/>
  <c r="AS789" i="2"/>
  <c r="AR789" i="2"/>
  <c r="AS788" i="2"/>
  <c r="AR788" i="2"/>
  <c r="AS787" i="2"/>
  <c r="AR787" i="2"/>
  <c r="AS786" i="2"/>
  <c r="AR786" i="2"/>
  <c r="AS785" i="2"/>
  <c r="AR785" i="2"/>
  <c r="AS784" i="2"/>
  <c r="AR784" i="2"/>
  <c r="AS783" i="2"/>
  <c r="AR783" i="2"/>
  <c r="AS782" i="2"/>
  <c r="AR782" i="2"/>
  <c r="AS781" i="2"/>
  <c r="AR781" i="2"/>
  <c r="AS780" i="2"/>
  <c r="AR780" i="2"/>
  <c r="AS779" i="2"/>
  <c r="AR779" i="2"/>
  <c r="AS778" i="2"/>
  <c r="AR778" i="2"/>
  <c r="AS777" i="2"/>
  <c r="AR777" i="2"/>
  <c r="AS776" i="2"/>
  <c r="AR776" i="2"/>
  <c r="AS775" i="2"/>
  <c r="AR775" i="2"/>
  <c r="AS774" i="2"/>
  <c r="AR774" i="2"/>
  <c r="AS773" i="2"/>
  <c r="AR773" i="2"/>
  <c r="AS772" i="2"/>
  <c r="AR772" i="2"/>
  <c r="AS771" i="2"/>
  <c r="AR771" i="2"/>
  <c r="AS770" i="2"/>
  <c r="AR770" i="2"/>
  <c r="AS769" i="2"/>
  <c r="AR769" i="2"/>
  <c r="AS768" i="2"/>
  <c r="AR768" i="2"/>
  <c r="AS767" i="2"/>
  <c r="AR767" i="2"/>
  <c r="AS766" i="2"/>
  <c r="AR766" i="2"/>
  <c r="AS765" i="2"/>
  <c r="AR765" i="2"/>
  <c r="AS764" i="2"/>
  <c r="AR764" i="2"/>
  <c r="AS763" i="2"/>
  <c r="AR763" i="2"/>
  <c r="AS762" i="2"/>
  <c r="AR762" i="2"/>
  <c r="AS761" i="2"/>
  <c r="AR761" i="2"/>
  <c r="AS760" i="2"/>
  <c r="AR760" i="2"/>
  <c r="AS759" i="2"/>
  <c r="AR759" i="2"/>
  <c r="AS758" i="2"/>
  <c r="AR758" i="2"/>
  <c r="AS757" i="2"/>
  <c r="AR757" i="2"/>
  <c r="AS756" i="2"/>
  <c r="AR756" i="2"/>
  <c r="AS755" i="2"/>
  <c r="AR755" i="2"/>
  <c r="AS754" i="2"/>
  <c r="AR754" i="2"/>
  <c r="AS753" i="2"/>
  <c r="AR753" i="2"/>
  <c r="AS752" i="2"/>
  <c r="AR752" i="2"/>
  <c r="AS751" i="2"/>
  <c r="AR751" i="2"/>
  <c r="AS750" i="2"/>
  <c r="AR750" i="2"/>
  <c r="AS749" i="2"/>
  <c r="AR749" i="2"/>
  <c r="AS748" i="2"/>
  <c r="AR748" i="2"/>
  <c r="AS747" i="2"/>
  <c r="AR747" i="2"/>
  <c r="AS746" i="2"/>
  <c r="AR746" i="2"/>
  <c r="AS745" i="2"/>
  <c r="AR745" i="2"/>
  <c r="AS744" i="2"/>
  <c r="AR744" i="2"/>
  <c r="AS743" i="2"/>
  <c r="AR743" i="2"/>
  <c r="AS742" i="2"/>
  <c r="AR742" i="2"/>
  <c r="AS741" i="2"/>
  <c r="AR741" i="2"/>
  <c r="AS740" i="2"/>
  <c r="AR740" i="2"/>
  <c r="AS739" i="2"/>
  <c r="AR739" i="2"/>
  <c r="AS738" i="2"/>
  <c r="AR738" i="2"/>
  <c r="AS737" i="2"/>
  <c r="AR737" i="2"/>
  <c r="AS736" i="2"/>
  <c r="AR736" i="2"/>
  <c r="AS735" i="2"/>
  <c r="AR735" i="2"/>
  <c r="AS734" i="2"/>
  <c r="AR734" i="2"/>
  <c r="AS733" i="2"/>
  <c r="AR733" i="2"/>
  <c r="AS732" i="2"/>
  <c r="AR732" i="2"/>
  <c r="AS731" i="2"/>
  <c r="AR731" i="2"/>
  <c r="AS730" i="2"/>
  <c r="AR730" i="2"/>
  <c r="AS729" i="2"/>
  <c r="AR729" i="2"/>
  <c r="AS728" i="2"/>
  <c r="AR728" i="2"/>
  <c r="AS727" i="2"/>
  <c r="AR727" i="2"/>
  <c r="AS726" i="2"/>
  <c r="AR726" i="2"/>
  <c r="AS725" i="2"/>
  <c r="AR725" i="2"/>
  <c r="AS724" i="2"/>
  <c r="AR724" i="2"/>
  <c r="AS723" i="2"/>
  <c r="AR723" i="2"/>
  <c r="AS722" i="2"/>
  <c r="AR722" i="2"/>
  <c r="AS721" i="2"/>
  <c r="AR721" i="2"/>
  <c r="AS720" i="2"/>
  <c r="AR720" i="2"/>
  <c r="AS719" i="2"/>
  <c r="AR719" i="2"/>
  <c r="AS718" i="2"/>
  <c r="AR718" i="2"/>
  <c r="AS717" i="2"/>
  <c r="AR717" i="2"/>
  <c r="AS716" i="2"/>
  <c r="AR716" i="2"/>
  <c r="AS715" i="2"/>
  <c r="AR715" i="2"/>
  <c r="AS714" i="2"/>
  <c r="AR714" i="2"/>
  <c r="AS713" i="2"/>
  <c r="AR713" i="2"/>
  <c r="AS712" i="2"/>
  <c r="AR712" i="2"/>
  <c r="AS711" i="2"/>
  <c r="AR711" i="2"/>
  <c r="AS710" i="2"/>
  <c r="AR710" i="2"/>
  <c r="AS709" i="2"/>
  <c r="AR709" i="2"/>
  <c r="AS708" i="2"/>
  <c r="AR708" i="2"/>
  <c r="AS707" i="2"/>
  <c r="AR707" i="2"/>
  <c r="AS706" i="2"/>
  <c r="AR706" i="2"/>
  <c r="AS705" i="2"/>
  <c r="AR705" i="2"/>
  <c r="AS704" i="2"/>
  <c r="AR704" i="2"/>
  <c r="AS703" i="2"/>
  <c r="AR703" i="2"/>
  <c r="AS702" i="2"/>
  <c r="AR702" i="2"/>
  <c r="AS701" i="2"/>
  <c r="AR701" i="2"/>
  <c r="AS700" i="2"/>
  <c r="AR700" i="2"/>
  <c r="AS699" i="2"/>
  <c r="AR699" i="2"/>
  <c r="AS698" i="2"/>
  <c r="AR698" i="2"/>
  <c r="AS697" i="2"/>
  <c r="AR697" i="2"/>
  <c r="AS696" i="2"/>
  <c r="AR696" i="2"/>
  <c r="AS695" i="2"/>
  <c r="AR695" i="2"/>
  <c r="AS694" i="2"/>
  <c r="AR694" i="2"/>
  <c r="AS693" i="2"/>
  <c r="AR693" i="2"/>
  <c r="AS692" i="2"/>
  <c r="AR692" i="2"/>
  <c r="AS691" i="2"/>
  <c r="AR691" i="2"/>
  <c r="AS690" i="2"/>
  <c r="AR690" i="2"/>
  <c r="AS689" i="2"/>
  <c r="AR689" i="2"/>
  <c r="AS688" i="2"/>
  <c r="AR688" i="2"/>
  <c r="AS687" i="2"/>
  <c r="AR687" i="2"/>
  <c r="AS686" i="2"/>
  <c r="AR686" i="2"/>
  <c r="AS685" i="2"/>
  <c r="AR685" i="2"/>
  <c r="AS684" i="2"/>
  <c r="AR684" i="2"/>
  <c r="AS683" i="2"/>
  <c r="AR683" i="2"/>
  <c r="AS682" i="2"/>
  <c r="AR682" i="2"/>
  <c r="AS681" i="2"/>
  <c r="AR681" i="2"/>
  <c r="AS680" i="2"/>
  <c r="AR680" i="2"/>
  <c r="AS679" i="2"/>
  <c r="AR679" i="2"/>
  <c r="AS678" i="2"/>
  <c r="AR678" i="2"/>
  <c r="AS677" i="2"/>
  <c r="AR677" i="2"/>
  <c r="AS676" i="2"/>
  <c r="AR676" i="2"/>
  <c r="AS675" i="2"/>
  <c r="AR675" i="2"/>
  <c r="AS674" i="2"/>
  <c r="AR674" i="2"/>
  <c r="AS673" i="2"/>
  <c r="AR673" i="2"/>
  <c r="AS672" i="2"/>
  <c r="AR672" i="2"/>
  <c r="AS671" i="2"/>
  <c r="AR671" i="2"/>
  <c r="AS670" i="2"/>
  <c r="AR670" i="2"/>
  <c r="AS669" i="2"/>
  <c r="AR669" i="2"/>
  <c r="AS668" i="2"/>
  <c r="AR668" i="2"/>
  <c r="AS667" i="2"/>
  <c r="AR667" i="2"/>
  <c r="AS666" i="2"/>
  <c r="AR666" i="2"/>
  <c r="AS665" i="2"/>
  <c r="AR665" i="2"/>
  <c r="AS664" i="2"/>
  <c r="AR664" i="2"/>
  <c r="AS663" i="2"/>
  <c r="AR663" i="2"/>
  <c r="AS662" i="2"/>
  <c r="AR662" i="2"/>
  <c r="AS661" i="2"/>
  <c r="AR661" i="2"/>
  <c r="AS660" i="2"/>
  <c r="AR660" i="2"/>
  <c r="AS659" i="2"/>
  <c r="AR659" i="2"/>
  <c r="AS658" i="2"/>
  <c r="AR658" i="2"/>
  <c r="AS657" i="2"/>
  <c r="AR657" i="2"/>
  <c r="AS656" i="2"/>
  <c r="AR656" i="2"/>
  <c r="AS655" i="2"/>
  <c r="AR655" i="2"/>
  <c r="AS654" i="2"/>
  <c r="AR654" i="2"/>
  <c r="AS653" i="2"/>
  <c r="AR653" i="2"/>
  <c r="AS652" i="2"/>
  <c r="AR652" i="2"/>
  <c r="AS651" i="2"/>
  <c r="AR651" i="2"/>
  <c r="AS650" i="2"/>
  <c r="AR650" i="2"/>
  <c r="AS649" i="2"/>
  <c r="AR649" i="2"/>
  <c r="AS648" i="2"/>
  <c r="AR648" i="2"/>
  <c r="AS647" i="2"/>
  <c r="AR647" i="2"/>
  <c r="AS646" i="2"/>
  <c r="AR646" i="2"/>
  <c r="AS645" i="2"/>
  <c r="AR645" i="2"/>
  <c r="AS644" i="2"/>
  <c r="AR644" i="2"/>
  <c r="AS643" i="2"/>
  <c r="AR643" i="2"/>
  <c r="AS642" i="2"/>
  <c r="AR642" i="2"/>
  <c r="AS641" i="2"/>
  <c r="AR641" i="2"/>
  <c r="AS640" i="2"/>
  <c r="AR640" i="2"/>
  <c r="AS639" i="2"/>
  <c r="AR639" i="2"/>
  <c r="AS638" i="2"/>
  <c r="AR638" i="2"/>
  <c r="AS637" i="2"/>
  <c r="AR637" i="2"/>
  <c r="AS636" i="2"/>
  <c r="AR636" i="2"/>
  <c r="AS635" i="2"/>
  <c r="AR635" i="2"/>
  <c r="AS634" i="2"/>
  <c r="AR634" i="2"/>
  <c r="AS633" i="2"/>
  <c r="AR633" i="2"/>
  <c r="AS632" i="2"/>
  <c r="AR632" i="2"/>
  <c r="AS631" i="2"/>
  <c r="AR631" i="2"/>
  <c r="AS630" i="2"/>
  <c r="AR630" i="2"/>
  <c r="AS629" i="2"/>
  <c r="AR629" i="2"/>
  <c r="AS628" i="2"/>
  <c r="AR628" i="2"/>
  <c r="AS627" i="2"/>
  <c r="AR627" i="2"/>
  <c r="AS626" i="2"/>
  <c r="AR626" i="2"/>
  <c r="AS625" i="2"/>
  <c r="AR625" i="2"/>
  <c r="AS624" i="2"/>
  <c r="AR624" i="2"/>
  <c r="AS623" i="2"/>
  <c r="AR623" i="2"/>
  <c r="AS622" i="2"/>
  <c r="AR622" i="2"/>
  <c r="AS621" i="2"/>
  <c r="AR621" i="2"/>
  <c r="AS620" i="2"/>
  <c r="AR620" i="2"/>
  <c r="AS619" i="2"/>
  <c r="AR619" i="2"/>
  <c r="AS618" i="2"/>
  <c r="AR618" i="2"/>
  <c r="AS617" i="2"/>
  <c r="AR617" i="2"/>
  <c r="AS616" i="2"/>
  <c r="AR616" i="2"/>
  <c r="AS615" i="2"/>
  <c r="AR615" i="2"/>
  <c r="AS614" i="2"/>
  <c r="AR614" i="2"/>
  <c r="AS613" i="2"/>
  <c r="AR613" i="2"/>
  <c r="AS612" i="2"/>
  <c r="AR612" i="2"/>
  <c r="AS611" i="2"/>
  <c r="AR611" i="2"/>
  <c r="AS610" i="2"/>
  <c r="AR610" i="2"/>
  <c r="AS609" i="2"/>
  <c r="AR609" i="2"/>
  <c r="AS608" i="2"/>
  <c r="AR608" i="2"/>
  <c r="AS607" i="2"/>
  <c r="AR607" i="2"/>
  <c r="AS606" i="2"/>
  <c r="AR606" i="2"/>
  <c r="AS605" i="2"/>
  <c r="AR605" i="2"/>
  <c r="AS604" i="2"/>
  <c r="AR604" i="2"/>
  <c r="AS603" i="2"/>
  <c r="AR603" i="2"/>
  <c r="AS602" i="2"/>
  <c r="AR602" i="2"/>
  <c r="AS601" i="2"/>
  <c r="AR601" i="2"/>
  <c r="AS600" i="2"/>
  <c r="AR600" i="2"/>
  <c r="AS599" i="2"/>
  <c r="AR599" i="2"/>
  <c r="AS598" i="2"/>
  <c r="AR598" i="2"/>
  <c r="AS597" i="2"/>
  <c r="AR597" i="2"/>
  <c r="AS596" i="2"/>
  <c r="AR596" i="2"/>
  <c r="AS595" i="2"/>
  <c r="AR595" i="2"/>
  <c r="AS594" i="2"/>
  <c r="AR594" i="2"/>
  <c r="AS593" i="2"/>
  <c r="AR593" i="2"/>
  <c r="AS592" i="2"/>
  <c r="AR592" i="2"/>
  <c r="AS591" i="2"/>
  <c r="AR591" i="2"/>
  <c r="AS590" i="2"/>
  <c r="AR590" i="2"/>
  <c r="AS589" i="2"/>
  <c r="AR589" i="2"/>
  <c r="AS588" i="2"/>
  <c r="AR588" i="2"/>
  <c r="AS587" i="2"/>
  <c r="AR587" i="2"/>
  <c r="AS586" i="2"/>
  <c r="AR586" i="2"/>
  <c r="AS585" i="2"/>
  <c r="AR585" i="2"/>
  <c r="AS584" i="2"/>
  <c r="AR584" i="2"/>
  <c r="AS583" i="2"/>
  <c r="AR583" i="2"/>
  <c r="AS582" i="2"/>
  <c r="AR582" i="2"/>
  <c r="AS581" i="2"/>
  <c r="AR581" i="2"/>
  <c r="AS580" i="2"/>
  <c r="AR580" i="2"/>
  <c r="AS579" i="2"/>
  <c r="AR579" i="2"/>
  <c r="AS578" i="2"/>
  <c r="AR578" i="2"/>
  <c r="AS577" i="2"/>
  <c r="AR577" i="2"/>
  <c r="AS576" i="2"/>
  <c r="AR576" i="2"/>
  <c r="AS575" i="2"/>
  <c r="AR575" i="2"/>
  <c r="AS574" i="2"/>
  <c r="AR574" i="2"/>
  <c r="AS573" i="2"/>
  <c r="AR573" i="2"/>
  <c r="AS572" i="2"/>
  <c r="AR572" i="2"/>
  <c r="AS571" i="2"/>
  <c r="AR571" i="2"/>
  <c r="AS570" i="2"/>
  <c r="AR570" i="2"/>
  <c r="AS569" i="2"/>
  <c r="AR569" i="2"/>
  <c r="AS568" i="2"/>
  <c r="AR568" i="2"/>
  <c r="AS567" i="2"/>
  <c r="AR567" i="2"/>
  <c r="AS566" i="2"/>
  <c r="AR566" i="2"/>
  <c r="AS565" i="2"/>
  <c r="AR565" i="2"/>
  <c r="AS564" i="2"/>
  <c r="AR564" i="2"/>
  <c r="AS563" i="2"/>
  <c r="AR563" i="2"/>
  <c r="AS562" i="2"/>
  <c r="AR562" i="2"/>
  <c r="AS561" i="2"/>
  <c r="AR561" i="2"/>
  <c r="AS560" i="2"/>
  <c r="AR560" i="2"/>
  <c r="AS559" i="2"/>
  <c r="AR559" i="2"/>
  <c r="AS558" i="2"/>
  <c r="AR558" i="2"/>
  <c r="AS557" i="2"/>
  <c r="AR557" i="2"/>
  <c r="AS556" i="2"/>
  <c r="AR556" i="2"/>
  <c r="AS555" i="2"/>
  <c r="AR555" i="2"/>
  <c r="AS554" i="2"/>
  <c r="AR554" i="2"/>
  <c r="AS553" i="2"/>
  <c r="AR553" i="2"/>
  <c r="AS552" i="2"/>
  <c r="AR552" i="2"/>
  <c r="AS551" i="2"/>
  <c r="AR551" i="2"/>
  <c r="AS550" i="2"/>
  <c r="AR550" i="2"/>
  <c r="AS549" i="2"/>
  <c r="AR549" i="2"/>
  <c r="AS548" i="2"/>
  <c r="AR548" i="2"/>
  <c r="AS547" i="2"/>
  <c r="AR547" i="2"/>
  <c r="AS546" i="2"/>
  <c r="AR546" i="2"/>
  <c r="AS545" i="2"/>
  <c r="AR545" i="2"/>
  <c r="AS544" i="2"/>
  <c r="AR544" i="2"/>
  <c r="AS543" i="2"/>
  <c r="AR543" i="2"/>
  <c r="AS542" i="2"/>
  <c r="AR542" i="2"/>
  <c r="AS541" i="2"/>
  <c r="AR541" i="2"/>
  <c r="AS539" i="2"/>
  <c r="AR539" i="2"/>
  <c r="AS538" i="2"/>
  <c r="AR538" i="2"/>
  <c r="AS537" i="2"/>
  <c r="AR537" i="2"/>
  <c r="AS536" i="2"/>
  <c r="AR536" i="2"/>
  <c r="AS535" i="2"/>
  <c r="AR535" i="2"/>
  <c r="AS534" i="2"/>
  <c r="AR534" i="2"/>
  <c r="AS533" i="2"/>
  <c r="AR533" i="2"/>
  <c r="AS529" i="2"/>
  <c r="AR529" i="2"/>
  <c r="AS528" i="2"/>
  <c r="AR528" i="2"/>
  <c r="AS525" i="2"/>
  <c r="AR525" i="2"/>
  <c r="AS524" i="2"/>
  <c r="AR524" i="2"/>
  <c r="AS523" i="2"/>
  <c r="AR523" i="2"/>
  <c r="AS522" i="2"/>
  <c r="AR522" i="2"/>
  <c r="AS521" i="2"/>
  <c r="AR521" i="2"/>
  <c r="AS520" i="2"/>
  <c r="AR520" i="2"/>
  <c r="AS519" i="2"/>
  <c r="AR519" i="2"/>
  <c r="AS518" i="2"/>
  <c r="AR518" i="2"/>
  <c r="AS517" i="2"/>
  <c r="AR517" i="2"/>
  <c r="AS516" i="2"/>
  <c r="AR516" i="2"/>
  <c r="AS515" i="2"/>
  <c r="AR515" i="2"/>
  <c r="AS514" i="2"/>
  <c r="AR514" i="2"/>
  <c r="AS513" i="2"/>
  <c r="AR513" i="2"/>
  <c r="AS512" i="2"/>
  <c r="AR512" i="2"/>
  <c r="AS511" i="2"/>
  <c r="AR511" i="2"/>
  <c r="AS510" i="2"/>
  <c r="AR510" i="2"/>
  <c r="AS509" i="2"/>
  <c r="AR509" i="2"/>
  <c r="AS508" i="2"/>
  <c r="AR508" i="2"/>
  <c r="AS507" i="2"/>
  <c r="AR507" i="2"/>
  <c r="AS506" i="2"/>
  <c r="AR506" i="2"/>
  <c r="AS505" i="2"/>
  <c r="AR505" i="2"/>
  <c r="AS504" i="2"/>
  <c r="AR504" i="2"/>
  <c r="AS503" i="2"/>
  <c r="AR503" i="2"/>
  <c r="AS502" i="2"/>
  <c r="AR502" i="2"/>
  <c r="AS501" i="2"/>
  <c r="AR501" i="2"/>
  <c r="AS500" i="2"/>
  <c r="AR500" i="2"/>
  <c r="AS499" i="2"/>
  <c r="AR499" i="2"/>
  <c r="AS498" i="2"/>
  <c r="AR498" i="2"/>
  <c r="AS497" i="2"/>
  <c r="AR497" i="2"/>
  <c r="AS496" i="2"/>
  <c r="AR496" i="2"/>
  <c r="AS495" i="2"/>
  <c r="AR495" i="2"/>
  <c r="AS494" i="2"/>
  <c r="AR494" i="2"/>
  <c r="AS493" i="2"/>
  <c r="AR493" i="2"/>
  <c r="AS492" i="2"/>
  <c r="AR492" i="2"/>
  <c r="AS491" i="2"/>
  <c r="AR491" i="2"/>
  <c r="AS490" i="2"/>
  <c r="AR490" i="2"/>
  <c r="AS489" i="2"/>
  <c r="AR489" i="2"/>
  <c r="AS488" i="2"/>
  <c r="AR488" i="2"/>
  <c r="AS487" i="2"/>
  <c r="AR487" i="2"/>
  <c r="AS486" i="2"/>
  <c r="AR486" i="2"/>
  <c r="AS485" i="2"/>
  <c r="AR485" i="2"/>
  <c r="AS484" i="2"/>
  <c r="AR484" i="2"/>
  <c r="AS483" i="2"/>
  <c r="AR483" i="2"/>
  <c r="AS482" i="2"/>
  <c r="AR482" i="2"/>
  <c r="AS481" i="2"/>
  <c r="AR481" i="2"/>
  <c r="AS480" i="2"/>
  <c r="AR480" i="2"/>
  <c r="AS479" i="2"/>
  <c r="AR479" i="2"/>
  <c r="AS478" i="2"/>
  <c r="AR478" i="2"/>
  <c r="AS477" i="2"/>
  <c r="AR477" i="2"/>
  <c r="AS476" i="2"/>
  <c r="AR476" i="2"/>
  <c r="AS475" i="2"/>
  <c r="AR475" i="2"/>
  <c r="AS474" i="2"/>
  <c r="AR474" i="2"/>
  <c r="AS473" i="2"/>
  <c r="AR473" i="2"/>
  <c r="AS472" i="2"/>
  <c r="AR472" i="2"/>
  <c r="AS465" i="2"/>
  <c r="AR465" i="2"/>
  <c r="AS464" i="2"/>
  <c r="AR464" i="2"/>
  <c r="AS463" i="2"/>
  <c r="AR463" i="2"/>
  <c r="AS462" i="2"/>
  <c r="AR462" i="2"/>
  <c r="AS461" i="2"/>
  <c r="AR461" i="2"/>
  <c r="AS460" i="2"/>
  <c r="AR460" i="2"/>
  <c r="AS459" i="2"/>
  <c r="AR459" i="2"/>
  <c r="AS456" i="2"/>
  <c r="AR456" i="2"/>
  <c r="AS455" i="2"/>
  <c r="AR455" i="2"/>
  <c r="AS454" i="2"/>
  <c r="AR454" i="2"/>
  <c r="AS453" i="2"/>
  <c r="AR453" i="2"/>
  <c r="AS452" i="2"/>
  <c r="AR452" i="2"/>
  <c r="AS451" i="2"/>
  <c r="AR451" i="2"/>
  <c r="AS450" i="2"/>
  <c r="AR450" i="2"/>
  <c r="AS449" i="2"/>
  <c r="AR449" i="2"/>
  <c r="AS448" i="2"/>
  <c r="AR448" i="2"/>
  <c r="AS447" i="2"/>
  <c r="AR447" i="2"/>
  <c r="AS446" i="2"/>
  <c r="AR446" i="2"/>
  <c r="AS445" i="2"/>
  <c r="AR445" i="2"/>
  <c r="AS444" i="2"/>
  <c r="AR444" i="2"/>
  <c r="AS443" i="2"/>
  <c r="AR443" i="2"/>
  <c r="AS441" i="2"/>
  <c r="AR441" i="2"/>
  <c r="AS440" i="2"/>
  <c r="AR440" i="2"/>
  <c r="AS439" i="2"/>
  <c r="AR439" i="2"/>
  <c r="AS438" i="2"/>
  <c r="AR438" i="2"/>
  <c r="AS437" i="2"/>
  <c r="AR437" i="2"/>
  <c r="AS434" i="2"/>
  <c r="AR434" i="2"/>
  <c r="AS433" i="2"/>
  <c r="AR433" i="2"/>
  <c r="AS432" i="2"/>
  <c r="AR432" i="2"/>
  <c r="AS430" i="2"/>
  <c r="AR430" i="2"/>
  <c r="AS429" i="2"/>
  <c r="AR429" i="2"/>
  <c r="AS428" i="2"/>
  <c r="AR428" i="2"/>
  <c r="AS427" i="2"/>
  <c r="AR427" i="2"/>
  <c r="AS426" i="2"/>
  <c r="AR426" i="2"/>
  <c r="AS425" i="2"/>
  <c r="AR425" i="2"/>
  <c r="AS424" i="2"/>
  <c r="AR424" i="2"/>
  <c r="AS421" i="2"/>
  <c r="AR421" i="2"/>
  <c r="AS420" i="2"/>
  <c r="AR420" i="2"/>
  <c r="AS418" i="2"/>
  <c r="AR418" i="2"/>
  <c r="AS416" i="2"/>
  <c r="AR416" i="2"/>
  <c r="AS414" i="2"/>
  <c r="AR414" i="2"/>
  <c r="AS411" i="2"/>
  <c r="AR411" i="2"/>
  <c r="AS410" i="2"/>
  <c r="AR410" i="2"/>
  <c r="AS409" i="2"/>
  <c r="AR409" i="2"/>
  <c r="AS406" i="2"/>
  <c r="AR406" i="2"/>
  <c r="AS405" i="2"/>
  <c r="AR405" i="2"/>
  <c r="AS404" i="2"/>
  <c r="AR404" i="2"/>
  <c r="AS403" i="2"/>
  <c r="AR403" i="2"/>
  <c r="AS402" i="2"/>
  <c r="AR402" i="2"/>
  <c r="AS401" i="2"/>
  <c r="AR401" i="2"/>
  <c r="AS400" i="2"/>
  <c r="AR400" i="2"/>
  <c r="AS399" i="2"/>
  <c r="AR399" i="2"/>
  <c r="AS398" i="2"/>
  <c r="AR398" i="2"/>
  <c r="AS397" i="2"/>
  <c r="AR397" i="2"/>
  <c r="AS396" i="2"/>
  <c r="AR396" i="2"/>
  <c r="AS393" i="2"/>
  <c r="AR393" i="2"/>
  <c r="AS392" i="2"/>
  <c r="AR392" i="2"/>
  <c r="AS391" i="2"/>
  <c r="AR391" i="2"/>
  <c r="AS390" i="2"/>
  <c r="AR390" i="2"/>
  <c r="AS389" i="2"/>
  <c r="AR389" i="2"/>
  <c r="AS388" i="2"/>
  <c r="AR388" i="2"/>
  <c r="AS387" i="2"/>
  <c r="AR387" i="2"/>
  <c r="AS386" i="2"/>
  <c r="AR386" i="2"/>
  <c r="AS385" i="2"/>
  <c r="AR385" i="2"/>
  <c r="AS382" i="2"/>
  <c r="AR382" i="2"/>
  <c r="AS381" i="2"/>
  <c r="AR381" i="2"/>
  <c r="AS379" i="2"/>
  <c r="AR379" i="2"/>
  <c r="AS378" i="2"/>
  <c r="AR378" i="2"/>
  <c r="AS377" i="2"/>
  <c r="AR377" i="2"/>
  <c r="AS376" i="2"/>
  <c r="AR376" i="2"/>
  <c r="AS371" i="2"/>
  <c r="AR371" i="2"/>
  <c r="AS369" i="2"/>
  <c r="AR369" i="2"/>
  <c r="AS360" i="2"/>
  <c r="AR360" i="2"/>
  <c r="AS357" i="2"/>
  <c r="AR357" i="2"/>
  <c r="AS355" i="2"/>
  <c r="AR355" i="2"/>
  <c r="AS354" i="2"/>
  <c r="AR354" i="2"/>
  <c r="AS353" i="2"/>
  <c r="AR353" i="2"/>
  <c r="AS352" i="2"/>
  <c r="AR352" i="2"/>
  <c r="AS351" i="2"/>
  <c r="AR351" i="2"/>
  <c r="AS350" i="2"/>
  <c r="AR350" i="2"/>
  <c r="AS349" i="2"/>
  <c r="AR349" i="2"/>
  <c r="AS348" i="2"/>
  <c r="AR348" i="2"/>
  <c r="AS347" i="2"/>
  <c r="AR347" i="2"/>
  <c r="AS346" i="2"/>
  <c r="AR346" i="2"/>
  <c r="AS345" i="2"/>
  <c r="AR345" i="2"/>
  <c r="AS344" i="2"/>
  <c r="AR344" i="2"/>
  <c r="AS343" i="2"/>
  <c r="AR343" i="2"/>
  <c r="AS342" i="2"/>
  <c r="AR342" i="2"/>
  <c r="AS341" i="2"/>
  <c r="AR341" i="2"/>
  <c r="AS336" i="2"/>
  <c r="AR336" i="2"/>
  <c r="AS333" i="2"/>
  <c r="AR333" i="2"/>
  <c r="AS332" i="2"/>
  <c r="AR332" i="2"/>
  <c r="AS331" i="2"/>
  <c r="AR331" i="2"/>
  <c r="AS330" i="2"/>
  <c r="AR330" i="2"/>
  <c r="AS329" i="2"/>
  <c r="AR329" i="2"/>
  <c r="AS328" i="2"/>
  <c r="AR328" i="2"/>
  <c r="AS327" i="2"/>
  <c r="AR327" i="2"/>
  <c r="AS326" i="2"/>
  <c r="AR326" i="2"/>
  <c r="AS325" i="2"/>
  <c r="AR325" i="2"/>
  <c r="AS324" i="2"/>
  <c r="AR324" i="2"/>
  <c r="AS323" i="2"/>
  <c r="AR323" i="2"/>
  <c r="AS322" i="2"/>
  <c r="AR322" i="2"/>
  <c r="AS321" i="2"/>
  <c r="AR321" i="2"/>
  <c r="AS320" i="2"/>
  <c r="AR320" i="2"/>
  <c r="AS319" i="2"/>
  <c r="AR319" i="2"/>
  <c r="AS318" i="2"/>
  <c r="AR318" i="2"/>
  <c r="AS317" i="2"/>
  <c r="AR317" i="2"/>
  <c r="AS316" i="2"/>
  <c r="AR316" i="2"/>
  <c r="AS315" i="2"/>
  <c r="AR315" i="2"/>
  <c r="AS314" i="2"/>
  <c r="AR314" i="2"/>
  <c r="AS313" i="2"/>
  <c r="AR313" i="2"/>
  <c r="AS312" i="2"/>
  <c r="AR312" i="2"/>
  <c r="AS293" i="2"/>
  <c r="AR293" i="2"/>
  <c r="AS292" i="2"/>
  <c r="AR292" i="2"/>
  <c r="AS291" i="2"/>
  <c r="AR291" i="2"/>
  <c r="AS290" i="2"/>
  <c r="AR290" i="2"/>
  <c r="AS289" i="2"/>
  <c r="AR289" i="2"/>
  <c r="AS288" i="2"/>
  <c r="AR288" i="2"/>
  <c r="AS287" i="2"/>
  <c r="AR287" i="2"/>
  <c r="AS286" i="2"/>
  <c r="AR286" i="2"/>
  <c r="AS285" i="2"/>
  <c r="AR285" i="2"/>
  <c r="AS284" i="2"/>
  <c r="AR284" i="2"/>
  <c r="AS283" i="2"/>
  <c r="AR283" i="2"/>
  <c r="AS282" i="2"/>
  <c r="AR282" i="2"/>
  <c r="AS280" i="2"/>
  <c r="AR280" i="2"/>
  <c r="AS279" i="2"/>
  <c r="AR279" i="2"/>
  <c r="AS278" i="2"/>
  <c r="AR278" i="2"/>
  <c r="AS276" i="2"/>
  <c r="AR276" i="2"/>
  <c r="AS275" i="2"/>
  <c r="AR275" i="2"/>
  <c r="AS274" i="2"/>
  <c r="AR274" i="2"/>
  <c r="AS273" i="2"/>
  <c r="AR273" i="2"/>
  <c r="AS272" i="2"/>
  <c r="AR272" i="2"/>
  <c r="AS271" i="2"/>
  <c r="AR271" i="2"/>
  <c r="AS270" i="2"/>
  <c r="AR270" i="2"/>
  <c r="AS269" i="2"/>
  <c r="AR269" i="2"/>
  <c r="AS268" i="2"/>
  <c r="AR268" i="2"/>
  <c r="AS267" i="2"/>
  <c r="AR267" i="2"/>
  <c r="AS266" i="2"/>
  <c r="AR266" i="2"/>
  <c r="AS265" i="2"/>
  <c r="AR265" i="2"/>
  <c r="AS264" i="2"/>
  <c r="AR264" i="2"/>
  <c r="AS263" i="2"/>
  <c r="AR263" i="2"/>
  <c r="AS262" i="2"/>
  <c r="AR262" i="2"/>
  <c r="AS261" i="2"/>
  <c r="AR261" i="2"/>
  <c r="AS260" i="2"/>
  <c r="AR260" i="2"/>
  <c r="AS259" i="2"/>
  <c r="AR259" i="2"/>
  <c r="AS258" i="2"/>
  <c r="AR258" i="2"/>
  <c r="AS257" i="2"/>
  <c r="AR257" i="2"/>
  <c r="AS256" i="2"/>
  <c r="AR256" i="2"/>
  <c r="AS255" i="2"/>
  <c r="AR255" i="2"/>
  <c r="AS254" i="2"/>
  <c r="AR254" i="2"/>
  <c r="AS253" i="2"/>
  <c r="AR253" i="2"/>
  <c r="AS252" i="2"/>
  <c r="AR252" i="2"/>
  <c r="AS251" i="2"/>
  <c r="AR251" i="2"/>
  <c r="AS250" i="2"/>
  <c r="AR250" i="2"/>
  <c r="AS249" i="2"/>
  <c r="AR249" i="2"/>
  <c r="AS248" i="2"/>
  <c r="AR248" i="2"/>
  <c r="AS247" i="2"/>
  <c r="AR247" i="2"/>
  <c r="AS246" i="2"/>
  <c r="AR246" i="2"/>
  <c r="AS245" i="2"/>
  <c r="AR245" i="2"/>
  <c r="AS244" i="2"/>
  <c r="AR244" i="2"/>
  <c r="AS242" i="2"/>
  <c r="AR242" i="2"/>
  <c r="AS241" i="2"/>
  <c r="AR241" i="2"/>
  <c r="AS240" i="2"/>
  <c r="AR240" i="2"/>
  <c r="AS239" i="2"/>
  <c r="AR239" i="2"/>
  <c r="AS238" i="2"/>
  <c r="AR238" i="2"/>
  <c r="AS237" i="2"/>
  <c r="AR237" i="2"/>
  <c r="AS236" i="2"/>
  <c r="AR236" i="2"/>
  <c r="AS235" i="2"/>
  <c r="AR235" i="2"/>
  <c r="AS234" i="2"/>
  <c r="AR234" i="2"/>
  <c r="AS233" i="2"/>
  <c r="AR233" i="2"/>
  <c r="AS232" i="2"/>
  <c r="AR232" i="2"/>
  <c r="AS231" i="2"/>
  <c r="AR231" i="2"/>
  <c r="AS230" i="2"/>
  <c r="AR230" i="2"/>
  <c r="AS229" i="2"/>
  <c r="AR229" i="2"/>
  <c r="AS228" i="2"/>
  <c r="AR228" i="2"/>
  <c r="AS227" i="2"/>
  <c r="AR227" i="2"/>
  <c r="AS226" i="2"/>
  <c r="AR226" i="2"/>
  <c r="AS225" i="2"/>
  <c r="AR225" i="2"/>
  <c r="AS224" i="2"/>
  <c r="AR224" i="2"/>
  <c r="AS223" i="2"/>
  <c r="AR223" i="2"/>
  <c r="AS222" i="2"/>
  <c r="AR222" i="2"/>
  <c r="AS221" i="2"/>
  <c r="AR221" i="2"/>
  <c r="AS220" i="2"/>
  <c r="AR220" i="2"/>
  <c r="AS219" i="2"/>
  <c r="AR219" i="2"/>
  <c r="AS218" i="2"/>
  <c r="AR218" i="2"/>
  <c r="AS217" i="2"/>
  <c r="AR217" i="2"/>
  <c r="AS216" i="2"/>
  <c r="AR216" i="2"/>
  <c r="AS215" i="2"/>
  <c r="AR215" i="2"/>
  <c r="AS214" i="2"/>
  <c r="AR214" i="2"/>
  <c r="AS213" i="2"/>
  <c r="AR213" i="2"/>
  <c r="AS212" i="2"/>
  <c r="AR212" i="2"/>
  <c r="AS211" i="2"/>
  <c r="AR211" i="2"/>
  <c r="AS210" i="2"/>
  <c r="AR210" i="2"/>
  <c r="AS209" i="2"/>
  <c r="AR209" i="2"/>
  <c r="AS208" i="2"/>
  <c r="AR208" i="2"/>
  <c r="AS207" i="2"/>
  <c r="AR207" i="2"/>
  <c r="AS206" i="2"/>
  <c r="AR206" i="2"/>
  <c r="AS205" i="2"/>
  <c r="AR205" i="2"/>
  <c r="AS204" i="2"/>
  <c r="AR204" i="2"/>
  <c r="AS203" i="2"/>
  <c r="AR203" i="2"/>
  <c r="AS202" i="2"/>
  <c r="AR202" i="2"/>
  <c r="AS201" i="2"/>
  <c r="AR201" i="2"/>
  <c r="AS200" i="2"/>
  <c r="AR200" i="2"/>
  <c r="AS199" i="2"/>
  <c r="AR199" i="2"/>
  <c r="AS198" i="2"/>
  <c r="AR198" i="2"/>
  <c r="AS197" i="2"/>
  <c r="AR197" i="2"/>
  <c r="AS196" i="2"/>
  <c r="AR196" i="2"/>
  <c r="AS195" i="2"/>
  <c r="AR195" i="2"/>
  <c r="AS194" i="2"/>
  <c r="AR194" i="2"/>
  <c r="AS193" i="2"/>
  <c r="AR193" i="2"/>
  <c r="AS192" i="2"/>
  <c r="AR192" i="2"/>
  <c r="AS191" i="2"/>
  <c r="AR191" i="2"/>
  <c r="AS190" i="2"/>
  <c r="AR190" i="2"/>
  <c r="AS175" i="2"/>
  <c r="AR175" i="2"/>
  <c r="AS172" i="2"/>
  <c r="AR172" i="2"/>
  <c r="AS171" i="2"/>
  <c r="AR171" i="2"/>
  <c r="AS170" i="2"/>
  <c r="AR170" i="2"/>
  <c r="AS169" i="2"/>
  <c r="AR169" i="2"/>
  <c r="AS168" i="2"/>
  <c r="AR168" i="2"/>
  <c r="AS167" i="2"/>
  <c r="AR167" i="2"/>
  <c r="AS165" i="2"/>
  <c r="AR165" i="2"/>
  <c r="AS164" i="2"/>
  <c r="AR164" i="2"/>
  <c r="AS163" i="2"/>
  <c r="AR163" i="2"/>
  <c r="AS162" i="2"/>
  <c r="AR162" i="2"/>
  <c r="AS161" i="2"/>
  <c r="AR161" i="2"/>
  <c r="AS160" i="2"/>
  <c r="AR160" i="2"/>
  <c r="AS159" i="2"/>
  <c r="AR159" i="2"/>
  <c r="AS158" i="2"/>
  <c r="AR158" i="2"/>
  <c r="AS152" i="2"/>
  <c r="AR152" i="2"/>
  <c r="AS151" i="2"/>
  <c r="AR151" i="2"/>
  <c r="AS149" i="2"/>
  <c r="AR149" i="2"/>
  <c r="AS145" i="2"/>
  <c r="AR145" i="2"/>
  <c r="AS142" i="2"/>
  <c r="AR142" i="2"/>
  <c r="AS141" i="2"/>
  <c r="AR141" i="2"/>
  <c r="AS140" i="2"/>
  <c r="AR140" i="2"/>
  <c r="AS139" i="2"/>
  <c r="AR139" i="2"/>
  <c r="AS138" i="2"/>
  <c r="AR138" i="2"/>
  <c r="AS137" i="2"/>
  <c r="AR137" i="2"/>
  <c r="AS136" i="2"/>
  <c r="AR136" i="2"/>
  <c r="AS135" i="2"/>
  <c r="AR135" i="2"/>
  <c r="AS134" i="2"/>
  <c r="AR134" i="2"/>
  <c r="AS133" i="2"/>
  <c r="AR133" i="2"/>
  <c r="AS132" i="2"/>
  <c r="AR132" i="2"/>
  <c r="AS131" i="2"/>
  <c r="AR131" i="2"/>
  <c r="AS130" i="2"/>
  <c r="AR130" i="2"/>
  <c r="AS129" i="2"/>
  <c r="AR129" i="2"/>
  <c r="AS128" i="2"/>
  <c r="AR128" i="2"/>
  <c r="AS127" i="2"/>
  <c r="AR127" i="2"/>
  <c r="AS126" i="2"/>
  <c r="AR126" i="2"/>
  <c r="AS125" i="2"/>
  <c r="AR125" i="2"/>
  <c r="AS124" i="2"/>
  <c r="AR124" i="2"/>
  <c r="AS123" i="2"/>
  <c r="AR123" i="2"/>
  <c r="AS122" i="2"/>
  <c r="AR122" i="2"/>
  <c r="AS121" i="2"/>
  <c r="AR121" i="2"/>
  <c r="AS120" i="2"/>
  <c r="AR120" i="2"/>
  <c r="AS119" i="2"/>
  <c r="AR119" i="2"/>
  <c r="AS118" i="2"/>
  <c r="AR118" i="2"/>
  <c r="AS117" i="2"/>
  <c r="AR117" i="2"/>
  <c r="AS116" i="2"/>
  <c r="AR116" i="2"/>
  <c r="AS115" i="2"/>
  <c r="AR115" i="2"/>
  <c r="AS114" i="2"/>
  <c r="AR114" i="2"/>
  <c r="AS113" i="2"/>
  <c r="AR113" i="2"/>
  <c r="AS112" i="2"/>
  <c r="AR112" i="2"/>
  <c r="AS111" i="2"/>
  <c r="AR111" i="2"/>
  <c r="AS110" i="2"/>
  <c r="AR110" i="2"/>
  <c r="AS109" i="2"/>
  <c r="AR109" i="2"/>
  <c r="AS108" i="2"/>
  <c r="AR108" i="2"/>
  <c r="AS107" i="2"/>
  <c r="AR107" i="2"/>
  <c r="AS106" i="2"/>
  <c r="AR106" i="2"/>
  <c r="AS105" i="2"/>
  <c r="AR105" i="2"/>
  <c r="AS104" i="2"/>
  <c r="AR104" i="2"/>
  <c r="AS103" i="2"/>
  <c r="AR103" i="2"/>
  <c r="AS102" i="2"/>
  <c r="AR102" i="2"/>
  <c r="AS101" i="2"/>
  <c r="AR101" i="2"/>
  <c r="AS100" i="2"/>
  <c r="AR100" i="2"/>
  <c r="AS99" i="2"/>
  <c r="AR99" i="2"/>
  <c r="AS98" i="2"/>
  <c r="AR98" i="2"/>
  <c r="AS97" i="2"/>
  <c r="AR97" i="2"/>
  <c r="AS96" i="2"/>
  <c r="AR96" i="2"/>
  <c r="AS95" i="2"/>
  <c r="AR95" i="2"/>
  <c r="AS94" i="2"/>
  <c r="AR94" i="2"/>
  <c r="AS93" i="2"/>
  <c r="AR93" i="2"/>
  <c r="AS92" i="2"/>
  <c r="AR92" i="2"/>
  <c r="AS91" i="2"/>
  <c r="AR91" i="2"/>
  <c r="AS90" i="2"/>
  <c r="AR90" i="2"/>
  <c r="AS89" i="2"/>
  <c r="AR89" i="2"/>
  <c r="AS88" i="2"/>
  <c r="AR88" i="2"/>
  <c r="AS87" i="2"/>
  <c r="AR87" i="2"/>
  <c r="AS86" i="2"/>
  <c r="AR86" i="2"/>
  <c r="AS85" i="2"/>
  <c r="AR85" i="2"/>
  <c r="AS84" i="2"/>
  <c r="AR84" i="2"/>
  <c r="AS83" i="2"/>
  <c r="AR83" i="2"/>
  <c r="AS82" i="2"/>
  <c r="AR82" i="2"/>
  <c r="AS81" i="2"/>
  <c r="AR81" i="2"/>
  <c r="AS80" i="2"/>
  <c r="AR80" i="2"/>
  <c r="AS79" i="2"/>
  <c r="AR79" i="2"/>
  <c r="AS78" i="2"/>
  <c r="AR78" i="2"/>
  <c r="AS77" i="2"/>
  <c r="AR77" i="2"/>
  <c r="AS76" i="2"/>
  <c r="AR76" i="2"/>
  <c r="AS75" i="2"/>
  <c r="AR75" i="2"/>
  <c r="AS74" i="2"/>
  <c r="AR74" i="2"/>
  <c r="AS73" i="2"/>
  <c r="AR73" i="2"/>
  <c r="AS72" i="2"/>
  <c r="AR72" i="2"/>
  <c r="AS71" i="2"/>
  <c r="AR71" i="2"/>
  <c r="AS70" i="2"/>
  <c r="AR70" i="2"/>
  <c r="AS69" i="2"/>
  <c r="AR69" i="2"/>
  <c r="AS68" i="2"/>
  <c r="AR68" i="2"/>
  <c r="AS67" i="2"/>
  <c r="AR67" i="2"/>
  <c r="AS66" i="2"/>
  <c r="AR66" i="2"/>
  <c r="AS65" i="2"/>
  <c r="AR65" i="2"/>
  <c r="AS64" i="2"/>
  <c r="AR64" i="2"/>
  <c r="AS63" i="2"/>
  <c r="AR63" i="2"/>
  <c r="AS62" i="2"/>
  <c r="AR62" i="2"/>
  <c r="AS61" i="2"/>
  <c r="AR61" i="2"/>
  <c r="AS60" i="2"/>
  <c r="AR60" i="2"/>
  <c r="AS59" i="2"/>
  <c r="AR59" i="2"/>
  <c r="AS58" i="2"/>
  <c r="AR58" i="2"/>
  <c r="AS57" i="2"/>
  <c r="AR57" i="2"/>
  <c r="AS56" i="2"/>
  <c r="AR56" i="2"/>
  <c r="AS55" i="2"/>
  <c r="AR55" i="2"/>
  <c r="AS54" i="2"/>
  <c r="AR54" i="2"/>
  <c r="AS53" i="2"/>
  <c r="AR53" i="2"/>
  <c r="AS52" i="2"/>
  <c r="AR52" i="2"/>
  <c r="AS51" i="2"/>
  <c r="AR51" i="2"/>
  <c r="AS50" i="2"/>
  <c r="AR50" i="2"/>
  <c r="AS49" i="2"/>
  <c r="AR49" i="2"/>
  <c r="AS48" i="2"/>
  <c r="AR48" i="2"/>
  <c r="AS47" i="2"/>
  <c r="AR47" i="2"/>
  <c r="AS46" i="2"/>
  <c r="AR46" i="2"/>
  <c r="AS45" i="2"/>
  <c r="AR45" i="2"/>
  <c r="AS44" i="2"/>
  <c r="AR44" i="2"/>
  <c r="AS43" i="2"/>
  <c r="AR43" i="2"/>
  <c r="AS42" i="2"/>
  <c r="AR42" i="2"/>
  <c r="AS41" i="2"/>
  <c r="AR41" i="2"/>
  <c r="AS40" i="2"/>
  <c r="AR40" i="2"/>
  <c r="AS39" i="2"/>
  <c r="AR39" i="2"/>
  <c r="AS38" i="2"/>
  <c r="AR38" i="2"/>
  <c r="AS37" i="2"/>
  <c r="AR37" i="2"/>
  <c r="AS36" i="2"/>
  <c r="AR36" i="2"/>
  <c r="AS35" i="2"/>
  <c r="AR35" i="2"/>
  <c r="AS34" i="2"/>
  <c r="AR34" i="2"/>
  <c r="AS33" i="2"/>
  <c r="AR33" i="2"/>
  <c r="AS32" i="2"/>
  <c r="AR32" i="2"/>
  <c r="AS31" i="2"/>
  <c r="AR31" i="2"/>
  <c r="AS30" i="2"/>
  <c r="AR30" i="2"/>
  <c r="AS29" i="2"/>
  <c r="AR29" i="2"/>
  <c r="AS28" i="2"/>
  <c r="AR28" i="2"/>
  <c r="AS27" i="2"/>
  <c r="AR27" i="2"/>
  <c r="AS26" i="2"/>
  <c r="AR26" i="2"/>
  <c r="AS25" i="2"/>
  <c r="AR25" i="2"/>
  <c r="AS24" i="2"/>
  <c r="AR24" i="2"/>
  <c r="AS23" i="2"/>
  <c r="AR23" i="2"/>
  <c r="AS22" i="2"/>
  <c r="AR22" i="2"/>
  <c r="AS21" i="2"/>
  <c r="AR21" i="2"/>
  <c r="AS20" i="2"/>
  <c r="AR20" i="2"/>
  <c r="AS19" i="2"/>
  <c r="AR19" i="2"/>
  <c r="AS18" i="2"/>
  <c r="AR18" i="2"/>
  <c r="AS17" i="2"/>
  <c r="AR17" i="2"/>
  <c r="AS16" i="2"/>
  <c r="AR16" i="2"/>
  <c r="AS15" i="2"/>
  <c r="AR15" i="2"/>
  <c r="AS14" i="2"/>
  <c r="AR14" i="2"/>
  <c r="AS13" i="2"/>
  <c r="AR13" i="2"/>
  <c r="AS12" i="2"/>
  <c r="AR12" i="2"/>
  <c r="AS11" i="2"/>
  <c r="AR11" i="2"/>
  <c r="AS10" i="2"/>
  <c r="AR10" i="2"/>
  <c r="AS9" i="2"/>
  <c r="AR9" i="2"/>
  <c r="AS8" i="2"/>
  <c r="AR8" i="2"/>
  <c r="AS7" i="2"/>
  <c r="AR7" i="2"/>
  <c r="AS6" i="2"/>
  <c r="AR6" i="2"/>
  <c r="AS5" i="2"/>
  <c r="AR5" i="2"/>
  <c r="AS4" i="2"/>
  <c r="AQ8175" i="2" l="1"/>
  <c r="AT8175" i="2" s="1"/>
  <c r="AU8175" i="2" s="1"/>
  <c r="AV8175" i="2" s="1"/>
  <c r="AW8175" i="2" s="1"/>
  <c r="AY8175" i="2" s="1"/>
  <c r="AR4" i="2"/>
  <c r="BA8175" i="2" l="1"/>
  <c r="AZ8175" i="2"/>
  <c r="B3" i="10"/>
  <c r="A62" i="10" s="1"/>
  <c r="AN8174" i="2"/>
  <c r="AK8174" i="2"/>
  <c r="AN8167" i="2"/>
  <c r="AK8167" i="2"/>
  <c r="AO8167" i="2" s="1"/>
  <c r="AN8166" i="2"/>
  <c r="AK8166" i="2"/>
  <c r="AN8165" i="2"/>
  <c r="AK8165" i="2"/>
  <c r="AN8164" i="2"/>
  <c r="AK8164" i="2"/>
  <c r="AN8163" i="2"/>
  <c r="AK8163" i="2"/>
  <c r="AN8162" i="2"/>
  <c r="AK8162" i="2"/>
  <c r="AN8161" i="2"/>
  <c r="AK8161" i="2"/>
  <c r="AN8160" i="2"/>
  <c r="AK8160" i="2"/>
  <c r="AN8159" i="2"/>
  <c r="AK8159" i="2"/>
  <c r="AO8159" i="2" s="1"/>
  <c r="AN8158" i="2"/>
  <c r="AK8158" i="2"/>
  <c r="AN8157" i="2"/>
  <c r="AK8157" i="2"/>
  <c r="AN8156" i="2"/>
  <c r="AK8156" i="2"/>
  <c r="AN8155" i="2"/>
  <c r="AK8155" i="2"/>
  <c r="AO8155" i="2" s="1"/>
  <c r="AN8154" i="2"/>
  <c r="AK8154" i="2"/>
  <c r="AN8153" i="2"/>
  <c r="AK8153" i="2"/>
  <c r="AN8152" i="2"/>
  <c r="AK8152" i="2"/>
  <c r="AN8151" i="2"/>
  <c r="AK8151" i="2"/>
  <c r="AN8150" i="2"/>
  <c r="AK8150" i="2"/>
  <c r="AN8149" i="2"/>
  <c r="AK8149" i="2"/>
  <c r="AN8148" i="2"/>
  <c r="AK8148" i="2"/>
  <c r="AN8147" i="2"/>
  <c r="AK8147" i="2"/>
  <c r="AN8146" i="2"/>
  <c r="AK8146" i="2"/>
  <c r="AN8145" i="2"/>
  <c r="AK8145" i="2"/>
  <c r="AN8144" i="2"/>
  <c r="AK8144" i="2"/>
  <c r="AN8143" i="2"/>
  <c r="AK8143" i="2"/>
  <c r="AO8143" i="2" s="1"/>
  <c r="AN8142" i="2"/>
  <c r="AK8142" i="2"/>
  <c r="AN8141" i="2"/>
  <c r="AK8141" i="2"/>
  <c r="AN8140" i="2"/>
  <c r="AK8140" i="2"/>
  <c r="AN8139" i="2"/>
  <c r="AK8139" i="2"/>
  <c r="AO8139" i="2" s="1"/>
  <c r="AN8138" i="2"/>
  <c r="AK8138" i="2"/>
  <c r="AN8137" i="2"/>
  <c r="AK8137" i="2"/>
  <c r="AN8136" i="2"/>
  <c r="AK8136" i="2"/>
  <c r="AN8135" i="2"/>
  <c r="AK8135" i="2"/>
  <c r="AN8134" i="2"/>
  <c r="AK8134" i="2"/>
  <c r="AN8133" i="2"/>
  <c r="AK8133" i="2"/>
  <c r="AN8132" i="2"/>
  <c r="AK8132" i="2"/>
  <c r="AN8131" i="2"/>
  <c r="AK8131" i="2"/>
  <c r="AN8130" i="2"/>
  <c r="AK8130" i="2"/>
  <c r="AN8129" i="2"/>
  <c r="AK8129" i="2"/>
  <c r="AN8128" i="2"/>
  <c r="AK8128" i="2"/>
  <c r="AN8127" i="2"/>
  <c r="AK8127" i="2"/>
  <c r="AO8127" i="2" s="1"/>
  <c r="AN8126" i="2"/>
  <c r="AK8126" i="2"/>
  <c r="AN8125" i="2"/>
  <c r="AK8125" i="2"/>
  <c r="AN8124" i="2"/>
  <c r="AK8124" i="2"/>
  <c r="AN8123" i="2"/>
  <c r="AK8123" i="2"/>
  <c r="AO8123" i="2" s="1"/>
  <c r="AN8122" i="2"/>
  <c r="AK8122" i="2"/>
  <c r="AN8121" i="2"/>
  <c r="AK8121" i="2"/>
  <c r="AN8120" i="2"/>
  <c r="AK8120" i="2"/>
  <c r="AN8119" i="2"/>
  <c r="AK8119" i="2"/>
  <c r="AN8118" i="2"/>
  <c r="AK8118" i="2"/>
  <c r="AN8117" i="2"/>
  <c r="AK8117" i="2"/>
  <c r="AN8116" i="2"/>
  <c r="AK8116" i="2"/>
  <c r="AN8115" i="2"/>
  <c r="AK8115" i="2"/>
  <c r="AN8114" i="2"/>
  <c r="AK8114" i="2"/>
  <c r="AN8113" i="2"/>
  <c r="AK8113" i="2"/>
  <c r="AN8112" i="2"/>
  <c r="AK8112" i="2"/>
  <c r="AN8111" i="2"/>
  <c r="AK8111" i="2"/>
  <c r="AO8111" i="2" s="1"/>
  <c r="AN8110" i="2"/>
  <c r="AK8110" i="2"/>
  <c r="AN8109" i="2"/>
  <c r="AK8109" i="2"/>
  <c r="AN8108" i="2"/>
  <c r="AK8108" i="2"/>
  <c r="AN8107" i="2"/>
  <c r="AK8107" i="2"/>
  <c r="AO8107" i="2" s="1"/>
  <c r="AN8106" i="2"/>
  <c r="AK8106" i="2"/>
  <c r="AN8105" i="2"/>
  <c r="AK8105" i="2"/>
  <c r="AN8104" i="2"/>
  <c r="AK8104" i="2"/>
  <c r="AN8103" i="2"/>
  <c r="AK8103" i="2"/>
  <c r="AO8103" i="2" s="1"/>
  <c r="AN8079" i="2"/>
  <c r="AK8079" i="2"/>
  <c r="AN8078" i="2"/>
  <c r="AK8078" i="2"/>
  <c r="AN8077" i="2"/>
  <c r="AK8077" i="2"/>
  <c r="AN8076" i="2"/>
  <c r="AK8076" i="2"/>
  <c r="AO8076" i="2" s="1"/>
  <c r="AN8075" i="2"/>
  <c r="AK8075" i="2"/>
  <c r="AN8074" i="2"/>
  <c r="AK8074" i="2"/>
  <c r="AO8074" i="2" s="1"/>
  <c r="AN8073" i="2"/>
  <c r="AK8073" i="2"/>
  <c r="AN8072" i="2"/>
  <c r="AK8072" i="2"/>
  <c r="AN8071" i="2"/>
  <c r="AK8071" i="2"/>
  <c r="AN8070" i="2"/>
  <c r="AK8070" i="2"/>
  <c r="AO8070" i="2" s="1"/>
  <c r="AN8069" i="2"/>
  <c r="AK8069" i="2"/>
  <c r="AN8068" i="2"/>
  <c r="AK8068" i="2"/>
  <c r="AO8068" i="2" s="1"/>
  <c r="AN8067" i="2"/>
  <c r="AK8067" i="2"/>
  <c r="AN8066" i="2"/>
  <c r="AK8066" i="2"/>
  <c r="AO8066" i="2" s="1"/>
  <c r="AN8065" i="2"/>
  <c r="AK8065" i="2"/>
  <c r="AN8064" i="2"/>
  <c r="AK8064" i="2"/>
  <c r="AN8063" i="2"/>
  <c r="AK8063" i="2"/>
  <c r="AN8062" i="2"/>
  <c r="AK8062" i="2"/>
  <c r="AO8062" i="2" s="1"/>
  <c r="AN8061" i="2"/>
  <c r="AK8061" i="2"/>
  <c r="AN8060" i="2"/>
  <c r="AK8060" i="2"/>
  <c r="AO8060" i="2" s="1"/>
  <c r="AN8059" i="2"/>
  <c r="AK8059" i="2"/>
  <c r="AN8058" i="2"/>
  <c r="AK8058" i="2"/>
  <c r="AN8057" i="2"/>
  <c r="AK8057" i="2"/>
  <c r="AN8056" i="2"/>
  <c r="AK8056" i="2"/>
  <c r="AO8056" i="2" s="1"/>
  <c r="AN8055" i="2"/>
  <c r="AK8055" i="2"/>
  <c r="AN8054" i="2"/>
  <c r="AK8054" i="2"/>
  <c r="AN8053" i="2"/>
  <c r="AK8053" i="2"/>
  <c r="AN8052" i="2"/>
  <c r="AK8052" i="2"/>
  <c r="AN8051" i="2"/>
  <c r="AK8051" i="2"/>
  <c r="AN8050" i="2"/>
  <c r="AK8050" i="2"/>
  <c r="AN8049" i="2"/>
  <c r="AK8049" i="2"/>
  <c r="AN8048" i="2"/>
  <c r="AK8048" i="2"/>
  <c r="AO8048" i="2" s="1"/>
  <c r="AN8047" i="2"/>
  <c r="AK8047" i="2"/>
  <c r="AN8046" i="2"/>
  <c r="AK8046" i="2"/>
  <c r="AN8045" i="2"/>
  <c r="AK8045" i="2"/>
  <c r="AN8044" i="2"/>
  <c r="AK8044" i="2"/>
  <c r="AO8044" i="2" s="1"/>
  <c r="AN8043" i="2"/>
  <c r="AK8043" i="2"/>
  <c r="AN8042" i="2"/>
  <c r="AK8042" i="2"/>
  <c r="AN8041" i="2"/>
  <c r="AK8041" i="2"/>
  <c r="AN8040" i="2"/>
  <c r="AK8040" i="2"/>
  <c r="AO8040" i="2" s="1"/>
  <c r="AN8039" i="2"/>
  <c r="AK8039" i="2"/>
  <c r="AN8038" i="2"/>
  <c r="AK8038" i="2"/>
  <c r="AN8037" i="2"/>
  <c r="AK8037" i="2"/>
  <c r="AN8036" i="2"/>
  <c r="AK8036" i="2"/>
  <c r="AN8035" i="2"/>
  <c r="AK8035" i="2"/>
  <c r="AN8034" i="2"/>
  <c r="AK8034" i="2"/>
  <c r="AN8033" i="2"/>
  <c r="AK8033" i="2"/>
  <c r="AN8032" i="2"/>
  <c r="AK8032" i="2"/>
  <c r="AN8031" i="2"/>
  <c r="AK8031" i="2"/>
  <c r="AN8030" i="2"/>
  <c r="AK8030" i="2"/>
  <c r="AN8029" i="2"/>
  <c r="AK8029" i="2"/>
  <c r="AN8028" i="2"/>
  <c r="AK8028" i="2"/>
  <c r="AO8028" i="2" s="1"/>
  <c r="AN8027" i="2"/>
  <c r="AK8027" i="2"/>
  <c r="AN8026" i="2"/>
  <c r="AK8026" i="2"/>
  <c r="AN8025" i="2"/>
  <c r="AK8025" i="2"/>
  <c r="AN8024" i="2"/>
  <c r="AK8024" i="2"/>
  <c r="AN8023" i="2"/>
  <c r="AK8023" i="2"/>
  <c r="AN8022" i="2"/>
  <c r="AK8022" i="2"/>
  <c r="AN8021" i="2"/>
  <c r="AK8021" i="2"/>
  <c r="AN8020" i="2"/>
  <c r="AK8020" i="2"/>
  <c r="AN8019" i="2"/>
  <c r="AK8019" i="2"/>
  <c r="AN8018" i="2"/>
  <c r="AK8018" i="2"/>
  <c r="AN8017" i="2"/>
  <c r="AK8017" i="2"/>
  <c r="AN8016" i="2"/>
  <c r="AK8016" i="2"/>
  <c r="AN7877" i="2"/>
  <c r="AK7877" i="2"/>
  <c r="AN7876" i="2"/>
  <c r="AK7876" i="2"/>
  <c r="AN7875" i="2"/>
  <c r="AK7875" i="2"/>
  <c r="AN7870" i="2"/>
  <c r="AK7870" i="2"/>
  <c r="AO7870" i="2" s="1"/>
  <c r="AN7851" i="2"/>
  <c r="AK7851" i="2"/>
  <c r="AN7850" i="2"/>
  <c r="AK7850" i="2"/>
  <c r="AN7849" i="2"/>
  <c r="AK7849" i="2"/>
  <c r="AN7848" i="2"/>
  <c r="AK7848" i="2"/>
  <c r="AO7848" i="2" s="1"/>
  <c r="AN7847" i="2"/>
  <c r="AK7847" i="2"/>
  <c r="AN7846" i="2"/>
  <c r="AK7846" i="2"/>
  <c r="AO7846" i="2" s="1"/>
  <c r="AN7845" i="2"/>
  <c r="AK7845" i="2"/>
  <c r="AN7844" i="2"/>
  <c r="AK7844" i="2"/>
  <c r="AO7844" i="2" s="1"/>
  <c r="AN7843" i="2"/>
  <c r="AK7843" i="2"/>
  <c r="AN7842" i="2"/>
  <c r="AK7842" i="2"/>
  <c r="AO7842" i="2" s="1"/>
  <c r="AN7841" i="2"/>
  <c r="AK7841" i="2"/>
  <c r="AN7840" i="2"/>
  <c r="AK7840" i="2"/>
  <c r="AO7840" i="2" s="1"/>
  <c r="AN7839" i="2"/>
  <c r="AK7839" i="2"/>
  <c r="AN7838" i="2"/>
  <c r="AK7838" i="2"/>
  <c r="AN7837" i="2"/>
  <c r="AK7837" i="2"/>
  <c r="AN7836" i="2"/>
  <c r="AK7836" i="2"/>
  <c r="AO7836" i="2" s="1"/>
  <c r="AN7835" i="2"/>
  <c r="AK7835" i="2"/>
  <c r="AN7834" i="2"/>
  <c r="AK7834" i="2"/>
  <c r="AO7834" i="2" s="1"/>
  <c r="AN7833" i="2"/>
  <c r="AK7833" i="2"/>
  <c r="AN7832" i="2"/>
  <c r="AK7832" i="2"/>
  <c r="AO7832" i="2" s="1"/>
  <c r="AN7831" i="2"/>
  <c r="AK7831" i="2"/>
  <c r="AN7830" i="2"/>
  <c r="AK7830" i="2"/>
  <c r="AO7830" i="2" s="1"/>
  <c r="AN7829" i="2"/>
  <c r="AK7829" i="2"/>
  <c r="AN7828" i="2"/>
  <c r="AK7828" i="2"/>
  <c r="AN7827" i="2"/>
  <c r="AK7827" i="2"/>
  <c r="AN7826" i="2"/>
  <c r="AK7826" i="2"/>
  <c r="AO7826" i="2" s="1"/>
  <c r="AN7825" i="2"/>
  <c r="AK7825" i="2"/>
  <c r="AN7824" i="2"/>
  <c r="AK7824" i="2"/>
  <c r="AO7824" i="2" s="1"/>
  <c r="AN7823" i="2"/>
  <c r="AK7823" i="2"/>
  <c r="AN7822" i="2"/>
  <c r="AK7822" i="2"/>
  <c r="AO7822" i="2" s="1"/>
  <c r="AN7821" i="2"/>
  <c r="AK7821" i="2"/>
  <c r="AN7820" i="2"/>
  <c r="AK7820" i="2"/>
  <c r="AN7819" i="2"/>
  <c r="AK7819" i="2"/>
  <c r="AN7818" i="2"/>
  <c r="AK7818" i="2"/>
  <c r="AO7818" i="2" s="1"/>
  <c r="AN7817" i="2"/>
  <c r="AK7817" i="2"/>
  <c r="AN7816" i="2"/>
  <c r="AK7816" i="2"/>
  <c r="AO7816" i="2" s="1"/>
  <c r="AN7815" i="2"/>
  <c r="AK7815" i="2"/>
  <c r="AN7814" i="2"/>
  <c r="AK7814" i="2"/>
  <c r="AN7813" i="2"/>
  <c r="AK7813" i="2"/>
  <c r="AN7812" i="2"/>
  <c r="AK7812" i="2"/>
  <c r="AN7811" i="2"/>
  <c r="AK7811" i="2"/>
  <c r="AN7810" i="2"/>
  <c r="AK7810" i="2"/>
  <c r="AN7809" i="2"/>
  <c r="AK7809" i="2"/>
  <c r="AN7808" i="2"/>
  <c r="AK7808" i="2"/>
  <c r="AN7807" i="2"/>
  <c r="AK7807" i="2"/>
  <c r="AN7806" i="2"/>
  <c r="AK7806" i="2"/>
  <c r="AN7805" i="2"/>
  <c r="AK7805" i="2"/>
  <c r="AN7804" i="2"/>
  <c r="AK7804" i="2"/>
  <c r="AN7803" i="2"/>
  <c r="AK7803" i="2"/>
  <c r="AN7802" i="2"/>
  <c r="AK7802" i="2"/>
  <c r="AN7801" i="2"/>
  <c r="AK7801" i="2"/>
  <c r="AN7800" i="2"/>
  <c r="AK7800" i="2"/>
  <c r="AN7799" i="2"/>
  <c r="AK7799" i="2"/>
  <c r="AN7798" i="2"/>
  <c r="AK7798" i="2"/>
  <c r="AN7797" i="2"/>
  <c r="AK7797" i="2"/>
  <c r="AN7796" i="2"/>
  <c r="AK7796" i="2"/>
  <c r="AN7795" i="2"/>
  <c r="AK7795" i="2"/>
  <c r="AN7794" i="2"/>
  <c r="AK7794" i="2"/>
  <c r="AN7793" i="2"/>
  <c r="AK7793" i="2"/>
  <c r="AN7792" i="2"/>
  <c r="AK7792" i="2"/>
  <c r="AO7792" i="2" s="1"/>
  <c r="AN7791" i="2"/>
  <c r="AK7791" i="2"/>
  <c r="AN7790" i="2"/>
  <c r="AK7790" i="2"/>
  <c r="AN7789" i="2"/>
  <c r="AK7789" i="2"/>
  <c r="AN7788" i="2"/>
  <c r="AK7788" i="2"/>
  <c r="AN7787" i="2"/>
  <c r="AK7787" i="2"/>
  <c r="AN7786" i="2"/>
  <c r="AK7786" i="2"/>
  <c r="AN7785" i="2"/>
  <c r="AK7785" i="2"/>
  <c r="AN7784" i="2"/>
  <c r="AK7784" i="2"/>
  <c r="AN7783" i="2"/>
  <c r="AK7783" i="2"/>
  <c r="AN7782" i="2"/>
  <c r="AK7782" i="2"/>
  <c r="AN7781" i="2"/>
  <c r="AK7781" i="2"/>
  <c r="AN7780" i="2"/>
  <c r="AK7780" i="2"/>
  <c r="AO7780" i="2" s="1"/>
  <c r="AN7779" i="2"/>
  <c r="AK7779" i="2"/>
  <c r="AO7779" i="2" s="1"/>
  <c r="AN7772" i="2"/>
  <c r="AK7772" i="2"/>
  <c r="AN7761" i="2"/>
  <c r="AK7761" i="2"/>
  <c r="AN7760" i="2"/>
  <c r="AK7760" i="2"/>
  <c r="AO7760" i="2" s="1"/>
  <c r="AN7759" i="2"/>
  <c r="AK7759" i="2"/>
  <c r="AO7759" i="2" s="1"/>
  <c r="AN7758" i="2"/>
  <c r="AK7758" i="2"/>
  <c r="AN7757" i="2"/>
  <c r="AK7757" i="2"/>
  <c r="AN7756" i="2"/>
  <c r="AK7756" i="2"/>
  <c r="AN7755" i="2"/>
  <c r="AK7755" i="2"/>
  <c r="AO7755" i="2" s="1"/>
  <c r="AN7754" i="2"/>
  <c r="AK7754" i="2"/>
  <c r="AN7753" i="2"/>
  <c r="AK7753" i="2"/>
  <c r="AN7752" i="2"/>
  <c r="AK7752" i="2"/>
  <c r="AN7745" i="2"/>
  <c r="AK7745" i="2"/>
  <c r="AO7745" i="2" s="1"/>
  <c r="AN7744" i="2"/>
  <c r="AK7744" i="2"/>
  <c r="AN7743" i="2"/>
  <c r="AK7743" i="2"/>
  <c r="AN7742" i="2"/>
  <c r="AK7742" i="2"/>
  <c r="AO7742" i="2" s="1"/>
  <c r="AN7741" i="2"/>
  <c r="AK7741" i="2"/>
  <c r="AO7741" i="2" s="1"/>
  <c r="AN7740" i="2"/>
  <c r="AK7740" i="2"/>
  <c r="AN7739" i="2"/>
  <c r="AK7739" i="2"/>
  <c r="AN7738" i="2"/>
  <c r="AK7738" i="2"/>
  <c r="AO7738" i="2" s="1"/>
  <c r="AN7737" i="2"/>
  <c r="AK7737" i="2"/>
  <c r="AO7737" i="2" s="1"/>
  <c r="AN7736" i="2"/>
  <c r="AK7736" i="2"/>
  <c r="AN7735" i="2"/>
  <c r="AK7735" i="2"/>
  <c r="AN7734" i="2"/>
  <c r="AK7734" i="2"/>
  <c r="AN7733" i="2"/>
  <c r="AK7733" i="2"/>
  <c r="AO7733" i="2" s="1"/>
  <c r="AN7732" i="2"/>
  <c r="AK7732" i="2"/>
  <c r="AN7731" i="2"/>
  <c r="AK7731" i="2"/>
  <c r="AN7730" i="2"/>
  <c r="AK7730" i="2"/>
  <c r="AN7729" i="2"/>
  <c r="AK7729" i="2"/>
  <c r="AO7729" i="2" s="1"/>
  <c r="AN7728" i="2"/>
  <c r="AK7728" i="2"/>
  <c r="AN7727" i="2"/>
  <c r="AK7727" i="2"/>
  <c r="AN7719" i="2"/>
  <c r="AK7719" i="2"/>
  <c r="AO7719" i="2" s="1"/>
  <c r="AN7718" i="2"/>
  <c r="AK7718" i="2"/>
  <c r="AO7718" i="2" s="1"/>
  <c r="AN7717" i="2"/>
  <c r="AK7717" i="2"/>
  <c r="AN7716" i="2"/>
  <c r="AK7716" i="2"/>
  <c r="AN7715" i="2"/>
  <c r="AK7715" i="2"/>
  <c r="AO7715" i="2" s="1"/>
  <c r="AN7714" i="2"/>
  <c r="AK7714" i="2"/>
  <c r="AO7714" i="2" s="1"/>
  <c r="AN7713" i="2"/>
  <c r="AK7713" i="2"/>
  <c r="AN7712" i="2"/>
  <c r="AK7712" i="2"/>
  <c r="AN7711" i="2"/>
  <c r="AK7711" i="2"/>
  <c r="AN7710" i="2"/>
  <c r="AK7710" i="2"/>
  <c r="AO7710" i="2" s="1"/>
  <c r="AN7709" i="2"/>
  <c r="AK7709" i="2"/>
  <c r="AN7708" i="2"/>
  <c r="AK7708" i="2"/>
  <c r="AN7707" i="2"/>
  <c r="AK7707" i="2"/>
  <c r="AN7706" i="2"/>
  <c r="AK7706" i="2"/>
  <c r="AO7706" i="2" s="1"/>
  <c r="AN7705" i="2"/>
  <c r="AK7705" i="2"/>
  <c r="AN7704" i="2"/>
  <c r="AK7704" i="2"/>
  <c r="AN7703" i="2"/>
  <c r="AK7703" i="2"/>
  <c r="AO7703" i="2" s="1"/>
  <c r="AN7702" i="2"/>
  <c r="AK7702" i="2"/>
  <c r="AO7702" i="2" s="1"/>
  <c r="AN7701" i="2"/>
  <c r="AK7701" i="2"/>
  <c r="AN7700" i="2"/>
  <c r="AK7700" i="2"/>
  <c r="AN7699" i="2"/>
  <c r="AK7699" i="2"/>
  <c r="AO7699" i="2" s="1"/>
  <c r="AN7698" i="2"/>
  <c r="AK7698" i="2"/>
  <c r="AO7698" i="2" s="1"/>
  <c r="AN7697" i="2"/>
  <c r="AK7697" i="2"/>
  <c r="AN7696" i="2"/>
  <c r="AK7696" i="2"/>
  <c r="AN7695" i="2"/>
  <c r="AK7695" i="2"/>
  <c r="AN7694" i="2"/>
  <c r="AK7694" i="2"/>
  <c r="AO7694" i="2" s="1"/>
  <c r="AN7693" i="2"/>
  <c r="AK7693" i="2"/>
  <c r="AN7692" i="2"/>
  <c r="AK7692" i="2"/>
  <c r="AN7691" i="2"/>
  <c r="AK7691" i="2"/>
  <c r="AN7690" i="2"/>
  <c r="AK7690" i="2"/>
  <c r="AO7690" i="2" s="1"/>
  <c r="AN7689" i="2"/>
  <c r="AK7689" i="2"/>
  <c r="AN7688" i="2"/>
  <c r="AK7688" i="2"/>
  <c r="AN7687" i="2"/>
  <c r="AK7687" i="2"/>
  <c r="AO7687" i="2" s="1"/>
  <c r="AN7682" i="2"/>
  <c r="AK7682" i="2"/>
  <c r="AO7682" i="2" s="1"/>
  <c r="AN7681" i="2"/>
  <c r="AK7681" i="2"/>
  <c r="AN7680" i="2"/>
  <c r="AK7680" i="2"/>
  <c r="AN7677" i="2"/>
  <c r="AK7677" i="2"/>
  <c r="AO7677" i="2" s="1"/>
  <c r="AN7676" i="2"/>
  <c r="AK7676" i="2"/>
  <c r="AO7676" i="2" s="1"/>
  <c r="AN7675" i="2"/>
  <c r="AK7675" i="2"/>
  <c r="AN7660" i="2"/>
  <c r="AK7660" i="2"/>
  <c r="AN7659" i="2"/>
  <c r="AK7659" i="2"/>
  <c r="AN7658" i="2"/>
  <c r="AK7658" i="2"/>
  <c r="AO7658" i="2" s="1"/>
  <c r="AN7657" i="2"/>
  <c r="AK7657" i="2"/>
  <c r="AN7656" i="2"/>
  <c r="AK7656" i="2"/>
  <c r="AN7655" i="2"/>
  <c r="AK7655" i="2"/>
  <c r="AN7654" i="2"/>
  <c r="AK7654" i="2"/>
  <c r="AO7654" i="2" s="1"/>
  <c r="AN7653" i="2"/>
  <c r="AK7653" i="2"/>
  <c r="AN7652" i="2"/>
  <c r="AK7652" i="2"/>
  <c r="AN7651" i="2"/>
  <c r="AK7651" i="2"/>
  <c r="AN7650" i="2"/>
  <c r="AK7650" i="2"/>
  <c r="AO7650" i="2" s="1"/>
  <c r="AN7649" i="2"/>
  <c r="AK7649" i="2"/>
  <c r="AN7648" i="2"/>
  <c r="AK7648" i="2"/>
  <c r="AN7647" i="2"/>
  <c r="AK7647" i="2"/>
  <c r="AN7646" i="2"/>
  <c r="AK7646" i="2"/>
  <c r="AO7646" i="2" s="1"/>
  <c r="AN7645" i="2"/>
  <c r="AK7645" i="2"/>
  <c r="AN7644" i="2"/>
  <c r="AK7644" i="2"/>
  <c r="AO7644" i="2" s="1"/>
  <c r="AN7643" i="2"/>
  <c r="AK7643" i="2"/>
  <c r="AO7643" i="2" s="1"/>
  <c r="AN7642" i="2"/>
  <c r="AK7642" i="2"/>
  <c r="AO7642" i="2" s="1"/>
  <c r="AN7641" i="2"/>
  <c r="AK7641" i="2"/>
  <c r="AN7640" i="2"/>
  <c r="AK7640" i="2"/>
  <c r="AN7639" i="2"/>
  <c r="AK7639" i="2"/>
  <c r="AN7638" i="2"/>
  <c r="AK7638" i="2"/>
  <c r="AO7638" i="2" s="1"/>
  <c r="AN7637" i="2"/>
  <c r="AK7637" i="2"/>
  <c r="AO7637" i="2" s="1"/>
  <c r="AN7636" i="2"/>
  <c r="AK7636" i="2"/>
  <c r="AN7635" i="2"/>
  <c r="AK7635" i="2"/>
  <c r="AO7635" i="2" s="1"/>
  <c r="AN7634" i="2"/>
  <c r="AK7634" i="2"/>
  <c r="AO7634" i="2" s="1"/>
  <c r="AN7633" i="2"/>
  <c r="AK7633" i="2"/>
  <c r="AO7633" i="2" s="1"/>
  <c r="AN7632" i="2"/>
  <c r="AK7632" i="2"/>
  <c r="AN7631" i="2"/>
  <c r="AK7631" i="2"/>
  <c r="AO7631" i="2" s="1"/>
  <c r="AN7630" i="2"/>
  <c r="AK7630" i="2"/>
  <c r="AN7629" i="2"/>
  <c r="AK7629" i="2"/>
  <c r="AN7628" i="2"/>
  <c r="AK7628" i="2"/>
  <c r="AN7627" i="2"/>
  <c r="AK7627" i="2"/>
  <c r="AN7626" i="2"/>
  <c r="AK7626" i="2"/>
  <c r="AN7625" i="2"/>
  <c r="AK7625" i="2"/>
  <c r="AN7624" i="2"/>
  <c r="AK7624" i="2"/>
  <c r="AN7623" i="2"/>
  <c r="AK7623" i="2"/>
  <c r="AO7623" i="2" s="1"/>
  <c r="AN7622" i="2"/>
  <c r="AK7622" i="2"/>
  <c r="AN7621" i="2"/>
  <c r="AK7621" i="2"/>
  <c r="AN7620" i="2"/>
  <c r="AK7620" i="2"/>
  <c r="AN7619" i="2"/>
  <c r="AK7619" i="2"/>
  <c r="AN7618" i="2"/>
  <c r="AK7618" i="2"/>
  <c r="AN7617" i="2"/>
  <c r="AK7617" i="2"/>
  <c r="AN7616" i="2"/>
  <c r="AK7616" i="2"/>
  <c r="AN7615" i="2"/>
  <c r="AK7615" i="2"/>
  <c r="AN7614" i="2"/>
  <c r="AK7614" i="2"/>
  <c r="AN7613" i="2"/>
  <c r="AK7613" i="2"/>
  <c r="AN7612" i="2"/>
  <c r="AK7612" i="2"/>
  <c r="AN7611" i="2"/>
  <c r="AK7611" i="2"/>
  <c r="AO7611" i="2" s="1"/>
  <c r="AN7610" i="2"/>
  <c r="AK7610" i="2"/>
  <c r="AN7609" i="2"/>
  <c r="AK7609" i="2"/>
  <c r="AN7608" i="2"/>
  <c r="AK7608" i="2"/>
  <c r="AN7607" i="2"/>
  <c r="AK7607" i="2"/>
  <c r="AO7607" i="2" s="1"/>
  <c r="AN7606" i="2"/>
  <c r="AK7606" i="2"/>
  <c r="AN7605" i="2"/>
  <c r="AK7605" i="2"/>
  <c r="AN7604" i="2"/>
  <c r="AK7604" i="2"/>
  <c r="AN7603" i="2"/>
  <c r="AK7603" i="2"/>
  <c r="AO7603" i="2" s="1"/>
  <c r="AN7602" i="2"/>
  <c r="AK7602" i="2"/>
  <c r="AN7600" i="2"/>
  <c r="AK7600" i="2"/>
  <c r="AN7599" i="2"/>
  <c r="AK7599" i="2"/>
  <c r="AN7598" i="2"/>
  <c r="AK7598" i="2"/>
  <c r="AO7598" i="2" s="1"/>
  <c r="AN7597" i="2"/>
  <c r="AK7597" i="2"/>
  <c r="AN7596" i="2"/>
  <c r="AK7596" i="2"/>
  <c r="AN7563" i="2"/>
  <c r="AK7563" i="2"/>
  <c r="AN7562" i="2"/>
  <c r="AK7562" i="2"/>
  <c r="AN7561" i="2"/>
  <c r="AK7561" i="2"/>
  <c r="AN7560" i="2"/>
  <c r="AK7560" i="2"/>
  <c r="AO7560" i="2" s="1"/>
  <c r="AN7559" i="2"/>
  <c r="AK7559" i="2"/>
  <c r="AN7558" i="2"/>
  <c r="AK7558" i="2"/>
  <c r="AO7558" i="2" s="1"/>
  <c r="AN7557" i="2"/>
  <c r="AK7557" i="2"/>
  <c r="AN7556" i="2"/>
  <c r="AK7556" i="2"/>
  <c r="AN7555" i="2"/>
  <c r="AK7555" i="2"/>
  <c r="AN7554" i="2"/>
  <c r="AK7554" i="2"/>
  <c r="AN7553" i="2"/>
  <c r="AK7553" i="2"/>
  <c r="AN7552" i="2"/>
  <c r="AK7552" i="2"/>
  <c r="AN7551" i="2"/>
  <c r="AK7551" i="2"/>
  <c r="AN7550" i="2"/>
  <c r="AK7550" i="2"/>
  <c r="AO7550" i="2" s="1"/>
  <c r="AN7549" i="2"/>
  <c r="AK7549" i="2"/>
  <c r="AN7548" i="2"/>
  <c r="AK7548" i="2"/>
  <c r="AN7547" i="2"/>
  <c r="AK7547" i="2"/>
  <c r="AN7546" i="2"/>
  <c r="AK7546" i="2"/>
  <c r="AN7545" i="2"/>
  <c r="AK7545" i="2"/>
  <c r="AN7544" i="2"/>
  <c r="AK7544" i="2"/>
  <c r="AN7543" i="2"/>
  <c r="AK7543" i="2"/>
  <c r="AN7542" i="2"/>
  <c r="AK7542" i="2"/>
  <c r="AN7541" i="2"/>
  <c r="AK7541" i="2"/>
  <c r="AN7540" i="2"/>
  <c r="AK7540" i="2"/>
  <c r="AN7539" i="2"/>
  <c r="AK7539" i="2"/>
  <c r="AN7538" i="2"/>
  <c r="AK7538" i="2"/>
  <c r="AO7538" i="2" s="1"/>
  <c r="AN7537" i="2"/>
  <c r="AK7537" i="2"/>
  <c r="AN7536" i="2"/>
  <c r="AK7536" i="2"/>
  <c r="AN7535" i="2"/>
  <c r="AK7535" i="2"/>
  <c r="AN7534" i="2"/>
  <c r="AK7534" i="2"/>
  <c r="AN7533" i="2"/>
  <c r="AK7533" i="2"/>
  <c r="AN7532" i="2"/>
  <c r="AK7532" i="2"/>
  <c r="AO7532" i="2" s="1"/>
  <c r="AN7531" i="2"/>
  <c r="AK7531" i="2"/>
  <c r="AN7530" i="2"/>
  <c r="AK7530" i="2"/>
  <c r="AO7530" i="2" s="1"/>
  <c r="AN7529" i="2"/>
  <c r="AK7529" i="2"/>
  <c r="AN7528" i="2"/>
  <c r="AK7528" i="2"/>
  <c r="AO7528" i="2" s="1"/>
  <c r="AN7527" i="2"/>
  <c r="AK7527" i="2"/>
  <c r="AN7526" i="2"/>
  <c r="AK7526" i="2"/>
  <c r="AO7526" i="2" s="1"/>
  <c r="AN7525" i="2"/>
  <c r="AK7525" i="2"/>
  <c r="AN7524" i="2"/>
  <c r="AK7524" i="2"/>
  <c r="AN7523" i="2"/>
  <c r="AK7523" i="2"/>
  <c r="AN7522" i="2"/>
  <c r="AK7522" i="2"/>
  <c r="AN7521" i="2"/>
  <c r="AK7521" i="2"/>
  <c r="AN7520" i="2"/>
  <c r="AK7520" i="2"/>
  <c r="AN7519" i="2"/>
  <c r="AK7519" i="2"/>
  <c r="AN7518" i="2"/>
  <c r="AK7518" i="2"/>
  <c r="AO7518" i="2" s="1"/>
  <c r="AN7517" i="2"/>
  <c r="AK7517" i="2"/>
  <c r="AN7516" i="2"/>
  <c r="AK7516" i="2"/>
  <c r="AN7515" i="2"/>
  <c r="AK7515" i="2"/>
  <c r="AN7514" i="2"/>
  <c r="AK7514" i="2"/>
  <c r="AN7513" i="2"/>
  <c r="AK7513" i="2"/>
  <c r="AN7512" i="2"/>
  <c r="AK7512" i="2"/>
  <c r="AO7512" i="2" s="1"/>
  <c r="AN7511" i="2"/>
  <c r="AK7511" i="2"/>
  <c r="AN7510" i="2"/>
  <c r="AK7510" i="2"/>
  <c r="AN7509" i="2"/>
  <c r="AK7509" i="2"/>
  <c r="AN7508" i="2"/>
  <c r="AK7508" i="2"/>
  <c r="AN7507" i="2"/>
  <c r="AK7507" i="2"/>
  <c r="AN7506" i="2"/>
  <c r="AK7506" i="2"/>
  <c r="AO7506" i="2" s="1"/>
  <c r="AN7505" i="2"/>
  <c r="AK7505" i="2"/>
  <c r="AN7504" i="2"/>
  <c r="AK7504" i="2"/>
  <c r="AN7503" i="2"/>
  <c r="AK7503" i="2"/>
  <c r="AN7502" i="2"/>
  <c r="AK7502" i="2"/>
  <c r="AN7501" i="2"/>
  <c r="AK7501" i="2"/>
  <c r="AN7500" i="2"/>
  <c r="AK7500" i="2"/>
  <c r="AO7500" i="2" s="1"/>
  <c r="AN7499" i="2"/>
  <c r="AK7499" i="2"/>
  <c r="AN7498" i="2"/>
  <c r="AK7498" i="2"/>
  <c r="AO7498" i="2" s="1"/>
  <c r="AN7497" i="2"/>
  <c r="AK7497" i="2"/>
  <c r="AN7496" i="2"/>
  <c r="AK7496" i="2"/>
  <c r="AO7496" i="2" s="1"/>
  <c r="AN7495" i="2"/>
  <c r="AK7495" i="2"/>
  <c r="AN7494" i="2"/>
  <c r="AK7494" i="2"/>
  <c r="AO7494" i="2" s="1"/>
  <c r="AN7493" i="2"/>
  <c r="AK7493" i="2"/>
  <c r="AN7492" i="2"/>
  <c r="AK7492" i="2"/>
  <c r="AN7491" i="2"/>
  <c r="AK7491" i="2"/>
  <c r="AN7490" i="2"/>
  <c r="AK7490" i="2"/>
  <c r="AN7489" i="2"/>
  <c r="AK7489" i="2"/>
  <c r="AN7488" i="2"/>
  <c r="AK7488" i="2"/>
  <c r="AN7487" i="2"/>
  <c r="AK7487" i="2"/>
  <c r="AN7486" i="2"/>
  <c r="AK7486" i="2"/>
  <c r="AO7486" i="2" s="1"/>
  <c r="AN7485" i="2"/>
  <c r="AK7485" i="2"/>
  <c r="AN7484" i="2"/>
  <c r="AK7484" i="2"/>
  <c r="AN7483" i="2"/>
  <c r="AK7483" i="2"/>
  <c r="AN7482" i="2"/>
  <c r="AK7482" i="2"/>
  <c r="AN7481" i="2"/>
  <c r="AK7481" i="2"/>
  <c r="AN7480" i="2"/>
  <c r="AK7480" i="2"/>
  <c r="AN7479" i="2"/>
  <c r="AK7479" i="2"/>
  <c r="AN7478" i="2"/>
  <c r="AK7478" i="2"/>
  <c r="AN7477" i="2"/>
  <c r="AK7477" i="2"/>
  <c r="AN7476" i="2"/>
  <c r="AK7476" i="2"/>
  <c r="AN7475" i="2"/>
  <c r="AK7475" i="2"/>
  <c r="AN7474" i="2"/>
  <c r="AK7474" i="2"/>
  <c r="AO7474" i="2" s="1"/>
  <c r="AN7473" i="2"/>
  <c r="AK7473" i="2"/>
  <c r="AN7472" i="2"/>
  <c r="AK7472" i="2"/>
  <c r="AN7471" i="2"/>
  <c r="AK7471" i="2"/>
  <c r="AN7470" i="2"/>
  <c r="AK7470" i="2"/>
  <c r="AN7450" i="2"/>
  <c r="AK7450" i="2"/>
  <c r="AN7449" i="2"/>
  <c r="AK7449" i="2"/>
  <c r="AO7449" i="2" s="1"/>
  <c r="AN7448" i="2"/>
  <c r="AK7448" i="2"/>
  <c r="AN7432" i="2"/>
  <c r="AK7432" i="2"/>
  <c r="AO7432" i="2" s="1"/>
  <c r="AN7431" i="2"/>
  <c r="AK7431" i="2"/>
  <c r="AN7430" i="2"/>
  <c r="AK7430" i="2"/>
  <c r="AO7430" i="2" s="1"/>
  <c r="AN7429" i="2"/>
  <c r="AK7429" i="2"/>
  <c r="AN7428" i="2"/>
  <c r="AK7428" i="2"/>
  <c r="AO7428" i="2" s="1"/>
  <c r="AN7427" i="2"/>
  <c r="AK7427" i="2"/>
  <c r="AN7426" i="2"/>
  <c r="AK7426" i="2"/>
  <c r="AN7425" i="2"/>
  <c r="AK7425" i="2"/>
  <c r="AN7424" i="2"/>
  <c r="AK7424" i="2"/>
  <c r="AN7423" i="2"/>
  <c r="AK7423" i="2"/>
  <c r="AN7422" i="2"/>
  <c r="AK7422" i="2"/>
  <c r="AN7421" i="2"/>
  <c r="AK7421" i="2"/>
  <c r="AN7420" i="2"/>
  <c r="AK7420" i="2"/>
  <c r="AO7420" i="2" s="1"/>
  <c r="AN7419" i="2"/>
  <c r="AK7419" i="2"/>
  <c r="AN7418" i="2"/>
  <c r="AK7418" i="2"/>
  <c r="AN7417" i="2"/>
  <c r="AK7417" i="2"/>
  <c r="AN7416" i="2"/>
  <c r="AK7416" i="2"/>
  <c r="AN7415" i="2"/>
  <c r="AK7415" i="2"/>
  <c r="AN7414" i="2"/>
  <c r="AK7414" i="2"/>
  <c r="AO7414" i="2" s="1"/>
  <c r="AN7413" i="2"/>
  <c r="AK7413" i="2"/>
  <c r="AN7412" i="2"/>
  <c r="AK7412" i="2"/>
  <c r="AN7411" i="2"/>
  <c r="AK7411" i="2"/>
  <c r="AN7410" i="2"/>
  <c r="AK7410" i="2"/>
  <c r="AO7410" i="2" s="1"/>
  <c r="AN7409" i="2"/>
  <c r="AK7409" i="2"/>
  <c r="AN7408" i="2"/>
  <c r="AK7408" i="2"/>
  <c r="AN7407" i="2"/>
  <c r="AK7407" i="2"/>
  <c r="AN7406" i="2"/>
  <c r="AK7406" i="2"/>
  <c r="AN7405" i="2"/>
  <c r="AK7405" i="2"/>
  <c r="AN7404" i="2"/>
  <c r="AK7404" i="2"/>
  <c r="AN7403" i="2"/>
  <c r="AK7403" i="2"/>
  <c r="AN7402" i="2"/>
  <c r="AK7402" i="2"/>
  <c r="AN7401" i="2"/>
  <c r="AK7401" i="2"/>
  <c r="AN7400" i="2"/>
  <c r="AK7400" i="2"/>
  <c r="AN7399" i="2"/>
  <c r="AK7399" i="2"/>
  <c r="AN7398" i="2"/>
  <c r="AK7398" i="2"/>
  <c r="AN7397" i="2"/>
  <c r="AK7397" i="2"/>
  <c r="AN7396" i="2"/>
  <c r="AK7396" i="2"/>
  <c r="AN7395" i="2"/>
  <c r="AK7395" i="2"/>
  <c r="AN7394" i="2"/>
  <c r="AK7394" i="2"/>
  <c r="AN7393" i="2"/>
  <c r="AK7393" i="2"/>
  <c r="AN7392" i="2"/>
  <c r="AK7392" i="2"/>
  <c r="AN7391" i="2"/>
  <c r="AK7391" i="2"/>
  <c r="AN7390" i="2"/>
  <c r="AK7390" i="2"/>
  <c r="AO7390" i="2" s="1"/>
  <c r="AN7389" i="2"/>
  <c r="AK7389" i="2"/>
  <c r="AN7388" i="2"/>
  <c r="AK7388" i="2"/>
  <c r="AN7387" i="2"/>
  <c r="AK7387" i="2"/>
  <c r="AN7386" i="2"/>
  <c r="AK7386" i="2"/>
  <c r="AO7386" i="2" s="1"/>
  <c r="AN7385" i="2"/>
  <c r="AK7385" i="2"/>
  <c r="AN7384" i="2"/>
  <c r="AK7384" i="2"/>
  <c r="AN7383" i="2"/>
  <c r="AK7383" i="2"/>
  <c r="AN7382" i="2"/>
  <c r="AK7382" i="2"/>
  <c r="AO7382" i="2" s="1"/>
  <c r="AN7381" i="2"/>
  <c r="AK7381" i="2"/>
  <c r="AN7380" i="2"/>
  <c r="AK7380" i="2"/>
  <c r="AN7379" i="2"/>
  <c r="AK7379" i="2"/>
  <c r="AN7378" i="2"/>
  <c r="AK7378" i="2"/>
  <c r="AO7378" i="2" s="1"/>
  <c r="AN7377" i="2"/>
  <c r="AK7377" i="2"/>
  <c r="AN7376" i="2"/>
  <c r="AK7376" i="2"/>
  <c r="AN7375" i="2"/>
  <c r="AK7375" i="2"/>
  <c r="AN7374" i="2"/>
  <c r="AK7374" i="2"/>
  <c r="AO7374" i="2" s="1"/>
  <c r="AN7373" i="2"/>
  <c r="AK7373" i="2"/>
  <c r="AN7372" i="2"/>
  <c r="AK7372" i="2"/>
  <c r="AN7371" i="2"/>
  <c r="AK7371" i="2"/>
  <c r="AN7370" i="2"/>
  <c r="AK7370" i="2"/>
  <c r="AO7370" i="2" s="1"/>
  <c r="AN7339" i="2"/>
  <c r="AK7339" i="2"/>
  <c r="AN7338" i="2"/>
  <c r="AK7338" i="2"/>
  <c r="AN7337" i="2"/>
  <c r="AK7337" i="2"/>
  <c r="AN7336" i="2"/>
  <c r="AK7336" i="2"/>
  <c r="AO7336" i="2" s="1"/>
  <c r="AN7335" i="2"/>
  <c r="AK7335" i="2"/>
  <c r="AN7334" i="2"/>
  <c r="AK7334" i="2"/>
  <c r="AN7333" i="2"/>
  <c r="AK7333" i="2"/>
  <c r="AN7332" i="2"/>
  <c r="AK7332" i="2"/>
  <c r="AO7332" i="2" s="1"/>
  <c r="AN7331" i="2"/>
  <c r="AK7331" i="2"/>
  <c r="AN7330" i="2"/>
  <c r="AK7330" i="2"/>
  <c r="AN7329" i="2"/>
  <c r="AK7329" i="2"/>
  <c r="AN7328" i="2"/>
  <c r="AK7328" i="2"/>
  <c r="AO7328" i="2" s="1"/>
  <c r="AN7327" i="2"/>
  <c r="AK7327" i="2"/>
  <c r="AN7326" i="2"/>
  <c r="AK7326" i="2"/>
  <c r="AN7325" i="2"/>
  <c r="AK7325" i="2"/>
  <c r="AN7324" i="2"/>
  <c r="AK7324" i="2"/>
  <c r="AO7324" i="2" s="1"/>
  <c r="AN7323" i="2"/>
  <c r="AK7323" i="2"/>
  <c r="AN7322" i="2"/>
  <c r="AK7322" i="2"/>
  <c r="AN7321" i="2"/>
  <c r="AK7321" i="2"/>
  <c r="AN7320" i="2"/>
  <c r="AK7320" i="2"/>
  <c r="AO7320" i="2" s="1"/>
  <c r="AN7319" i="2"/>
  <c r="AK7319" i="2"/>
  <c r="AN7318" i="2"/>
  <c r="AK7318" i="2"/>
  <c r="AN7317" i="2"/>
  <c r="AK7317" i="2"/>
  <c r="AN7316" i="2"/>
  <c r="AK7316" i="2"/>
  <c r="AO7316" i="2" s="1"/>
  <c r="AN7315" i="2"/>
  <c r="AK7315" i="2"/>
  <c r="AN7314" i="2"/>
  <c r="AK7314" i="2"/>
  <c r="AN7313" i="2"/>
  <c r="AK7313" i="2"/>
  <c r="AN7312" i="2"/>
  <c r="AK7312" i="2"/>
  <c r="AO7312" i="2" s="1"/>
  <c r="AN7311" i="2"/>
  <c r="AK7311" i="2"/>
  <c r="AN7310" i="2"/>
  <c r="AK7310" i="2"/>
  <c r="AN7309" i="2"/>
  <c r="AK7309" i="2"/>
  <c r="AN7287" i="2"/>
  <c r="AK7287" i="2"/>
  <c r="AO7287" i="2" s="1"/>
  <c r="AN7286" i="2"/>
  <c r="AK7286" i="2"/>
  <c r="AN7285" i="2"/>
  <c r="AK7285" i="2"/>
  <c r="AN7284" i="2"/>
  <c r="AK7284" i="2"/>
  <c r="AN7283" i="2"/>
  <c r="AK7283" i="2"/>
  <c r="AO7283" i="2" s="1"/>
  <c r="AN7282" i="2"/>
  <c r="AK7282" i="2"/>
  <c r="AN7281" i="2"/>
  <c r="AK7281" i="2"/>
  <c r="AN7280" i="2"/>
  <c r="AK7280" i="2"/>
  <c r="AN7279" i="2"/>
  <c r="AK7279" i="2"/>
  <c r="AO7279" i="2" s="1"/>
  <c r="AN7278" i="2"/>
  <c r="AK7278" i="2"/>
  <c r="AN7277" i="2"/>
  <c r="AK7277" i="2"/>
  <c r="AN7276" i="2"/>
  <c r="AK7276" i="2"/>
  <c r="AN7275" i="2"/>
  <c r="AK7275" i="2"/>
  <c r="AO7275" i="2" s="1"/>
  <c r="AN7274" i="2"/>
  <c r="AK7274" i="2"/>
  <c r="AN7273" i="2"/>
  <c r="AK7273" i="2"/>
  <c r="AN7272" i="2"/>
  <c r="AK7272" i="2"/>
  <c r="AN7271" i="2"/>
  <c r="AK7271" i="2"/>
  <c r="AO7271" i="2" s="1"/>
  <c r="AN7270" i="2"/>
  <c r="AK7270" i="2"/>
  <c r="AN7269" i="2"/>
  <c r="AK7269" i="2"/>
  <c r="AN7268" i="2"/>
  <c r="AK7268" i="2"/>
  <c r="AN7267" i="2"/>
  <c r="AK7267" i="2"/>
  <c r="AO7267" i="2" s="1"/>
  <c r="AN7266" i="2"/>
  <c r="AK7266" i="2"/>
  <c r="AN7265" i="2"/>
  <c r="AK7265" i="2"/>
  <c r="AN7264" i="2"/>
  <c r="AK7264" i="2"/>
  <c r="AN7263" i="2"/>
  <c r="AK7263" i="2"/>
  <c r="AO7263" i="2" s="1"/>
  <c r="AN7262" i="2"/>
  <c r="AK7262" i="2"/>
  <c r="AN7261" i="2"/>
  <c r="AK7261" i="2"/>
  <c r="AN7260" i="2"/>
  <c r="AK7260" i="2"/>
  <c r="AN7259" i="2"/>
  <c r="AK7259" i="2"/>
  <c r="AO7259" i="2" s="1"/>
  <c r="AN7258" i="2"/>
  <c r="AK7258" i="2"/>
  <c r="AN7257" i="2"/>
  <c r="AK7257" i="2"/>
  <c r="AN7256" i="2"/>
  <c r="AK7256" i="2"/>
  <c r="AN7255" i="2"/>
  <c r="AK7255" i="2"/>
  <c r="AO7255" i="2" s="1"/>
  <c r="AN7254" i="2"/>
  <c r="AK7254" i="2"/>
  <c r="AN7253" i="2"/>
  <c r="AK7253" i="2"/>
  <c r="AN7252" i="2"/>
  <c r="AK7252" i="2"/>
  <c r="AN7251" i="2"/>
  <c r="AK7251" i="2"/>
  <c r="AO7251" i="2" s="1"/>
  <c r="AN7250" i="2"/>
  <c r="AK7250" i="2"/>
  <c r="AN7249" i="2"/>
  <c r="AK7249" i="2"/>
  <c r="AN7248" i="2"/>
  <c r="AK7248" i="2"/>
  <c r="AN7247" i="2"/>
  <c r="AK7247" i="2"/>
  <c r="AO7247" i="2" s="1"/>
  <c r="AN7246" i="2"/>
  <c r="AK7246" i="2"/>
  <c r="AN7245" i="2"/>
  <c r="AK7245" i="2"/>
  <c r="AN7244" i="2"/>
  <c r="AK7244" i="2"/>
  <c r="AN7243" i="2"/>
  <c r="AK7243" i="2"/>
  <c r="AO7243" i="2" s="1"/>
  <c r="AN7242" i="2"/>
  <c r="AK7242" i="2"/>
  <c r="AN7241" i="2"/>
  <c r="AK7241" i="2"/>
  <c r="AN7240" i="2"/>
  <c r="AK7240" i="2"/>
  <c r="AN7239" i="2"/>
  <c r="AK7239" i="2"/>
  <c r="AO7239" i="2" s="1"/>
  <c r="AN7238" i="2"/>
  <c r="AK7238" i="2"/>
  <c r="AN7237" i="2"/>
  <c r="AK7237" i="2"/>
  <c r="AN7236" i="2"/>
  <c r="AK7236" i="2"/>
  <c r="AN7235" i="2"/>
  <c r="AK7235" i="2"/>
  <c r="AO7235" i="2" s="1"/>
  <c r="AN7234" i="2"/>
  <c r="AK7234" i="2"/>
  <c r="AN7233" i="2"/>
  <c r="AK7233" i="2"/>
  <c r="AN7232" i="2"/>
  <c r="AK7232" i="2"/>
  <c r="AN7231" i="2"/>
  <c r="AK7231" i="2"/>
  <c r="AO7231" i="2" s="1"/>
  <c r="AN7230" i="2"/>
  <c r="AK7230" i="2"/>
  <c r="AN7229" i="2"/>
  <c r="AK7229" i="2"/>
  <c r="AN7228" i="2"/>
  <c r="AK7228" i="2"/>
  <c r="AN7227" i="2"/>
  <c r="AK7227" i="2"/>
  <c r="AO7227" i="2" s="1"/>
  <c r="AN7226" i="2"/>
  <c r="AK7226" i="2"/>
  <c r="AN7225" i="2"/>
  <c r="AK7225" i="2"/>
  <c r="AO7225" i="2" s="1"/>
  <c r="AN7224" i="2"/>
  <c r="AK7224" i="2"/>
  <c r="AN7223" i="2"/>
  <c r="AK7223" i="2"/>
  <c r="AO7223" i="2" s="1"/>
  <c r="AN7222" i="2"/>
  <c r="AK7222" i="2"/>
  <c r="AN7221" i="2"/>
  <c r="AK7221" i="2"/>
  <c r="AN7220" i="2"/>
  <c r="AK7220" i="2"/>
  <c r="AN7219" i="2"/>
  <c r="AK7219" i="2"/>
  <c r="AO7219" i="2" s="1"/>
  <c r="AN7218" i="2"/>
  <c r="AK7218" i="2"/>
  <c r="AN7217" i="2"/>
  <c r="AK7217" i="2"/>
  <c r="AO7217" i="2" s="1"/>
  <c r="AN7216" i="2"/>
  <c r="AK7216" i="2"/>
  <c r="AN7215" i="2"/>
  <c r="AK7215" i="2"/>
  <c r="AO7215" i="2" s="1"/>
  <c r="AN7214" i="2"/>
  <c r="AK7214" i="2"/>
  <c r="AN7213" i="2"/>
  <c r="AK7213" i="2"/>
  <c r="AN7212" i="2"/>
  <c r="AK7212" i="2"/>
  <c r="AN7211" i="2"/>
  <c r="AK7211" i="2"/>
  <c r="AO7211" i="2" s="1"/>
  <c r="AN7210" i="2"/>
  <c r="AK7210" i="2"/>
  <c r="AN7209" i="2"/>
  <c r="AK7209" i="2"/>
  <c r="AN7208" i="2"/>
  <c r="AK7208" i="2"/>
  <c r="AN7207" i="2"/>
  <c r="AK7207" i="2"/>
  <c r="AO7207" i="2" s="1"/>
  <c r="AN7206" i="2"/>
  <c r="AK7206" i="2"/>
  <c r="AN7205" i="2"/>
  <c r="AK7205" i="2"/>
  <c r="AN7204" i="2"/>
  <c r="AK7204" i="2"/>
  <c r="AN7203" i="2"/>
  <c r="AK7203" i="2"/>
  <c r="AO7203" i="2" s="1"/>
  <c r="AN7202" i="2"/>
  <c r="AK7202" i="2"/>
  <c r="AN7201" i="2"/>
  <c r="AK7201" i="2"/>
  <c r="AO7201" i="2" s="1"/>
  <c r="AN7200" i="2"/>
  <c r="AK7200" i="2"/>
  <c r="AN7199" i="2"/>
  <c r="AK7199" i="2"/>
  <c r="AO7199" i="2" s="1"/>
  <c r="AN7198" i="2"/>
  <c r="AK7198" i="2"/>
  <c r="AN7197" i="2"/>
  <c r="AK7197" i="2"/>
  <c r="AN7196" i="2"/>
  <c r="AK7196" i="2"/>
  <c r="AN7195" i="2"/>
  <c r="AK7195" i="2"/>
  <c r="AO7195" i="2" s="1"/>
  <c r="AN7194" i="2"/>
  <c r="AK7194" i="2"/>
  <c r="AN7193" i="2"/>
  <c r="AK7193" i="2"/>
  <c r="AO7193" i="2" s="1"/>
  <c r="AN7192" i="2"/>
  <c r="AK7192" i="2"/>
  <c r="AN7191" i="2"/>
  <c r="AK7191" i="2"/>
  <c r="AO7191" i="2" s="1"/>
  <c r="AN7190" i="2"/>
  <c r="AK7190" i="2"/>
  <c r="AN7189" i="2"/>
  <c r="AK7189" i="2"/>
  <c r="AN7188" i="2"/>
  <c r="AK7188" i="2"/>
  <c r="AN7187" i="2"/>
  <c r="AK7187" i="2"/>
  <c r="AO7187" i="2" s="1"/>
  <c r="AN7186" i="2"/>
  <c r="AK7186" i="2"/>
  <c r="AN7185" i="2"/>
  <c r="AK7185" i="2"/>
  <c r="AO7185" i="2" s="1"/>
  <c r="AN7184" i="2"/>
  <c r="AK7184" i="2"/>
  <c r="AN7183" i="2"/>
  <c r="AK7183" i="2"/>
  <c r="AO7183" i="2" s="1"/>
  <c r="AN7182" i="2"/>
  <c r="AK7182" i="2"/>
  <c r="AN7181" i="2"/>
  <c r="AK7181" i="2"/>
  <c r="AN7180" i="2"/>
  <c r="AK7180" i="2"/>
  <c r="AN7179" i="2"/>
  <c r="AK7179" i="2"/>
  <c r="AO7179" i="2" s="1"/>
  <c r="AN7178" i="2"/>
  <c r="AK7178" i="2"/>
  <c r="AN7177" i="2"/>
  <c r="AK7177" i="2"/>
  <c r="AN7176" i="2"/>
  <c r="AK7176" i="2"/>
  <c r="AN7175" i="2"/>
  <c r="AK7175" i="2"/>
  <c r="AO7175" i="2" s="1"/>
  <c r="AN7174" i="2"/>
  <c r="AK7174" i="2"/>
  <c r="AN7173" i="2"/>
  <c r="AK7173" i="2"/>
  <c r="AN7172" i="2"/>
  <c r="AK7172" i="2"/>
  <c r="AN7171" i="2"/>
  <c r="AK7171" i="2"/>
  <c r="AO7171" i="2" s="1"/>
  <c r="AN7170" i="2"/>
  <c r="AK7170" i="2"/>
  <c r="AN7169" i="2"/>
  <c r="AK7169" i="2"/>
  <c r="AO7169" i="2" s="1"/>
  <c r="AN7168" i="2"/>
  <c r="AK7168" i="2"/>
  <c r="AN7167" i="2"/>
  <c r="AK7167" i="2"/>
  <c r="AO7167" i="2" s="1"/>
  <c r="AN7166" i="2"/>
  <c r="AK7166" i="2"/>
  <c r="AN7165" i="2"/>
  <c r="AK7165" i="2"/>
  <c r="AN7164" i="2"/>
  <c r="AK7164" i="2"/>
  <c r="AN7163" i="2"/>
  <c r="AK7163" i="2"/>
  <c r="AO7163" i="2" s="1"/>
  <c r="AN7162" i="2"/>
  <c r="AK7162" i="2"/>
  <c r="AN7161" i="2"/>
  <c r="AK7161" i="2"/>
  <c r="AO7161" i="2" s="1"/>
  <c r="AN7160" i="2"/>
  <c r="AK7160" i="2"/>
  <c r="AN7159" i="2"/>
  <c r="AK7159" i="2"/>
  <c r="AO7159" i="2" s="1"/>
  <c r="AN7158" i="2"/>
  <c r="AK7158" i="2"/>
  <c r="AN7157" i="2"/>
  <c r="AK7157" i="2"/>
  <c r="AN7156" i="2"/>
  <c r="AK7156" i="2"/>
  <c r="AN7155" i="2"/>
  <c r="AK7155" i="2"/>
  <c r="AO7155" i="2" s="1"/>
  <c r="AN7154" i="2"/>
  <c r="AK7154" i="2"/>
  <c r="AN7153" i="2"/>
  <c r="AK7153" i="2"/>
  <c r="AO7153" i="2" s="1"/>
  <c r="AN7152" i="2"/>
  <c r="AK7152" i="2"/>
  <c r="AN7151" i="2"/>
  <c r="AK7151" i="2"/>
  <c r="AO7151" i="2" s="1"/>
  <c r="AN7150" i="2"/>
  <c r="AK7150" i="2"/>
  <c r="AN7149" i="2"/>
  <c r="AK7149" i="2"/>
  <c r="AN7148" i="2"/>
  <c r="AK7148" i="2"/>
  <c r="AN7147" i="2"/>
  <c r="AK7147" i="2"/>
  <c r="AO7147" i="2" s="1"/>
  <c r="AN7146" i="2"/>
  <c r="AK7146" i="2"/>
  <c r="AN7145" i="2"/>
  <c r="AK7145" i="2"/>
  <c r="AN7144" i="2"/>
  <c r="AK7144" i="2"/>
  <c r="AN7143" i="2"/>
  <c r="AK7143" i="2"/>
  <c r="AO7143" i="2" s="1"/>
  <c r="AN7142" i="2"/>
  <c r="AK7142" i="2"/>
  <c r="AN7141" i="2"/>
  <c r="AK7141" i="2"/>
  <c r="AN7140" i="2"/>
  <c r="AK7140" i="2"/>
  <c r="AN7139" i="2"/>
  <c r="AK7139" i="2"/>
  <c r="AO7139" i="2" s="1"/>
  <c r="AN7138" i="2"/>
  <c r="AK7138" i="2"/>
  <c r="AN7137" i="2"/>
  <c r="AK7137" i="2"/>
  <c r="AO7137" i="2" s="1"/>
  <c r="AN7136" i="2"/>
  <c r="AK7136" i="2"/>
  <c r="AN7135" i="2"/>
  <c r="AK7135" i="2"/>
  <c r="AO7135" i="2" s="1"/>
  <c r="AN7134" i="2"/>
  <c r="AK7134" i="2"/>
  <c r="AN7133" i="2"/>
  <c r="AK7133" i="2"/>
  <c r="AO7133" i="2" s="1"/>
  <c r="AN7132" i="2"/>
  <c r="AK7132" i="2"/>
  <c r="AN7131" i="2"/>
  <c r="AK7131" i="2"/>
  <c r="AO7131" i="2" s="1"/>
  <c r="AN7130" i="2"/>
  <c r="AK7130" i="2"/>
  <c r="AN7129" i="2"/>
  <c r="AK7129" i="2"/>
  <c r="AO7129" i="2" s="1"/>
  <c r="AN7128" i="2"/>
  <c r="AK7128" i="2"/>
  <c r="AN7127" i="2"/>
  <c r="AK7127" i="2"/>
  <c r="AO7127" i="2" s="1"/>
  <c r="AN7126" i="2"/>
  <c r="AK7126" i="2"/>
  <c r="AN7125" i="2"/>
  <c r="AK7125" i="2"/>
  <c r="AO7125" i="2" s="1"/>
  <c r="AN7124" i="2"/>
  <c r="AK7124" i="2"/>
  <c r="AN7123" i="2"/>
  <c r="AK7123" i="2"/>
  <c r="AO7123" i="2" s="1"/>
  <c r="AN7122" i="2"/>
  <c r="AK7122" i="2"/>
  <c r="AN7121" i="2"/>
  <c r="AK7121" i="2"/>
  <c r="AO7121" i="2" s="1"/>
  <c r="AN7120" i="2"/>
  <c r="AK7120" i="2"/>
  <c r="AN7119" i="2"/>
  <c r="AK7119" i="2"/>
  <c r="AO7119" i="2" s="1"/>
  <c r="AN7118" i="2"/>
  <c r="AK7118" i="2"/>
  <c r="AN7117" i="2"/>
  <c r="AK7117" i="2"/>
  <c r="AO7117" i="2" s="1"/>
  <c r="AN7116" i="2"/>
  <c r="AK7116" i="2"/>
  <c r="AN7115" i="2"/>
  <c r="AK7115" i="2"/>
  <c r="AO7115" i="2" s="1"/>
  <c r="AN7114" i="2"/>
  <c r="AK7114" i="2"/>
  <c r="AN7113" i="2"/>
  <c r="AK7113" i="2"/>
  <c r="AO7113" i="2" s="1"/>
  <c r="AN7112" i="2"/>
  <c r="AK7112" i="2"/>
  <c r="AN7111" i="2"/>
  <c r="AK7111" i="2"/>
  <c r="AO7111" i="2" s="1"/>
  <c r="AN7110" i="2"/>
  <c r="AK7110" i="2"/>
  <c r="AN7109" i="2"/>
  <c r="AK7109" i="2"/>
  <c r="AO7109" i="2" s="1"/>
  <c r="AN7108" i="2"/>
  <c r="AK7108" i="2"/>
  <c r="AN7107" i="2"/>
  <c r="AK7107" i="2"/>
  <c r="AO7107" i="2" s="1"/>
  <c r="AN7106" i="2"/>
  <c r="AK7106" i="2"/>
  <c r="AN7105" i="2"/>
  <c r="AK7105" i="2"/>
  <c r="AO7105" i="2" s="1"/>
  <c r="AN7104" i="2"/>
  <c r="AK7104" i="2"/>
  <c r="AN7103" i="2"/>
  <c r="AK7103" i="2"/>
  <c r="AO7103" i="2" s="1"/>
  <c r="AN7102" i="2"/>
  <c r="AK7102" i="2"/>
  <c r="AN7101" i="2"/>
  <c r="AK7101" i="2"/>
  <c r="AO7101" i="2" s="1"/>
  <c r="AN7100" i="2"/>
  <c r="AK7100" i="2"/>
  <c r="AN7099" i="2"/>
  <c r="AK7099" i="2"/>
  <c r="AO7099" i="2" s="1"/>
  <c r="AN7098" i="2"/>
  <c r="AK7098" i="2"/>
  <c r="AN7097" i="2"/>
  <c r="AK7097" i="2"/>
  <c r="AO7097" i="2" s="1"/>
  <c r="AN7096" i="2"/>
  <c r="AK7096" i="2"/>
  <c r="AN7095" i="2"/>
  <c r="AK7095" i="2"/>
  <c r="AO7095" i="2" s="1"/>
  <c r="AN7094" i="2"/>
  <c r="AK7094" i="2"/>
  <c r="AN7093" i="2"/>
  <c r="AK7093" i="2"/>
  <c r="AO7093" i="2" s="1"/>
  <c r="AN7092" i="2"/>
  <c r="AK7092" i="2"/>
  <c r="AN7091" i="2"/>
  <c r="AK7091" i="2"/>
  <c r="AO7091" i="2" s="1"/>
  <c r="AN7090" i="2"/>
  <c r="AK7090" i="2"/>
  <c r="AN7089" i="2"/>
  <c r="AK7089" i="2"/>
  <c r="AO7089" i="2" s="1"/>
  <c r="AN7088" i="2"/>
  <c r="AK7088" i="2"/>
  <c r="AN7087" i="2"/>
  <c r="AK7087" i="2"/>
  <c r="AO7087" i="2" s="1"/>
  <c r="AN7086" i="2"/>
  <c r="AK7086" i="2"/>
  <c r="AN7085" i="2"/>
  <c r="AK7085" i="2"/>
  <c r="AO7085" i="2" s="1"/>
  <c r="AN7084" i="2"/>
  <c r="AK7084" i="2"/>
  <c r="AN7083" i="2"/>
  <c r="AK7083" i="2"/>
  <c r="AO7083" i="2" s="1"/>
  <c r="AN7082" i="2"/>
  <c r="AK7082" i="2"/>
  <c r="AN7081" i="2"/>
  <c r="AK7081" i="2"/>
  <c r="AO7081" i="2" s="1"/>
  <c r="AN7080" i="2"/>
  <c r="AK7080" i="2"/>
  <c r="AN7079" i="2"/>
  <c r="AK7079" i="2"/>
  <c r="AO7079" i="2" s="1"/>
  <c r="AN7078" i="2"/>
  <c r="AK7078" i="2"/>
  <c r="AN7077" i="2"/>
  <c r="AK7077" i="2"/>
  <c r="AO7077" i="2" s="1"/>
  <c r="AN7076" i="2"/>
  <c r="AK7076" i="2"/>
  <c r="AN7075" i="2"/>
  <c r="AK7075" i="2"/>
  <c r="AO7075" i="2" s="1"/>
  <c r="AN7074" i="2"/>
  <c r="AK7074" i="2"/>
  <c r="AN7073" i="2"/>
  <c r="AK7073" i="2"/>
  <c r="AO7073" i="2" s="1"/>
  <c r="AN7072" i="2"/>
  <c r="AK7072" i="2"/>
  <c r="AN7071" i="2"/>
  <c r="AK7071" i="2"/>
  <c r="AO7071" i="2" s="1"/>
  <c r="AN7070" i="2"/>
  <c r="AK7070" i="2"/>
  <c r="AN7069" i="2"/>
  <c r="AK7069" i="2"/>
  <c r="AO7069" i="2" s="1"/>
  <c r="AN7068" i="2"/>
  <c r="AK7068" i="2"/>
  <c r="AN7067" i="2"/>
  <c r="AK7067" i="2"/>
  <c r="AO7067" i="2" s="1"/>
  <c r="AN7066" i="2"/>
  <c r="AK7066" i="2"/>
  <c r="AN7065" i="2"/>
  <c r="AK7065" i="2"/>
  <c r="AO7065" i="2" s="1"/>
  <c r="AN7064" i="2"/>
  <c r="AK7064" i="2"/>
  <c r="AN7063" i="2"/>
  <c r="AK7063" i="2"/>
  <c r="AO7063" i="2" s="1"/>
  <c r="AN7062" i="2"/>
  <c r="AK7062" i="2"/>
  <c r="AN7061" i="2"/>
  <c r="AK7061" i="2"/>
  <c r="AO7061" i="2" s="1"/>
  <c r="AN7060" i="2"/>
  <c r="AK7060" i="2"/>
  <c r="AN7059" i="2"/>
  <c r="AK7059" i="2"/>
  <c r="AO7059" i="2" s="1"/>
  <c r="AN7058" i="2"/>
  <c r="AK7058" i="2"/>
  <c r="AN7057" i="2"/>
  <c r="AK7057" i="2"/>
  <c r="AO7057" i="2" s="1"/>
  <c r="AN7056" i="2"/>
  <c r="AK7056" i="2"/>
  <c r="AN7055" i="2"/>
  <c r="AK7055" i="2"/>
  <c r="AO7055" i="2" s="1"/>
  <c r="AN7054" i="2"/>
  <c r="AK7054" i="2"/>
  <c r="AN7053" i="2"/>
  <c r="AK7053" i="2"/>
  <c r="AO7053" i="2" s="1"/>
  <c r="AN7052" i="2"/>
  <c r="AK7052" i="2"/>
  <c r="AN7051" i="2"/>
  <c r="AK7051" i="2"/>
  <c r="AO7051" i="2" s="1"/>
  <c r="AN7050" i="2"/>
  <c r="AK7050" i="2"/>
  <c r="AN7049" i="2"/>
  <c r="AK7049" i="2"/>
  <c r="AO7049" i="2" s="1"/>
  <c r="AN7048" i="2"/>
  <c r="AK7048" i="2"/>
  <c r="AN7047" i="2"/>
  <c r="AK7047" i="2"/>
  <c r="AO7047" i="2" s="1"/>
  <c r="AN7046" i="2"/>
  <c r="AK7046" i="2"/>
  <c r="AN7045" i="2"/>
  <c r="AK7045" i="2"/>
  <c r="AO7045" i="2" s="1"/>
  <c r="AN7044" i="2"/>
  <c r="AK7044" i="2"/>
  <c r="AN7043" i="2"/>
  <c r="AK7043" i="2"/>
  <c r="AO7043" i="2" s="1"/>
  <c r="AN7042" i="2"/>
  <c r="AK7042" i="2"/>
  <c r="AN7041" i="2"/>
  <c r="AK7041" i="2"/>
  <c r="AO7041" i="2" s="1"/>
  <c r="AN7040" i="2"/>
  <c r="AK7040" i="2"/>
  <c r="AN7039" i="2"/>
  <c r="AK7039" i="2"/>
  <c r="AO7039" i="2" s="1"/>
  <c r="AN7038" i="2"/>
  <c r="AK7038" i="2"/>
  <c r="AN7037" i="2"/>
  <c r="AK7037" i="2"/>
  <c r="AO7037" i="2" s="1"/>
  <c r="AN7036" i="2"/>
  <c r="AK7036" i="2"/>
  <c r="AN7035" i="2"/>
  <c r="AK7035" i="2"/>
  <c r="AO7035" i="2" s="1"/>
  <c r="AN7034" i="2"/>
  <c r="AK7034" i="2"/>
  <c r="AN7033" i="2"/>
  <c r="AK7033" i="2"/>
  <c r="AO7033" i="2" s="1"/>
  <c r="AN7032" i="2"/>
  <c r="AK7032" i="2"/>
  <c r="AN7031" i="2"/>
  <c r="AK7031" i="2"/>
  <c r="AO7031" i="2" s="1"/>
  <c r="AN7030" i="2"/>
  <c r="AK7030" i="2"/>
  <c r="AN7029" i="2"/>
  <c r="AK7029" i="2"/>
  <c r="AO7029" i="2" s="1"/>
  <c r="AN7028" i="2"/>
  <c r="AK7028" i="2"/>
  <c r="AN7027" i="2"/>
  <c r="AK7027" i="2"/>
  <c r="AO7027" i="2" s="1"/>
  <c r="AN7026" i="2"/>
  <c r="AK7026" i="2"/>
  <c r="AN7025" i="2"/>
  <c r="AK7025" i="2"/>
  <c r="AO7025" i="2" s="1"/>
  <c r="AN7024" i="2"/>
  <c r="AK7024" i="2"/>
  <c r="AN7023" i="2"/>
  <c r="AK7023" i="2"/>
  <c r="AO7023" i="2" s="1"/>
  <c r="AN7022" i="2"/>
  <c r="AK7022" i="2"/>
  <c r="AN7021" i="2"/>
  <c r="AK7021" i="2"/>
  <c r="AO7021" i="2" s="1"/>
  <c r="AN7020" i="2"/>
  <c r="AK7020" i="2"/>
  <c r="AN7019" i="2"/>
  <c r="AK7019" i="2"/>
  <c r="AO7019" i="2" s="1"/>
  <c r="AN7018" i="2"/>
  <c r="AK7018" i="2"/>
  <c r="AN7017" i="2"/>
  <c r="AK7017" i="2"/>
  <c r="AO7017" i="2" s="1"/>
  <c r="AN7016" i="2"/>
  <c r="AK7016" i="2"/>
  <c r="AN7015" i="2"/>
  <c r="AK7015" i="2"/>
  <c r="AO7015" i="2" s="1"/>
  <c r="AN7014" i="2"/>
  <c r="AK7014" i="2"/>
  <c r="AN7013" i="2"/>
  <c r="AK7013" i="2"/>
  <c r="AO7013" i="2" s="1"/>
  <c r="AN7012" i="2"/>
  <c r="AK7012" i="2"/>
  <c r="AN7011" i="2"/>
  <c r="AK7011" i="2"/>
  <c r="AO7011" i="2" s="1"/>
  <c r="AN7010" i="2"/>
  <c r="AK7010" i="2"/>
  <c r="AN7009" i="2"/>
  <c r="AK7009" i="2"/>
  <c r="AO7009" i="2" s="1"/>
  <c r="AN7008" i="2"/>
  <c r="AK7008" i="2"/>
  <c r="AN7007" i="2"/>
  <c r="AK7007" i="2"/>
  <c r="AO7007" i="2" s="1"/>
  <c r="AN7006" i="2"/>
  <c r="AK7006" i="2"/>
  <c r="AN7005" i="2"/>
  <c r="AK7005" i="2"/>
  <c r="AO7005" i="2" s="1"/>
  <c r="AN7004" i="2"/>
  <c r="AK7004" i="2"/>
  <c r="AN7003" i="2"/>
  <c r="AK7003" i="2"/>
  <c r="AO7003" i="2" s="1"/>
  <c r="AN7002" i="2"/>
  <c r="AK7002" i="2"/>
  <c r="AN7001" i="2"/>
  <c r="AK7001" i="2"/>
  <c r="AO7001" i="2" s="1"/>
  <c r="AN7000" i="2"/>
  <c r="AK7000" i="2"/>
  <c r="AN6999" i="2"/>
  <c r="AK6999" i="2"/>
  <c r="AO6999" i="2" s="1"/>
  <c r="AN6998" i="2"/>
  <c r="AK6998" i="2"/>
  <c r="AN6997" i="2"/>
  <c r="AK6997" i="2"/>
  <c r="AO6997" i="2" s="1"/>
  <c r="AN6996" i="2"/>
  <c r="AK6996" i="2"/>
  <c r="AN6995" i="2"/>
  <c r="AK6995" i="2"/>
  <c r="AN6994" i="2"/>
  <c r="AK6994" i="2"/>
  <c r="AN6993" i="2"/>
  <c r="AK6993" i="2"/>
  <c r="AO6993" i="2" s="1"/>
  <c r="AN6992" i="2"/>
  <c r="AK6992" i="2"/>
  <c r="AN6991" i="2"/>
  <c r="AK6991" i="2"/>
  <c r="AN6990" i="2"/>
  <c r="AK6990" i="2"/>
  <c r="AN6989" i="2"/>
  <c r="AK6989" i="2"/>
  <c r="AO6989" i="2" s="1"/>
  <c r="AN6988" i="2"/>
  <c r="AK6988" i="2"/>
  <c r="AN6987" i="2"/>
  <c r="AK6987" i="2"/>
  <c r="AN6986" i="2"/>
  <c r="AK6986" i="2"/>
  <c r="AN6985" i="2"/>
  <c r="AK6985" i="2"/>
  <c r="AO6985" i="2" s="1"/>
  <c r="AN6984" i="2"/>
  <c r="AK6984" i="2"/>
  <c r="AN6983" i="2"/>
  <c r="AK6983" i="2"/>
  <c r="AN6982" i="2"/>
  <c r="AK6982" i="2"/>
  <c r="AN6981" i="2"/>
  <c r="AK6981" i="2"/>
  <c r="AO6981" i="2" s="1"/>
  <c r="AN6980" i="2"/>
  <c r="AK6980" i="2"/>
  <c r="AN6979" i="2"/>
  <c r="AK6979" i="2"/>
  <c r="AN6978" i="2"/>
  <c r="AK6978" i="2"/>
  <c r="AN6977" i="2"/>
  <c r="AK6977" i="2"/>
  <c r="AO6977" i="2" s="1"/>
  <c r="AN6976" i="2"/>
  <c r="AK6976" i="2"/>
  <c r="AN6975" i="2"/>
  <c r="AK6975" i="2"/>
  <c r="AN6974" i="2"/>
  <c r="AK6974" i="2"/>
  <c r="AN6973" i="2"/>
  <c r="AK6973" i="2"/>
  <c r="AO6973" i="2" s="1"/>
  <c r="AN6972" i="2"/>
  <c r="AK6972" i="2"/>
  <c r="AN6971" i="2"/>
  <c r="AK6971" i="2"/>
  <c r="AN6970" i="2"/>
  <c r="AK6970" i="2"/>
  <c r="AN6969" i="2"/>
  <c r="AK6969" i="2"/>
  <c r="AN6968" i="2"/>
  <c r="AK6968" i="2"/>
  <c r="AN6967" i="2"/>
  <c r="AK6967" i="2"/>
  <c r="AN6966" i="2"/>
  <c r="AK6966" i="2"/>
  <c r="AN6965" i="2"/>
  <c r="AK6965" i="2"/>
  <c r="AO6965" i="2" s="1"/>
  <c r="AN6964" i="2"/>
  <c r="AK6964" i="2"/>
  <c r="AN6963" i="2"/>
  <c r="AK6963" i="2"/>
  <c r="AN6962" i="2"/>
  <c r="AK6962" i="2"/>
  <c r="AN6961" i="2"/>
  <c r="AK6961" i="2"/>
  <c r="AO6961" i="2" s="1"/>
  <c r="AN6960" i="2"/>
  <c r="AK6960" i="2"/>
  <c r="AN6959" i="2"/>
  <c r="AK6959" i="2"/>
  <c r="AO6959" i="2" s="1"/>
  <c r="AN6958" i="2"/>
  <c r="AK6958" i="2"/>
  <c r="AN6957" i="2"/>
  <c r="AK6957" i="2"/>
  <c r="AN6956" i="2"/>
  <c r="AK6956" i="2"/>
  <c r="AN6955" i="2"/>
  <c r="AK6955" i="2"/>
  <c r="AO6955" i="2" s="1"/>
  <c r="AN6954" i="2"/>
  <c r="AK6954" i="2"/>
  <c r="AN6953" i="2"/>
  <c r="AK6953" i="2"/>
  <c r="AO6953" i="2" s="1"/>
  <c r="AN6952" i="2"/>
  <c r="AK6952" i="2"/>
  <c r="AN6951" i="2"/>
  <c r="AK6951" i="2"/>
  <c r="AN6950" i="2"/>
  <c r="AK6950" i="2"/>
  <c r="AN6949" i="2"/>
  <c r="AK6949" i="2"/>
  <c r="AO6949" i="2" s="1"/>
  <c r="AN6948" i="2"/>
  <c r="AK6948" i="2"/>
  <c r="AN6947" i="2"/>
  <c r="AK6947" i="2"/>
  <c r="AN6946" i="2"/>
  <c r="AK6946" i="2"/>
  <c r="AN6945" i="2"/>
  <c r="AK6945" i="2"/>
  <c r="AN6944" i="2"/>
  <c r="AK6944" i="2"/>
  <c r="AN6943" i="2"/>
  <c r="AK6943" i="2"/>
  <c r="AO6943" i="2" s="1"/>
  <c r="AN6942" i="2"/>
  <c r="AK6942" i="2"/>
  <c r="AN6941" i="2"/>
  <c r="AK6941" i="2"/>
  <c r="AO6941" i="2" s="1"/>
  <c r="AN6940" i="2"/>
  <c r="AK6940" i="2"/>
  <c r="AN6939" i="2"/>
  <c r="AK6939" i="2"/>
  <c r="AO6939" i="2" s="1"/>
  <c r="AN6938" i="2"/>
  <c r="AK6938" i="2"/>
  <c r="AN6937" i="2"/>
  <c r="AK6937" i="2"/>
  <c r="AO6937" i="2" s="1"/>
  <c r="AN6936" i="2"/>
  <c r="AK6936" i="2"/>
  <c r="AN6935" i="2"/>
  <c r="AK6935" i="2"/>
  <c r="AN6934" i="2"/>
  <c r="AK6934" i="2"/>
  <c r="AN6933" i="2"/>
  <c r="AK6933" i="2"/>
  <c r="AN6932" i="2"/>
  <c r="AK6932" i="2"/>
  <c r="AN6931" i="2"/>
  <c r="AK6931" i="2"/>
  <c r="AN6930" i="2"/>
  <c r="AK6930" i="2"/>
  <c r="AN6929" i="2"/>
  <c r="AK6929" i="2"/>
  <c r="AO6929" i="2" s="1"/>
  <c r="AN6928" i="2"/>
  <c r="AK6928" i="2"/>
  <c r="AN6927" i="2"/>
  <c r="AK6927" i="2"/>
  <c r="AO6927" i="2" s="1"/>
  <c r="AN6926" i="2"/>
  <c r="AK6926" i="2"/>
  <c r="AN6925" i="2"/>
  <c r="AK6925" i="2"/>
  <c r="AO6925" i="2" s="1"/>
  <c r="AN6924" i="2"/>
  <c r="AK6924" i="2"/>
  <c r="AN6923" i="2"/>
  <c r="AK6923" i="2"/>
  <c r="AO6923" i="2" s="1"/>
  <c r="AN6922" i="2"/>
  <c r="AK6922" i="2"/>
  <c r="AN6921" i="2"/>
  <c r="AK6921" i="2"/>
  <c r="AO6921" i="2" s="1"/>
  <c r="AN6920" i="2"/>
  <c r="AK6920" i="2"/>
  <c r="AN6919" i="2"/>
  <c r="AK6919" i="2"/>
  <c r="AN6918" i="2"/>
  <c r="AK6918" i="2"/>
  <c r="AN6917" i="2"/>
  <c r="AK6917" i="2"/>
  <c r="AO6917" i="2" s="1"/>
  <c r="AN6916" i="2"/>
  <c r="AK6916" i="2"/>
  <c r="AN6915" i="2"/>
  <c r="AK6915" i="2"/>
  <c r="AN6914" i="2"/>
  <c r="AK6914" i="2"/>
  <c r="AN6913" i="2"/>
  <c r="AK6913" i="2"/>
  <c r="AO6913" i="2" s="1"/>
  <c r="AN6912" i="2"/>
  <c r="AK6912" i="2"/>
  <c r="AN6911" i="2"/>
  <c r="AK6911" i="2"/>
  <c r="AO6911" i="2" s="1"/>
  <c r="AN6910" i="2"/>
  <c r="AK6910" i="2"/>
  <c r="AN6909" i="2"/>
  <c r="AK6909" i="2"/>
  <c r="AO6909" i="2" s="1"/>
  <c r="AN6908" i="2"/>
  <c r="AK6908" i="2"/>
  <c r="AN6907" i="2"/>
  <c r="AK6907" i="2"/>
  <c r="AO6907" i="2" s="1"/>
  <c r="AN6906" i="2"/>
  <c r="AK6906" i="2"/>
  <c r="AN6905" i="2"/>
  <c r="AK6905" i="2"/>
  <c r="AO6905" i="2" s="1"/>
  <c r="AN6904" i="2"/>
  <c r="AK6904" i="2"/>
  <c r="AN6903" i="2"/>
  <c r="AK6903" i="2"/>
  <c r="AN6902" i="2"/>
  <c r="AK6902" i="2"/>
  <c r="AN6901" i="2"/>
  <c r="AK6901" i="2"/>
  <c r="AO6901" i="2" s="1"/>
  <c r="AN6900" i="2"/>
  <c r="AK6900" i="2"/>
  <c r="AN6899" i="2"/>
  <c r="AK6899" i="2"/>
  <c r="AN6898" i="2"/>
  <c r="AK6898" i="2"/>
  <c r="AN6897" i="2"/>
  <c r="AK6897" i="2"/>
  <c r="AO6897" i="2" s="1"/>
  <c r="AN6896" i="2"/>
  <c r="AK6896" i="2"/>
  <c r="AN6895" i="2"/>
  <c r="AK6895" i="2"/>
  <c r="AO6895" i="2" s="1"/>
  <c r="AN6894" i="2"/>
  <c r="AK6894" i="2"/>
  <c r="AN6893" i="2"/>
  <c r="AK6893" i="2"/>
  <c r="AO6893" i="2" s="1"/>
  <c r="AN6892" i="2"/>
  <c r="AK6892" i="2"/>
  <c r="AN6891" i="2"/>
  <c r="AK6891" i="2"/>
  <c r="AO6891" i="2" s="1"/>
  <c r="AN6890" i="2"/>
  <c r="AK6890" i="2"/>
  <c r="AN6889" i="2"/>
  <c r="AK6889" i="2"/>
  <c r="AO6889" i="2" s="1"/>
  <c r="AN6888" i="2"/>
  <c r="AK6888" i="2"/>
  <c r="AN6887" i="2"/>
  <c r="AK6887" i="2"/>
  <c r="AO6887" i="2" s="1"/>
  <c r="AN6886" i="2"/>
  <c r="AK6886" i="2"/>
  <c r="AN6885" i="2"/>
  <c r="AK6885" i="2"/>
  <c r="AO6885" i="2" s="1"/>
  <c r="AN6884" i="2"/>
  <c r="AK6884" i="2"/>
  <c r="AN6883" i="2"/>
  <c r="AK6883" i="2"/>
  <c r="AN6882" i="2"/>
  <c r="AK6882" i="2"/>
  <c r="AN6881" i="2"/>
  <c r="AK6881" i="2"/>
  <c r="AO6881" i="2" s="1"/>
  <c r="AN6880" i="2"/>
  <c r="AK6880" i="2"/>
  <c r="AN6879" i="2"/>
  <c r="AK6879" i="2"/>
  <c r="AO6879" i="2" s="1"/>
  <c r="AN6878" i="2"/>
  <c r="AK6878" i="2"/>
  <c r="AN6877" i="2"/>
  <c r="AK6877" i="2"/>
  <c r="AO6877" i="2" s="1"/>
  <c r="AN6876" i="2"/>
  <c r="AK6876" i="2"/>
  <c r="AN6875" i="2"/>
  <c r="AK6875" i="2"/>
  <c r="AN6874" i="2"/>
  <c r="AK6874" i="2"/>
  <c r="AN6873" i="2"/>
  <c r="AK6873" i="2"/>
  <c r="AO6873" i="2" s="1"/>
  <c r="AN6872" i="2"/>
  <c r="AK6872" i="2"/>
  <c r="AN6871" i="2"/>
  <c r="AK6871" i="2"/>
  <c r="AO6871" i="2" s="1"/>
  <c r="AN6870" i="2"/>
  <c r="AK6870" i="2"/>
  <c r="AN6869" i="2"/>
  <c r="AK6869" i="2"/>
  <c r="AO6869" i="2" s="1"/>
  <c r="AN6868" i="2"/>
  <c r="AK6868" i="2"/>
  <c r="AN6867" i="2"/>
  <c r="AK6867" i="2"/>
  <c r="AN6866" i="2"/>
  <c r="AK6866" i="2"/>
  <c r="AN6865" i="2"/>
  <c r="AK6865" i="2"/>
  <c r="AO6865" i="2" s="1"/>
  <c r="AN6864" i="2"/>
  <c r="AK6864" i="2"/>
  <c r="AN6863" i="2"/>
  <c r="AK6863" i="2"/>
  <c r="AO6863" i="2" s="1"/>
  <c r="AN6862" i="2"/>
  <c r="AK6862" i="2"/>
  <c r="AN6861" i="2"/>
  <c r="AK6861" i="2"/>
  <c r="AO6861" i="2" s="1"/>
  <c r="AN6860" i="2"/>
  <c r="AK6860" i="2"/>
  <c r="AN6859" i="2"/>
  <c r="AK6859" i="2"/>
  <c r="AO6859" i="2" s="1"/>
  <c r="AN6858" i="2"/>
  <c r="AK6858" i="2"/>
  <c r="AN6857" i="2"/>
  <c r="AK6857" i="2"/>
  <c r="AO6857" i="2" s="1"/>
  <c r="AN6856" i="2"/>
  <c r="AK6856" i="2"/>
  <c r="AN6855" i="2"/>
  <c r="AK6855" i="2"/>
  <c r="AO6855" i="2" s="1"/>
  <c r="AN6854" i="2"/>
  <c r="AK6854" i="2"/>
  <c r="AN6853" i="2"/>
  <c r="AK6853" i="2"/>
  <c r="AO6853" i="2" s="1"/>
  <c r="AN6852" i="2"/>
  <c r="AK6852" i="2"/>
  <c r="AN6851" i="2"/>
  <c r="AK6851" i="2"/>
  <c r="AN6850" i="2"/>
  <c r="AK6850" i="2"/>
  <c r="AN6849" i="2"/>
  <c r="AK6849" i="2"/>
  <c r="AO6849" i="2" s="1"/>
  <c r="AN6848" i="2"/>
  <c r="AK6848" i="2"/>
  <c r="AN6847" i="2"/>
  <c r="AK6847" i="2"/>
  <c r="AN6846" i="2"/>
  <c r="AK6846" i="2"/>
  <c r="AN6845" i="2"/>
  <c r="AK6845" i="2"/>
  <c r="AO6845" i="2" s="1"/>
  <c r="AN6844" i="2"/>
  <c r="AK6844" i="2"/>
  <c r="AN6843" i="2"/>
  <c r="AK6843" i="2"/>
  <c r="AO6843" i="2" s="1"/>
  <c r="AN6842" i="2"/>
  <c r="AK6842" i="2"/>
  <c r="AN6841" i="2"/>
  <c r="AK6841" i="2"/>
  <c r="AO6841" i="2" s="1"/>
  <c r="AN6840" i="2"/>
  <c r="AK6840" i="2"/>
  <c r="AN6839" i="2"/>
  <c r="AK6839" i="2"/>
  <c r="AN6838" i="2"/>
  <c r="AK6838" i="2"/>
  <c r="AN6837" i="2"/>
  <c r="AK6837" i="2"/>
  <c r="AO6837" i="2" s="1"/>
  <c r="AN6836" i="2"/>
  <c r="AK6836" i="2"/>
  <c r="AO6836" i="2" s="1"/>
  <c r="AN6835" i="2"/>
  <c r="AK6835" i="2"/>
  <c r="AN6834" i="2"/>
  <c r="AK6834" i="2"/>
  <c r="AN6833" i="2"/>
  <c r="AK6833" i="2"/>
  <c r="AO6833" i="2" s="1"/>
  <c r="AN6832" i="2"/>
  <c r="AK6832" i="2"/>
  <c r="AN6831" i="2"/>
  <c r="AK6831" i="2"/>
  <c r="AO6831" i="2" s="1"/>
  <c r="AN6830" i="2"/>
  <c r="AK6830" i="2"/>
  <c r="AN6829" i="2"/>
  <c r="AK6829" i="2"/>
  <c r="AO6829" i="2" s="1"/>
  <c r="AN6828" i="2"/>
  <c r="AK6828" i="2"/>
  <c r="AN6827" i="2"/>
  <c r="AK6827" i="2"/>
  <c r="AO6827" i="2" s="1"/>
  <c r="AN6826" i="2"/>
  <c r="AK6826" i="2"/>
  <c r="AN6825" i="2"/>
  <c r="AK6825" i="2"/>
  <c r="AO6825" i="2" s="1"/>
  <c r="AN6824" i="2"/>
  <c r="AK6824" i="2"/>
  <c r="AN6823" i="2"/>
  <c r="AK6823" i="2"/>
  <c r="AO6823" i="2" s="1"/>
  <c r="AN6822" i="2"/>
  <c r="AK6822" i="2"/>
  <c r="AN6821" i="2"/>
  <c r="AK6821" i="2"/>
  <c r="AO6821" i="2" s="1"/>
  <c r="AN6820" i="2"/>
  <c r="AK6820" i="2"/>
  <c r="AN6819" i="2"/>
  <c r="AK6819" i="2"/>
  <c r="AN6818" i="2"/>
  <c r="AK6818" i="2"/>
  <c r="AN6817" i="2"/>
  <c r="AK6817" i="2"/>
  <c r="AO6817" i="2" s="1"/>
  <c r="AN6816" i="2"/>
  <c r="AK6816" i="2"/>
  <c r="AN6815" i="2"/>
  <c r="AK6815" i="2"/>
  <c r="AO6815" i="2" s="1"/>
  <c r="AN6814" i="2"/>
  <c r="AK6814" i="2"/>
  <c r="AN6813" i="2"/>
  <c r="AK6813" i="2"/>
  <c r="AO6813" i="2" s="1"/>
  <c r="AN6812" i="2"/>
  <c r="AK6812" i="2"/>
  <c r="AN6811" i="2"/>
  <c r="AK6811" i="2"/>
  <c r="AN6810" i="2"/>
  <c r="AK6810" i="2"/>
  <c r="AN6809" i="2"/>
  <c r="AK6809" i="2"/>
  <c r="AO6809" i="2" s="1"/>
  <c r="AN6808" i="2"/>
  <c r="AK6808" i="2"/>
  <c r="AN6807" i="2"/>
  <c r="AK6807" i="2"/>
  <c r="AO6807" i="2" s="1"/>
  <c r="AN6806" i="2"/>
  <c r="AK6806" i="2"/>
  <c r="AN6805" i="2"/>
  <c r="AK6805" i="2"/>
  <c r="AO6805" i="2" s="1"/>
  <c r="AN6804" i="2"/>
  <c r="AK6804" i="2"/>
  <c r="AN6803" i="2"/>
  <c r="AK6803" i="2"/>
  <c r="AN6802" i="2"/>
  <c r="AK6802" i="2"/>
  <c r="AN6801" i="2"/>
  <c r="AK6801" i="2"/>
  <c r="AO6801" i="2" s="1"/>
  <c r="AN6800" i="2"/>
  <c r="AK6800" i="2"/>
  <c r="AN6799" i="2"/>
  <c r="AK6799" i="2"/>
  <c r="AO6799" i="2" s="1"/>
  <c r="AN6798" i="2"/>
  <c r="AK6798" i="2"/>
  <c r="AN6797" i="2"/>
  <c r="AK6797" i="2"/>
  <c r="AO6797" i="2" s="1"/>
  <c r="AN6796" i="2"/>
  <c r="AK6796" i="2"/>
  <c r="AN6795" i="2"/>
  <c r="AK6795" i="2"/>
  <c r="AO6795" i="2" s="1"/>
  <c r="AN6794" i="2"/>
  <c r="AK6794" i="2"/>
  <c r="AO6794" i="2" s="1"/>
  <c r="AN6793" i="2"/>
  <c r="AK6793" i="2"/>
  <c r="AO6793" i="2" s="1"/>
  <c r="AN6792" i="2"/>
  <c r="AK6792" i="2"/>
  <c r="AN6791" i="2"/>
  <c r="AK6791" i="2"/>
  <c r="AO6791" i="2" s="1"/>
  <c r="AN6790" i="2"/>
  <c r="AK6790" i="2"/>
  <c r="AO6790" i="2" s="1"/>
  <c r="AN6789" i="2"/>
  <c r="AK6789" i="2"/>
  <c r="AO6789" i="2" s="1"/>
  <c r="AN6788" i="2"/>
  <c r="AK6788" i="2"/>
  <c r="AN6787" i="2"/>
  <c r="AK6787" i="2"/>
  <c r="AO6787" i="2" s="1"/>
  <c r="AN6786" i="2"/>
  <c r="AK6786" i="2"/>
  <c r="AO6786" i="2" s="1"/>
  <c r="AN6785" i="2"/>
  <c r="AK6785" i="2"/>
  <c r="AO6785" i="2" s="1"/>
  <c r="AN6784" i="2"/>
  <c r="AK6784" i="2"/>
  <c r="AN6783" i="2"/>
  <c r="AK6783" i="2"/>
  <c r="AN6782" i="2"/>
  <c r="AK6782" i="2"/>
  <c r="AO6782" i="2" s="1"/>
  <c r="AN6781" i="2"/>
  <c r="AK6781" i="2"/>
  <c r="AO6781" i="2" s="1"/>
  <c r="AN6780" i="2"/>
  <c r="AK6780" i="2"/>
  <c r="AN6779" i="2"/>
  <c r="AK6779" i="2"/>
  <c r="AN6778" i="2"/>
  <c r="AK6778" i="2"/>
  <c r="AO6778" i="2" s="1"/>
  <c r="AN6777" i="2"/>
  <c r="AK6777" i="2"/>
  <c r="AO6777" i="2" s="1"/>
  <c r="AN6776" i="2"/>
  <c r="AK6776" i="2"/>
  <c r="AN6775" i="2"/>
  <c r="AK6775" i="2"/>
  <c r="AN6774" i="2"/>
  <c r="AK6774" i="2"/>
  <c r="AO6774" i="2" s="1"/>
  <c r="AN6773" i="2"/>
  <c r="AK6773" i="2"/>
  <c r="AO6773" i="2" s="1"/>
  <c r="AN6772" i="2"/>
  <c r="AK6772" i="2"/>
  <c r="AN6771" i="2"/>
  <c r="AK6771" i="2"/>
  <c r="AN6770" i="2"/>
  <c r="AK6770" i="2"/>
  <c r="AO6770" i="2" s="1"/>
  <c r="AN6769" i="2"/>
  <c r="AK6769" i="2"/>
  <c r="AO6769" i="2" s="1"/>
  <c r="AN6768" i="2"/>
  <c r="AK6768" i="2"/>
  <c r="AN6767" i="2"/>
  <c r="AK6767" i="2"/>
  <c r="AN6766" i="2"/>
  <c r="AK6766" i="2"/>
  <c r="AO6766" i="2" s="1"/>
  <c r="AN6765" i="2"/>
  <c r="AK6765" i="2"/>
  <c r="AO6765" i="2" s="1"/>
  <c r="AN6764" i="2"/>
  <c r="AK6764" i="2"/>
  <c r="AN6763" i="2"/>
  <c r="AK6763" i="2"/>
  <c r="AN6762" i="2"/>
  <c r="AK6762" i="2"/>
  <c r="AO6762" i="2" s="1"/>
  <c r="AN6761" i="2"/>
  <c r="AK6761" i="2"/>
  <c r="AO6761" i="2" s="1"/>
  <c r="AN6760" i="2"/>
  <c r="AK6760" i="2"/>
  <c r="AN6759" i="2"/>
  <c r="AK6759" i="2"/>
  <c r="AN6758" i="2"/>
  <c r="AK6758" i="2"/>
  <c r="AO6758" i="2" s="1"/>
  <c r="AN6757" i="2"/>
  <c r="AK6757" i="2"/>
  <c r="AO6757" i="2" s="1"/>
  <c r="AN6756" i="2"/>
  <c r="AK6756" i="2"/>
  <c r="AN6755" i="2"/>
  <c r="AK6755" i="2"/>
  <c r="AN6754" i="2"/>
  <c r="AK6754" i="2"/>
  <c r="AO6754" i="2" s="1"/>
  <c r="AN6753" i="2"/>
  <c r="AK6753" i="2"/>
  <c r="AO6753" i="2" s="1"/>
  <c r="AN6752" i="2"/>
  <c r="AK6752" i="2"/>
  <c r="AN6751" i="2"/>
  <c r="AK6751" i="2"/>
  <c r="AN6750" i="2"/>
  <c r="AK6750" i="2"/>
  <c r="AO6750" i="2" s="1"/>
  <c r="AN6749" i="2"/>
  <c r="AK6749" i="2"/>
  <c r="AO6749" i="2" s="1"/>
  <c r="AN6748" i="2"/>
  <c r="AK6748" i="2"/>
  <c r="AN6747" i="2"/>
  <c r="AK6747" i="2"/>
  <c r="AN6746" i="2"/>
  <c r="AK6746" i="2"/>
  <c r="AO6746" i="2" s="1"/>
  <c r="AN6745" i="2"/>
  <c r="AK6745" i="2"/>
  <c r="AO6745" i="2" s="1"/>
  <c r="AN6744" i="2"/>
  <c r="AK6744" i="2"/>
  <c r="AN6743" i="2"/>
  <c r="AK6743" i="2"/>
  <c r="AN6742" i="2"/>
  <c r="AK6742" i="2"/>
  <c r="AO6742" i="2" s="1"/>
  <c r="AN6741" i="2"/>
  <c r="AK6741" i="2"/>
  <c r="AO6741" i="2" s="1"/>
  <c r="AN6740" i="2"/>
  <c r="AK6740" i="2"/>
  <c r="AN6739" i="2"/>
  <c r="AK6739" i="2"/>
  <c r="AO6739" i="2" s="1"/>
  <c r="AN6738" i="2"/>
  <c r="AK6738" i="2"/>
  <c r="AN6737" i="2"/>
  <c r="AK6737" i="2"/>
  <c r="AN6736" i="2"/>
  <c r="AK6736" i="2"/>
  <c r="AO6736" i="2" s="1"/>
  <c r="AN6735" i="2"/>
  <c r="AK6735" i="2"/>
  <c r="AO6735" i="2" s="1"/>
  <c r="AN6734" i="2"/>
  <c r="AK6734" i="2"/>
  <c r="AN6733" i="2"/>
  <c r="AK6733" i="2"/>
  <c r="AO6733" i="2" s="1"/>
  <c r="AN6732" i="2"/>
  <c r="AK6732" i="2"/>
  <c r="AO6732" i="2" s="1"/>
  <c r="AN6731" i="2"/>
  <c r="AK6731" i="2"/>
  <c r="AO6731" i="2" s="1"/>
  <c r="AN6730" i="2"/>
  <c r="AK6730" i="2"/>
  <c r="AN6729" i="2"/>
  <c r="AK6729" i="2"/>
  <c r="AN6728" i="2"/>
  <c r="AK6728" i="2"/>
  <c r="AO6728" i="2" s="1"/>
  <c r="AN6727" i="2"/>
  <c r="AK6727" i="2"/>
  <c r="AN6726" i="2"/>
  <c r="AK6726" i="2"/>
  <c r="AN6725" i="2"/>
  <c r="AK6725" i="2"/>
  <c r="AO6725" i="2" s="1"/>
  <c r="AN6724" i="2"/>
  <c r="AK6724" i="2"/>
  <c r="AO6724" i="2" s="1"/>
  <c r="AN6723" i="2"/>
  <c r="AK6723" i="2"/>
  <c r="AO6723" i="2" s="1"/>
  <c r="AN6722" i="2"/>
  <c r="AK6722" i="2"/>
  <c r="AN6721" i="2"/>
  <c r="AK6721" i="2"/>
  <c r="AO6721" i="2" s="1"/>
  <c r="AN6720" i="2"/>
  <c r="AK6720" i="2"/>
  <c r="AO6720" i="2" s="1"/>
  <c r="AN6719" i="2"/>
  <c r="AK6719" i="2"/>
  <c r="AN6718" i="2"/>
  <c r="AK6718" i="2"/>
  <c r="AN6717" i="2"/>
  <c r="AK6717" i="2"/>
  <c r="AO6717" i="2" s="1"/>
  <c r="AN6716" i="2"/>
  <c r="AK6716" i="2"/>
  <c r="AO6716" i="2" s="1"/>
  <c r="AN6715" i="2"/>
  <c r="AK6715" i="2"/>
  <c r="AO6715" i="2" s="1"/>
  <c r="AN6714" i="2"/>
  <c r="AK6714" i="2"/>
  <c r="AN6713" i="2"/>
  <c r="AK6713" i="2"/>
  <c r="AO6713" i="2" s="1"/>
  <c r="AN6712" i="2"/>
  <c r="AK6712" i="2"/>
  <c r="AO6712" i="2" s="1"/>
  <c r="AN6711" i="2"/>
  <c r="AK6711" i="2"/>
  <c r="AN6710" i="2"/>
  <c r="AK6710" i="2"/>
  <c r="AN6709" i="2"/>
  <c r="AK6709" i="2"/>
  <c r="AO6709" i="2" s="1"/>
  <c r="AN6708" i="2"/>
  <c r="AK6708" i="2"/>
  <c r="AO6708" i="2" s="1"/>
  <c r="AN6707" i="2"/>
  <c r="AK6707" i="2"/>
  <c r="AO6707" i="2" s="1"/>
  <c r="AN6706" i="2"/>
  <c r="AK6706" i="2"/>
  <c r="AN6705" i="2"/>
  <c r="AK6705" i="2"/>
  <c r="AN6704" i="2"/>
  <c r="AK6704" i="2"/>
  <c r="AO6704" i="2" s="1"/>
  <c r="AN6703" i="2"/>
  <c r="AK6703" i="2"/>
  <c r="AN6702" i="2"/>
  <c r="AK6702" i="2"/>
  <c r="AN6701" i="2"/>
  <c r="AK6701" i="2"/>
  <c r="AO6701" i="2" s="1"/>
  <c r="AN6700" i="2"/>
  <c r="AK6700" i="2"/>
  <c r="AO6700" i="2" s="1"/>
  <c r="AN6699" i="2"/>
  <c r="AK6699" i="2"/>
  <c r="AO6699" i="2" s="1"/>
  <c r="AN6698" i="2"/>
  <c r="AK6698" i="2"/>
  <c r="AN6697" i="2"/>
  <c r="AK6697" i="2"/>
  <c r="AO6697" i="2" s="1"/>
  <c r="AN6696" i="2"/>
  <c r="AK6696" i="2"/>
  <c r="AO6696" i="2" s="1"/>
  <c r="AN6695" i="2"/>
  <c r="AK6695" i="2"/>
  <c r="AN6694" i="2"/>
  <c r="AK6694" i="2"/>
  <c r="AN6693" i="2"/>
  <c r="AK6693" i="2"/>
  <c r="AO6693" i="2" s="1"/>
  <c r="AN6692" i="2"/>
  <c r="AK6692" i="2"/>
  <c r="AO6692" i="2" s="1"/>
  <c r="AN6691" i="2"/>
  <c r="AK6691" i="2"/>
  <c r="AO6691" i="2" s="1"/>
  <c r="AN6690" i="2"/>
  <c r="AK6690" i="2"/>
  <c r="AN6689" i="2"/>
  <c r="AK6689" i="2"/>
  <c r="AO6689" i="2" s="1"/>
  <c r="AN6688" i="2"/>
  <c r="AK6688" i="2"/>
  <c r="AO6688" i="2" s="1"/>
  <c r="AN6687" i="2"/>
  <c r="AK6687" i="2"/>
  <c r="AN6686" i="2"/>
  <c r="AK6686" i="2"/>
  <c r="AN6685" i="2"/>
  <c r="AK6685" i="2"/>
  <c r="AO6685" i="2" s="1"/>
  <c r="AN6684" i="2"/>
  <c r="AK6684" i="2"/>
  <c r="AO6684" i="2" s="1"/>
  <c r="AN6683" i="2"/>
  <c r="AK6683" i="2"/>
  <c r="AN6682" i="2"/>
  <c r="AK6682" i="2"/>
  <c r="AN6681" i="2"/>
  <c r="AK6681" i="2"/>
  <c r="AO6681" i="2" s="1"/>
  <c r="AN6680" i="2"/>
  <c r="AK6680" i="2"/>
  <c r="AO6680" i="2" s="1"/>
  <c r="AN6679" i="2"/>
  <c r="AK6679" i="2"/>
  <c r="AO6679" i="2" s="1"/>
  <c r="AN6678" i="2"/>
  <c r="AK6678" i="2"/>
  <c r="AN6677" i="2"/>
  <c r="AK6677" i="2"/>
  <c r="AO6677" i="2" s="1"/>
  <c r="AN6676" i="2"/>
  <c r="AK6676" i="2"/>
  <c r="AO6676" i="2" s="1"/>
  <c r="AN6675" i="2"/>
  <c r="AK6675" i="2"/>
  <c r="AO6675" i="2" s="1"/>
  <c r="AN6674" i="2"/>
  <c r="AK6674" i="2"/>
  <c r="AN6673" i="2"/>
  <c r="AK6673" i="2"/>
  <c r="AO6673" i="2" s="1"/>
  <c r="AN6672" i="2"/>
  <c r="AK6672" i="2"/>
  <c r="AO6672" i="2" s="1"/>
  <c r="AN6671" i="2"/>
  <c r="AK6671" i="2"/>
  <c r="AO6671" i="2" s="1"/>
  <c r="AN6670" i="2"/>
  <c r="AK6670" i="2"/>
  <c r="AN6669" i="2"/>
  <c r="AK6669" i="2"/>
  <c r="AN6668" i="2"/>
  <c r="AK6668" i="2"/>
  <c r="AO6668" i="2" s="1"/>
  <c r="AN6667" i="2"/>
  <c r="AK6667" i="2"/>
  <c r="AN6666" i="2"/>
  <c r="AK6666" i="2"/>
  <c r="AN6665" i="2"/>
  <c r="AK6665" i="2"/>
  <c r="AO6665" i="2" s="1"/>
  <c r="AN6664" i="2"/>
  <c r="AK6664" i="2"/>
  <c r="AO6664" i="2" s="1"/>
  <c r="AN6663" i="2"/>
  <c r="AK6663" i="2"/>
  <c r="AO6663" i="2" s="1"/>
  <c r="AN6662" i="2"/>
  <c r="AK6662" i="2"/>
  <c r="AN6661" i="2"/>
  <c r="AK6661" i="2"/>
  <c r="AO6661" i="2" s="1"/>
  <c r="AN6660" i="2"/>
  <c r="AK6660" i="2"/>
  <c r="AO6660" i="2" s="1"/>
  <c r="AN6659" i="2"/>
  <c r="AK6659" i="2"/>
  <c r="AN6658" i="2"/>
  <c r="AK6658" i="2"/>
  <c r="AN6657" i="2"/>
  <c r="AK6657" i="2"/>
  <c r="AN6656" i="2"/>
  <c r="AK6656" i="2"/>
  <c r="AO6656" i="2" s="1"/>
  <c r="AN6655" i="2"/>
  <c r="AK6655" i="2"/>
  <c r="AN6654" i="2"/>
  <c r="AK6654" i="2"/>
  <c r="AN6653" i="2"/>
  <c r="AK6653" i="2"/>
  <c r="AO6653" i="2" s="1"/>
  <c r="AN6652" i="2"/>
  <c r="AK6652" i="2"/>
  <c r="AO6652" i="2" s="1"/>
  <c r="AN6651" i="2"/>
  <c r="AK6651" i="2"/>
  <c r="AN6650" i="2"/>
  <c r="AK6650" i="2"/>
  <c r="AN6649" i="2"/>
  <c r="AK6649" i="2"/>
  <c r="AO6649" i="2" s="1"/>
  <c r="AN6648" i="2"/>
  <c r="AK6648" i="2"/>
  <c r="AO6648" i="2" s="1"/>
  <c r="AN6647" i="2"/>
  <c r="AK6647" i="2"/>
  <c r="AN6646" i="2"/>
  <c r="AK6646" i="2"/>
  <c r="AN6645" i="2"/>
  <c r="AK6645" i="2"/>
  <c r="AN6644" i="2"/>
  <c r="AK6644" i="2"/>
  <c r="AO6644" i="2" s="1"/>
  <c r="AN6643" i="2"/>
  <c r="AK6643" i="2"/>
  <c r="AN6642" i="2"/>
  <c r="AK6642" i="2"/>
  <c r="AN6641" i="2"/>
  <c r="AK6641" i="2"/>
  <c r="AO6641" i="2" s="1"/>
  <c r="AN6640" i="2"/>
  <c r="AK6640" i="2"/>
  <c r="AO6640" i="2" s="1"/>
  <c r="AN6639" i="2"/>
  <c r="AK6639" i="2"/>
  <c r="AN6638" i="2"/>
  <c r="AK6638" i="2"/>
  <c r="AN6637" i="2"/>
  <c r="AK6637" i="2"/>
  <c r="AO6637" i="2" s="1"/>
  <c r="AN6636" i="2"/>
  <c r="AK6636" i="2"/>
  <c r="AO6636" i="2" s="1"/>
  <c r="AN6635" i="2"/>
  <c r="AK6635" i="2"/>
  <c r="AN6634" i="2"/>
  <c r="AK6634" i="2"/>
  <c r="AN6633" i="2"/>
  <c r="AK6633" i="2"/>
  <c r="AO6633" i="2" s="1"/>
  <c r="AN6632" i="2"/>
  <c r="AK6632" i="2"/>
  <c r="AO6632" i="2" s="1"/>
  <c r="AN6631" i="2"/>
  <c r="AK6631" i="2"/>
  <c r="AN6630" i="2"/>
  <c r="AK6630" i="2"/>
  <c r="AN6629" i="2"/>
  <c r="AK6629" i="2"/>
  <c r="AN6628" i="2"/>
  <c r="AK6628" i="2"/>
  <c r="AO6628" i="2" s="1"/>
  <c r="AN6627" i="2"/>
  <c r="AK6627" i="2"/>
  <c r="AN6626" i="2"/>
  <c r="AK6626" i="2"/>
  <c r="AN6625" i="2"/>
  <c r="AK6625" i="2"/>
  <c r="AO6625" i="2" s="1"/>
  <c r="AN6624" i="2"/>
  <c r="AK6624" i="2"/>
  <c r="AO6624" i="2" s="1"/>
  <c r="AN6623" i="2"/>
  <c r="AK6623" i="2"/>
  <c r="AN6622" i="2"/>
  <c r="AK6622" i="2"/>
  <c r="AN6621" i="2"/>
  <c r="AK6621" i="2"/>
  <c r="AO6621" i="2" s="1"/>
  <c r="AN6620" i="2"/>
  <c r="AK6620" i="2"/>
  <c r="AO6620" i="2" s="1"/>
  <c r="AN6619" i="2"/>
  <c r="AK6619" i="2"/>
  <c r="AN6618" i="2"/>
  <c r="AK6618" i="2"/>
  <c r="AN6617" i="2"/>
  <c r="AK6617" i="2"/>
  <c r="AO6617" i="2" s="1"/>
  <c r="AN6616" i="2"/>
  <c r="AK6616" i="2"/>
  <c r="AO6616" i="2" s="1"/>
  <c r="AN6615" i="2"/>
  <c r="AK6615" i="2"/>
  <c r="AN6614" i="2"/>
  <c r="AK6614" i="2"/>
  <c r="AN6613" i="2"/>
  <c r="AK6613" i="2"/>
  <c r="AN6612" i="2"/>
  <c r="AK6612" i="2"/>
  <c r="AO6612" i="2" s="1"/>
  <c r="AN6611" i="2"/>
  <c r="AK6611" i="2"/>
  <c r="AN6610" i="2"/>
  <c r="AK6610" i="2"/>
  <c r="AN6609" i="2"/>
  <c r="AK6609" i="2"/>
  <c r="AO6609" i="2" s="1"/>
  <c r="AN6608" i="2"/>
  <c r="AK6608" i="2"/>
  <c r="AO6608" i="2" s="1"/>
  <c r="AN6607" i="2"/>
  <c r="AK6607" i="2"/>
  <c r="AN6606" i="2"/>
  <c r="AK6606" i="2"/>
  <c r="AN6605" i="2"/>
  <c r="AK6605" i="2"/>
  <c r="AO6605" i="2" s="1"/>
  <c r="AN6604" i="2"/>
  <c r="AK6604" i="2"/>
  <c r="AO6604" i="2" s="1"/>
  <c r="AN6603" i="2"/>
  <c r="AK6603" i="2"/>
  <c r="AN6602" i="2"/>
  <c r="AK6602" i="2"/>
  <c r="AN6601" i="2"/>
  <c r="AK6601" i="2"/>
  <c r="AO6601" i="2" s="1"/>
  <c r="AN6600" i="2"/>
  <c r="AK6600" i="2"/>
  <c r="AO6600" i="2" s="1"/>
  <c r="AN6599" i="2"/>
  <c r="AK6599" i="2"/>
  <c r="AN6598" i="2"/>
  <c r="AK6598" i="2"/>
  <c r="AN6597" i="2"/>
  <c r="AK6597" i="2"/>
  <c r="AN6596" i="2"/>
  <c r="AK6596" i="2"/>
  <c r="AO6596" i="2" s="1"/>
  <c r="AN6595" i="2"/>
  <c r="AK6595" i="2"/>
  <c r="AN6594" i="2"/>
  <c r="AK6594" i="2"/>
  <c r="AN6593" i="2"/>
  <c r="AK6593" i="2"/>
  <c r="AO6593" i="2" s="1"/>
  <c r="AN6592" i="2"/>
  <c r="AK6592" i="2"/>
  <c r="AO6592" i="2" s="1"/>
  <c r="AN6591" i="2"/>
  <c r="AK6591" i="2"/>
  <c r="AN6590" i="2"/>
  <c r="AK6590" i="2"/>
  <c r="AN6589" i="2"/>
  <c r="AK6589" i="2"/>
  <c r="AO6589" i="2" s="1"/>
  <c r="AN6588" i="2"/>
  <c r="AK6588" i="2"/>
  <c r="AO6588" i="2" s="1"/>
  <c r="AN6587" i="2"/>
  <c r="AK6587" i="2"/>
  <c r="AN6586" i="2"/>
  <c r="AK6586" i="2"/>
  <c r="AN6585" i="2"/>
  <c r="AK6585" i="2"/>
  <c r="AO6585" i="2" s="1"/>
  <c r="AN6584" i="2"/>
  <c r="AK6584" i="2"/>
  <c r="AO6584" i="2" s="1"/>
  <c r="AN6583" i="2"/>
  <c r="AK6583" i="2"/>
  <c r="AN6582" i="2"/>
  <c r="AK6582" i="2"/>
  <c r="AN6581" i="2"/>
  <c r="AK6581" i="2"/>
  <c r="AN6580" i="2"/>
  <c r="AK6580" i="2"/>
  <c r="AO6580" i="2" s="1"/>
  <c r="AN6579" i="2"/>
  <c r="AK6579" i="2"/>
  <c r="AN6578" i="2"/>
  <c r="AK6578" i="2"/>
  <c r="AN6577" i="2"/>
  <c r="AK6577" i="2"/>
  <c r="AO6577" i="2" s="1"/>
  <c r="AN6576" i="2"/>
  <c r="AK6576" i="2"/>
  <c r="AO6576" i="2" s="1"/>
  <c r="AN6575" i="2"/>
  <c r="AK6575" i="2"/>
  <c r="AN6574" i="2"/>
  <c r="AK6574" i="2"/>
  <c r="AN6573" i="2"/>
  <c r="AK6573" i="2"/>
  <c r="AO6573" i="2" s="1"/>
  <c r="AN6572" i="2"/>
  <c r="AK6572" i="2"/>
  <c r="AO6572" i="2" s="1"/>
  <c r="AN6571" i="2"/>
  <c r="AK6571" i="2"/>
  <c r="AN6570" i="2"/>
  <c r="AK6570" i="2"/>
  <c r="AN6569" i="2"/>
  <c r="AK6569" i="2"/>
  <c r="AO6569" i="2" s="1"/>
  <c r="AN6568" i="2"/>
  <c r="AK6568" i="2"/>
  <c r="AO6568" i="2" s="1"/>
  <c r="AN6567" i="2"/>
  <c r="AK6567" i="2"/>
  <c r="AN6566" i="2"/>
  <c r="AK6566" i="2"/>
  <c r="AN6565" i="2"/>
  <c r="AK6565" i="2"/>
  <c r="AN6564" i="2"/>
  <c r="AK6564" i="2"/>
  <c r="AO6564" i="2" s="1"/>
  <c r="AN6563" i="2"/>
  <c r="AK6563" i="2"/>
  <c r="AN6562" i="2"/>
  <c r="AK6562" i="2"/>
  <c r="AN6561" i="2"/>
  <c r="AK6561" i="2"/>
  <c r="AO6561" i="2" s="1"/>
  <c r="AN6560" i="2"/>
  <c r="AK6560" i="2"/>
  <c r="AO6560" i="2" s="1"/>
  <c r="AN6559" i="2"/>
  <c r="AK6559" i="2"/>
  <c r="AN6558" i="2"/>
  <c r="AK6558" i="2"/>
  <c r="AN6557" i="2"/>
  <c r="AK6557" i="2"/>
  <c r="AO6557" i="2" s="1"/>
  <c r="AN6556" i="2"/>
  <c r="AK6556" i="2"/>
  <c r="AO6556" i="2" s="1"/>
  <c r="AN6555" i="2"/>
  <c r="AK6555" i="2"/>
  <c r="AN6554" i="2"/>
  <c r="AK6554" i="2"/>
  <c r="AN6553" i="2"/>
  <c r="AK6553" i="2"/>
  <c r="AO6553" i="2" s="1"/>
  <c r="AN6552" i="2"/>
  <c r="AK6552" i="2"/>
  <c r="AO6552" i="2" s="1"/>
  <c r="AN6551" i="2"/>
  <c r="AK6551" i="2"/>
  <c r="AN6550" i="2"/>
  <c r="AK6550" i="2"/>
  <c r="AN6549" i="2"/>
  <c r="AK6549" i="2"/>
  <c r="AN6548" i="2"/>
  <c r="AK6548" i="2"/>
  <c r="AO6548" i="2" s="1"/>
  <c r="AN6547" i="2"/>
  <c r="AK6547" i="2"/>
  <c r="AN6546" i="2"/>
  <c r="AK6546" i="2"/>
  <c r="AN6545" i="2"/>
  <c r="AK6545" i="2"/>
  <c r="AO6545" i="2" s="1"/>
  <c r="AN6544" i="2"/>
  <c r="AK6544" i="2"/>
  <c r="AO6544" i="2" s="1"/>
  <c r="AN6543" i="2"/>
  <c r="AK6543" i="2"/>
  <c r="AN6542" i="2"/>
  <c r="AK6542" i="2"/>
  <c r="AN6541" i="2"/>
  <c r="AK6541" i="2"/>
  <c r="AO6541" i="2" s="1"/>
  <c r="AN6540" i="2"/>
  <c r="AK6540" i="2"/>
  <c r="AO6540" i="2" s="1"/>
  <c r="AN6539" i="2"/>
  <c r="AK6539" i="2"/>
  <c r="AN6538" i="2"/>
  <c r="AK6538" i="2"/>
  <c r="AN6537" i="2"/>
  <c r="AK6537" i="2"/>
  <c r="AO6537" i="2" s="1"/>
  <c r="AN6536" i="2"/>
  <c r="AK6536" i="2"/>
  <c r="AO6536" i="2" s="1"/>
  <c r="AN6535" i="2"/>
  <c r="AK6535" i="2"/>
  <c r="AN6534" i="2"/>
  <c r="AK6534" i="2"/>
  <c r="AN6533" i="2"/>
  <c r="AK6533" i="2"/>
  <c r="AN6532" i="2"/>
  <c r="AK6532" i="2"/>
  <c r="AO6532" i="2" s="1"/>
  <c r="AN6531" i="2"/>
  <c r="AK6531" i="2"/>
  <c r="AN6530" i="2"/>
  <c r="AK6530" i="2"/>
  <c r="AN6529" i="2"/>
  <c r="AK6529" i="2"/>
  <c r="AO6529" i="2" s="1"/>
  <c r="AN6528" i="2"/>
  <c r="AK6528" i="2"/>
  <c r="AO6528" i="2" s="1"/>
  <c r="AN6527" i="2"/>
  <c r="AK6527" i="2"/>
  <c r="AN6526" i="2"/>
  <c r="AK6526" i="2"/>
  <c r="AN6525" i="2"/>
  <c r="AK6525" i="2"/>
  <c r="AO6525" i="2" s="1"/>
  <c r="AN6524" i="2"/>
  <c r="AK6524" i="2"/>
  <c r="AO6524" i="2" s="1"/>
  <c r="AN6523" i="2"/>
  <c r="AK6523" i="2"/>
  <c r="AN6522" i="2"/>
  <c r="AK6522" i="2"/>
  <c r="AN6521" i="2"/>
  <c r="AK6521" i="2"/>
  <c r="AO6521" i="2" s="1"/>
  <c r="AN6520" i="2"/>
  <c r="AK6520" i="2"/>
  <c r="AO6520" i="2" s="1"/>
  <c r="AN6519" i="2"/>
  <c r="AK6519" i="2"/>
  <c r="AN6518" i="2"/>
  <c r="AK6518" i="2"/>
  <c r="AN6517" i="2"/>
  <c r="AK6517" i="2"/>
  <c r="AN6516" i="2"/>
  <c r="AK6516" i="2"/>
  <c r="AO6516" i="2" s="1"/>
  <c r="AN6515" i="2"/>
  <c r="AK6515" i="2"/>
  <c r="AN6514" i="2"/>
  <c r="AK6514" i="2"/>
  <c r="AN6513" i="2"/>
  <c r="AK6513" i="2"/>
  <c r="AO6513" i="2" s="1"/>
  <c r="AN6512" i="2"/>
  <c r="AK6512" i="2"/>
  <c r="AO6512" i="2" s="1"/>
  <c r="AN6511" i="2"/>
  <c r="AK6511" i="2"/>
  <c r="AN6510" i="2"/>
  <c r="AK6510" i="2"/>
  <c r="AN6509" i="2"/>
  <c r="AK6509" i="2"/>
  <c r="AO6509" i="2" s="1"/>
  <c r="AN6508" i="2"/>
  <c r="AK6508" i="2"/>
  <c r="AO6508" i="2" s="1"/>
  <c r="AN6507" i="2"/>
  <c r="AK6507" i="2"/>
  <c r="AN6506" i="2"/>
  <c r="AK6506" i="2"/>
  <c r="AN6505" i="2"/>
  <c r="AK6505" i="2"/>
  <c r="AO6505" i="2" s="1"/>
  <c r="AN6504" i="2"/>
  <c r="AK6504" i="2"/>
  <c r="AO6504" i="2" s="1"/>
  <c r="AN6503" i="2"/>
  <c r="AK6503" i="2"/>
  <c r="AN6502" i="2"/>
  <c r="AK6502" i="2"/>
  <c r="AN6501" i="2"/>
  <c r="AK6501" i="2"/>
  <c r="AN6500" i="2"/>
  <c r="AK6500" i="2"/>
  <c r="AO6500" i="2" s="1"/>
  <c r="AN6499" i="2"/>
  <c r="AK6499" i="2"/>
  <c r="AN6498" i="2"/>
  <c r="AK6498" i="2"/>
  <c r="AN6497" i="2"/>
  <c r="AK6497" i="2"/>
  <c r="AO6497" i="2" s="1"/>
  <c r="AN6496" i="2"/>
  <c r="AK6496" i="2"/>
  <c r="AO6496" i="2" s="1"/>
  <c r="AN6495" i="2"/>
  <c r="AK6495" i="2"/>
  <c r="AN6494" i="2"/>
  <c r="AK6494" i="2"/>
  <c r="AN6493" i="2"/>
  <c r="AK6493" i="2"/>
  <c r="AO6493" i="2" s="1"/>
  <c r="AN6492" i="2"/>
  <c r="AK6492" i="2"/>
  <c r="AO6492" i="2" s="1"/>
  <c r="AN6491" i="2"/>
  <c r="AK6491" i="2"/>
  <c r="AN6490" i="2"/>
  <c r="AK6490" i="2"/>
  <c r="AN6489" i="2"/>
  <c r="AK6489" i="2"/>
  <c r="AO6489" i="2" s="1"/>
  <c r="AN6488" i="2"/>
  <c r="AK6488" i="2"/>
  <c r="AO6488" i="2" s="1"/>
  <c r="AN6487" i="2"/>
  <c r="AK6487" i="2"/>
  <c r="AN6486" i="2"/>
  <c r="AK6486" i="2"/>
  <c r="AO6486" i="2" s="1"/>
  <c r="AN6485" i="2"/>
  <c r="AK6485" i="2"/>
  <c r="AO6485" i="2" s="1"/>
  <c r="AN6484" i="2"/>
  <c r="AK6484" i="2"/>
  <c r="AN6483" i="2"/>
  <c r="AK6483" i="2"/>
  <c r="AN6482" i="2"/>
  <c r="AK6482" i="2"/>
  <c r="AO6482" i="2" s="1"/>
  <c r="AN6481" i="2"/>
  <c r="AK6481" i="2"/>
  <c r="AO6481" i="2" s="1"/>
  <c r="AN6480" i="2"/>
  <c r="AK6480" i="2"/>
  <c r="AN6479" i="2"/>
  <c r="AK6479" i="2"/>
  <c r="AO6479" i="2" s="1"/>
  <c r="AN6478" i="2"/>
  <c r="AK6478" i="2"/>
  <c r="AO6478" i="2" s="1"/>
  <c r="AN6477" i="2"/>
  <c r="AK6477" i="2"/>
  <c r="AO6477" i="2" s="1"/>
  <c r="AN6476" i="2"/>
  <c r="AK6476" i="2"/>
  <c r="AN6475" i="2"/>
  <c r="AK6475" i="2"/>
  <c r="AN6474" i="2"/>
  <c r="AK6474" i="2"/>
  <c r="AO6474" i="2" s="1"/>
  <c r="AN6473" i="2"/>
  <c r="AK6473" i="2"/>
  <c r="AO6473" i="2" s="1"/>
  <c r="AN6472" i="2"/>
  <c r="AK6472" i="2"/>
  <c r="AN6471" i="2"/>
  <c r="AK6471" i="2"/>
  <c r="AO6471" i="2" s="1"/>
  <c r="AN6470" i="2"/>
  <c r="AK6470" i="2"/>
  <c r="AO6470" i="2" s="1"/>
  <c r="AN6469" i="2"/>
  <c r="AK6469" i="2"/>
  <c r="AO6469" i="2" s="1"/>
  <c r="AN6468" i="2"/>
  <c r="AK6468" i="2"/>
  <c r="AN6467" i="2"/>
  <c r="AK6467" i="2"/>
  <c r="AN6466" i="2"/>
  <c r="AK6466" i="2"/>
  <c r="AO6466" i="2" s="1"/>
  <c r="AN6465" i="2"/>
  <c r="AK6465" i="2"/>
  <c r="AO6465" i="2" s="1"/>
  <c r="AN6464" i="2"/>
  <c r="AK6464" i="2"/>
  <c r="AN6463" i="2"/>
  <c r="AK6463" i="2"/>
  <c r="AO6463" i="2" s="1"/>
  <c r="AN6462" i="2"/>
  <c r="AK6462" i="2"/>
  <c r="AO6462" i="2" s="1"/>
  <c r="AN6461" i="2"/>
  <c r="AK6461" i="2"/>
  <c r="AO6461" i="2" s="1"/>
  <c r="AN6460" i="2"/>
  <c r="AK6460" i="2"/>
  <c r="AN6459" i="2"/>
  <c r="AK6459" i="2"/>
  <c r="AN6458" i="2"/>
  <c r="AK6458" i="2"/>
  <c r="AO6458" i="2" s="1"/>
  <c r="AN6457" i="2"/>
  <c r="AK6457" i="2"/>
  <c r="AO6457" i="2" s="1"/>
  <c r="AN6456" i="2"/>
  <c r="AK6456" i="2"/>
  <c r="AN6455" i="2"/>
  <c r="AK6455" i="2"/>
  <c r="AO6455" i="2" s="1"/>
  <c r="AN6454" i="2"/>
  <c r="AK6454" i="2"/>
  <c r="AO6454" i="2" s="1"/>
  <c r="AN6453" i="2"/>
  <c r="AK6453" i="2"/>
  <c r="AO6453" i="2" s="1"/>
  <c r="AN6452" i="2"/>
  <c r="AK6452" i="2"/>
  <c r="AN6451" i="2"/>
  <c r="AK6451" i="2"/>
  <c r="AN6450" i="2"/>
  <c r="AK6450" i="2"/>
  <c r="AO6450" i="2" s="1"/>
  <c r="AN6449" i="2"/>
  <c r="AK6449" i="2"/>
  <c r="AO6449" i="2" s="1"/>
  <c r="AN6448" i="2"/>
  <c r="AK6448" i="2"/>
  <c r="AN6447" i="2"/>
  <c r="AK6447" i="2"/>
  <c r="AO6447" i="2" s="1"/>
  <c r="AN6446" i="2"/>
  <c r="AK6446" i="2"/>
  <c r="AO6446" i="2" s="1"/>
  <c r="AN6445" i="2"/>
  <c r="AK6445" i="2"/>
  <c r="AO6445" i="2" s="1"/>
  <c r="AN6444" i="2"/>
  <c r="AK6444" i="2"/>
  <c r="AN6443" i="2"/>
  <c r="AK6443" i="2"/>
  <c r="AN6442" i="2"/>
  <c r="AK6442" i="2"/>
  <c r="AO6442" i="2" s="1"/>
  <c r="AN6441" i="2"/>
  <c r="AK6441" i="2"/>
  <c r="AO6441" i="2" s="1"/>
  <c r="AN6440" i="2"/>
  <c r="AK6440" i="2"/>
  <c r="AN6439" i="2"/>
  <c r="AK6439" i="2"/>
  <c r="AO6439" i="2" s="1"/>
  <c r="AN6438" i="2"/>
  <c r="AK6438" i="2"/>
  <c r="AO6438" i="2" s="1"/>
  <c r="AN6437" i="2"/>
  <c r="AK6437" i="2"/>
  <c r="AO6437" i="2" s="1"/>
  <c r="AN6436" i="2"/>
  <c r="AK6436" i="2"/>
  <c r="AN6435" i="2"/>
  <c r="AK6435" i="2"/>
  <c r="AN6434" i="2"/>
  <c r="AK6434" i="2"/>
  <c r="AO6434" i="2" s="1"/>
  <c r="AN6433" i="2"/>
  <c r="AK6433" i="2"/>
  <c r="AO6433" i="2" s="1"/>
  <c r="AN6432" i="2"/>
  <c r="AK6432" i="2"/>
  <c r="AN6431" i="2"/>
  <c r="AK6431" i="2"/>
  <c r="AO6431" i="2" s="1"/>
  <c r="AN6430" i="2"/>
  <c r="AK6430" i="2"/>
  <c r="AO6430" i="2" s="1"/>
  <c r="AN6429" i="2"/>
  <c r="AK6429" i="2"/>
  <c r="AO6429" i="2" s="1"/>
  <c r="AN6428" i="2"/>
  <c r="AK6428" i="2"/>
  <c r="AN6427" i="2"/>
  <c r="AK6427" i="2"/>
  <c r="AN6426" i="2"/>
  <c r="AK6426" i="2"/>
  <c r="AO6426" i="2" s="1"/>
  <c r="AN6425" i="2"/>
  <c r="AK6425" i="2"/>
  <c r="AO6425" i="2" s="1"/>
  <c r="AN6424" i="2"/>
  <c r="AK6424" i="2"/>
  <c r="AN6423" i="2"/>
  <c r="AK6423" i="2"/>
  <c r="AO6423" i="2" s="1"/>
  <c r="AN6422" i="2"/>
  <c r="AK6422" i="2"/>
  <c r="AO6422" i="2" s="1"/>
  <c r="AN6421" i="2"/>
  <c r="AK6421" i="2"/>
  <c r="AO6421" i="2" s="1"/>
  <c r="AN6420" i="2"/>
  <c r="AK6420" i="2"/>
  <c r="AN6419" i="2"/>
  <c r="AK6419" i="2"/>
  <c r="AN6418" i="2"/>
  <c r="AK6418" i="2"/>
  <c r="AO6418" i="2" s="1"/>
  <c r="AN6417" i="2"/>
  <c r="AK6417" i="2"/>
  <c r="AO6417" i="2" s="1"/>
  <c r="AN6416" i="2"/>
  <c r="AK6416" i="2"/>
  <c r="AN6415" i="2"/>
  <c r="AK6415" i="2"/>
  <c r="AO6415" i="2" s="1"/>
  <c r="AN6414" i="2"/>
  <c r="AK6414" i="2"/>
  <c r="AO6414" i="2" s="1"/>
  <c r="AN6413" i="2"/>
  <c r="AK6413" i="2"/>
  <c r="AO6413" i="2" s="1"/>
  <c r="AN6412" i="2"/>
  <c r="AK6412" i="2"/>
  <c r="AN6411" i="2"/>
  <c r="AK6411" i="2"/>
  <c r="AN6410" i="2"/>
  <c r="AK6410" i="2"/>
  <c r="AO6410" i="2" s="1"/>
  <c r="AN6409" i="2"/>
  <c r="AK6409" i="2"/>
  <c r="AO6409" i="2" s="1"/>
  <c r="AN6408" i="2"/>
  <c r="AK6408" i="2"/>
  <c r="AN6407" i="2"/>
  <c r="AK6407" i="2"/>
  <c r="AO6407" i="2" s="1"/>
  <c r="AN6406" i="2"/>
  <c r="AK6406" i="2"/>
  <c r="AO6406" i="2" s="1"/>
  <c r="AN6405" i="2"/>
  <c r="AK6405" i="2"/>
  <c r="AO6405" i="2" s="1"/>
  <c r="AN6404" i="2"/>
  <c r="AK6404" i="2"/>
  <c r="AN6403" i="2"/>
  <c r="AK6403" i="2"/>
  <c r="AN6402" i="2"/>
  <c r="AK6402" i="2"/>
  <c r="AO6402" i="2" s="1"/>
  <c r="AN6401" i="2"/>
  <c r="AK6401" i="2"/>
  <c r="AO6401" i="2" s="1"/>
  <c r="AN6400" i="2"/>
  <c r="AK6400" i="2"/>
  <c r="AN6399" i="2"/>
  <c r="AK6399" i="2"/>
  <c r="AO6399" i="2" s="1"/>
  <c r="AN6398" i="2"/>
  <c r="AK6398" i="2"/>
  <c r="AO6398" i="2" s="1"/>
  <c r="AN6397" i="2"/>
  <c r="AK6397" i="2"/>
  <c r="AO6397" i="2" s="1"/>
  <c r="AN6396" i="2"/>
  <c r="AK6396" i="2"/>
  <c r="AN6395" i="2"/>
  <c r="AK6395" i="2"/>
  <c r="AN6394" i="2"/>
  <c r="AK6394" i="2"/>
  <c r="AO6394" i="2" s="1"/>
  <c r="AN6393" i="2"/>
  <c r="AK6393" i="2"/>
  <c r="AO6393" i="2" s="1"/>
  <c r="AN6392" i="2"/>
  <c r="AK6392" i="2"/>
  <c r="AN6391" i="2"/>
  <c r="AK6391" i="2"/>
  <c r="AO6391" i="2" s="1"/>
  <c r="AN6390" i="2"/>
  <c r="AK6390" i="2"/>
  <c r="AO6390" i="2" s="1"/>
  <c r="AN6389" i="2"/>
  <c r="AK6389" i="2"/>
  <c r="AO6389" i="2" s="1"/>
  <c r="AN6388" i="2"/>
  <c r="AK6388" i="2"/>
  <c r="AN6387" i="2"/>
  <c r="AK6387" i="2"/>
  <c r="AN6386" i="2"/>
  <c r="AK6386" i="2"/>
  <c r="AO6386" i="2" s="1"/>
  <c r="AN6385" i="2"/>
  <c r="AK6385" i="2"/>
  <c r="AO6385" i="2" s="1"/>
  <c r="AN6384" i="2"/>
  <c r="AK6384" i="2"/>
  <c r="AN6383" i="2"/>
  <c r="AK6383" i="2"/>
  <c r="AO6383" i="2" s="1"/>
  <c r="AN6382" i="2"/>
  <c r="AK6382" i="2"/>
  <c r="AO6382" i="2" s="1"/>
  <c r="AN6381" i="2"/>
  <c r="AK6381" i="2"/>
  <c r="AO6381" i="2" s="1"/>
  <c r="AN6380" i="2"/>
  <c r="AK6380" i="2"/>
  <c r="AN6379" i="2"/>
  <c r="AK6379" i="2"/>
  <c r="AN6378" i="2"/>
  <c r="AK6378" i="2"/>
  <c r="AO6378" i="2" s="1"/>
  <c r="AN6377" i="2"/>
  <c r="AK6377" i="2"/>
  <c r="AO6377" i="2" s="1"/>
  <c r="AN6376" i="2"/>
  <c r="AK6376" i="2"/>
  <c r="AN6375" i="2"/>
  <c r="AK6375" i="2"/>
  <c r="AO6375" i="2" s="1"/>
  <c r="AN6374" i="2"/>
  <c r="AK6374" i="2"/>
  <c r="AO6374" i="2" s="1"/>
  <c r="AN6373" i="2"/>
  <c r="AK6373" i="2"/>
  <c r="AN6372" i="2"/>
  <c r="AK6372" i="2"/>
  <c r="AN6371" i="2"/>
  <c r="AK6371" i="2"/>
  <c r="AN6370" i="2"/>
  <c r="AK6370" i="2"/>
  <c r="AN6369" i="2"/>
  <c r="AK6369" i="2"/>
  <c r="AN6368" i="2"/>
  <c r="AK6368" i="2"/>
  <c r="AN6367" i="2"/>
  <c r="AK6367" i="2"/>
  <c r="AN6366" i="2"/>
  <c r="AK6366" i="2"/>
  <c r="AN6365" i="2"/>
  <c r="AK6365" i="2"/>
  <c r="AN6364" i="2"/>
  <c r="AK6364" i="2"/>
  <c r="AN6363" i="2"/>
  <c r="AK6363" i="2"/>
  <c r="AN6362" i="2"/>
  <c r="AK6362" i="2"/>
  <c r="AN6361" i="2"/>
  <c r="AK6361" i="2"/>
  <c r="AN6360" i="2"/>
  <c r="AK6360" i="2"/>
  <c r="AN6359" i="2"/>
  <c r="AK6359" i="2"/>
  <c r="AN6358" i="2"/>
  <c r="AK6358" i="2"/>
  <c r="AN6357" i="2"/>
  <c r="AK6357" i="2"/>
  <c r="AN6356" i="2"/>
  <c r="AK6356" i="2"/>
  <c r="AN6355" i="2"/>
  <c r="AK6355" i="2"/>
  <c r="AN6354" i="2"/>
  <c r="AK6354" i="2"/>
  <c r="AN6353" i="2"/>
  <c r="AK6353" i="2"/>
  <c r="AN6352" i="2"/>
  <c r="AK6352" i="2"/>
  <c r="AN6351" i="2"/>
  <c r="AK6351" i="2"/>
  <c r="AN6350" i="2"/>
  <c r="AK6350" i="2"/>
  <c r="AN6349" i="2"/>
  <c r="AK6349" i="2"/>
  <c r="AN6348" i="2"/>
  <c r="AK6348" i="2"/>
  <c r="AN6347" i="2"/>
  <c r="AK6347" i="2"/>
  <c r="AN6346" i="2"/>
  <c r="AK6346" i="2"/>
  <c r="AN6345" i="2"/>
  <c r="AK6345" i="2"/>
  <c r="AN6344" i="2"/>
  <c r="AK6344" i="2"/>
  <c r="AN6343" i="2"/>
  <c r="AK6343" i="2"/>
  <c r="AN6342" i="2"/>
  <c r="AK6342" i="2"/>
  <c r="AN6341" i="2"/>
  <c r="AK6341" i="2"/>
  <c r="AN6340" i="2"/>
  <c r="AK6340" i="2"/>
  <c r="AN6339" i="2"/>
  <c r="AK6339" i="2"/>
  <c r="AN6338" i="2"/>
  <c r="AK6338" i="2"/>
  <c r="AN6337" i="2"/>
  <c r="AK6337" i="2"/>
  <c r="AN6336" i="2"/>
  <c r="AK6336" i="2"/>
  <c r="AN6335" i="2"/>
  <c r="AK6335" i="2"/>
  <c r="AN6334" i="2"/>
  <c r="AK6334" i="2"/>
  <c r="AN6333" i="2"/>
  <c r="AK6333" i="2"/>
  <c r="AN6332" i="2"/>
  <c r="AK6332" i="2"/>
  <c r="AN6331" i="2"/>
  <c r="AK6331" i="2"/>
  <c r="AN6330" i="2"/>
  <c r="AK6330" i="2"/>
  <c r="AN6329" i="2"/>
  <c r="AK6329" i="2"/>
  <c r="AN6328" i="2"/>
  <c r="AK6328" i="2"/>
  <c r="AN6327" i="2"/>
  <c r="AK6327" i="2"/>
  <c r="AN6326" i="2"/>
  <c r="AK6326" i="2"/>
  <c r="AN6325" i="2"/>
  <c r="AK6325" i="2"/>
  <c r="AN6324" i="2"/>
  <c r="AK6324" i="2"/>
  <c r="AN6323" i="2"/>
  <c r="AK6323" i="2"/>
  <c r="AN6322" i="2"/>
  <c r="AK6322" i="2"/>
  <c r="AN6321" i="2"/>
  <c r="AK6321" i="2"/>
  <c r="AN6320" i="2"/>
  <c r="AK6320" i="2"/>
  <c r="AN6319" i="2"/>
  <c r="AK6319" i="2"/>
  <c r="AN6318" i="2"/>
  <c r="AK6318" i="2"/>
  <c r="AN6317" i="2"/>
  <c r="AK6317" i="2"/>
  <c r="AN6316" i="2"/>
  <c r="AK6316" i="2"/>
  <c r="AN6315" i="2"/>
  <c r="AK6315" i="2"/>
  <c r="AN6314" i="2"/>
  <c r="AK6314" i="2"/>
  <c r="AN6313" i="2"/>
  <c r="AK6313" i="2"/>
  <c r="AN6312" i="2"/>
  <c r="AK6312" i="2"/>
  <c r="AN6311" i="2"/>
  <c r="AK6311" i="2"/>
  <c r="AN6310" i="2"/>
  <c r="AK6310" i="2"/>
  <c r="AN6309" i="2"/>
  <c r="AK6309" i="2"/>
  <c r="AN6308" i="2"/>
  <c r="AK6308" i="2"/>
  <c r="AN6307" i="2"/>
  <c r="AK6307" i="2"/>
  <c r="AN6306" i="2"/>
  <c r="AK6306" i="2"/>
  <c r="AN6305" i="2"/>
  <c r="AK6305" i="2"/>
  <c r="AN6304" i="2"/>
  <c r="AK6304" i="2"/>
  <c r="AN6303" i="2"/>
  <c r="AK6303" i="2"/>
  <c r="AN6302" i="2"/>
  <c r="AK6302" i="2"/>
  <c r="AN6301" i="2"/>
  <c r="AK6301" i="2"/>
  <c r="AN6300" i="2"/>
  <c r="AK6300" i="2"/>
  <c r="AN6299" i="2"/>
  <c r="AK6299" i="2"/>
  <c r="AN6298" i="2"/>
  <c r="AK6298" i="2"/>
  <c r="AN6297" i="2"/>
  <c r="AK6297" i="2"/>
  <c r="AN6296" i="2"/>
  <c r="AK6296" i="2"/>
  <c r="AN6295" i="2"/>
  <c r="AK6295" i="2"/>
  <c r="AN6294" i="2"/>
  <c r="AK6294" i="2"/>
  <c r="AN6293" i="2"/>
  <c r="AK6293" i="2"/>
  <c r="AN6292" i="2"/>
  <c r="AK6292" i="2"/>
  <c r="AN6291" i="2"/>
  <c r="AK6291" i="2"/>
  <c r="AN6290" i="2"/>
  <c r="AK6290" i="2"/>
  <c r="AN6289" i="2"/>
  <c r="AK6289" i="2"/>
  <c r="AN6288" i="2"/>
  <c r="AK6288" i="2"/>
  <c r="AN6287" i="2"/>
  <c r="AK6287" i="2"/>
  <c r="AN6286" i="2"/>
  <c r="AK6286" i="2"/>
  <c r="AN6285" i="2"/>
  <c r="AK6285" i="2"/>
  <c r="AN6284" i="2"/>
  <c r="AK6284" i="2"/>
  <c r="AN6283" i="2"/>
  <c r="AK6283" i="2"/>
  <c r="AN6282" i="2"/>
  <c r="AK6282" i="2"/>
  <c r="AN6281" i="2"/>
  <c r="AK6281" i="2"/>
  <c r="AN6280" i="2"/>
  <c r="AK6280" i="2"/>
  <c r="AN6279" i="2"/>
  <c r="AK6279" i="2"/>
  <c r="AN6278" i="2"/>
  <c r="AK6278" i="2"/>
  <c r="AN6277" i="2"/>
  <c r="AK6277" i="2"/>
  <c r="AN6276" i="2"/>
  <c r="AK6276" i="2"/>
  <c r="AN6275" i="2"/>
  <c r="AK6275" i="2"/>
  <c r="AN6274" i="2"/>
  <c r="AK6274" i="2"/>
  <c r="AN6273" i="2"/>
  <c r="AK6273" i="2"/>
  <c r="AN6272" i="2"/>
  <c r="AK6272" i="2"/>
  <c r="AN6271" i="2"/>
  <c r="AK6271" i="2"/>
  <c r="AN6270" i="2"/>
  <c r="AK6270" i="2"/>
  <c r="AN6269" i="2"/>
  <c r="AK6269" i="2"/>
  <c r="AN6268" i="2"/>
  <c r="AK6268" i="2"/>
  <c r="AN6267" i="2"/>
  <c r="AK6267" i="2"/>
  <c r="AN6266" i="2"/>
  <c r="AK6266" i="2"/>
  <c r="AN6265" i="2"/>
  <c r="AK6265" i="2"/>
  <c r="AN6264" i="2"/>
  <c r="AK6264" i="2"/>
  <c r="AN6263" i="2"/>
  <c r="AK6263" i="2"/>
  <c r="AN6262" i="2"/>
  <c r="AK6262" i="2"/>
  <c r="AN6261" i="2"/>
  <c r="AK6261" i="2"/>
  <c r="AN6260" i="2"/>
  <c r="AK6260" i="2"/>
  <c r="AN6259" i="2"/>
  <c r="AK6259" i="2"/>
  <c r="AN6258" i="2"/>
  <c r="AK6258" i="2"/>
  <c r="AN6257" i="2"/>
  <c r="AK6257" i="2"/>
  <c r="AN6256" i="2"/>
  <c r="AK6256" i="2"/>
  <c r="AN6255" i="2"/>
  <c r="AK6255" i="2"/>
  <c r="AN6254" i="2"/>
  <c r="AK6254" i="2"/>
  <c r="AN6253" i="2"/>
  <c r="AK6253" i="2"/>
  <c r="AN6252" i="2"/>
  <c r="AK6252" i="2"/>
  <c r="AN6251" i="2"/>
  <c r="AK6251" i="2"/>
  <c r="AN6250" i="2"/>
  <c r="AK6250" i="2"/>
  <c r="AN6249" i="2"/>
  <c r="AK6249" i="2"/>
  <c r="AN6248" i="2"/>
  <c r="AK6248" i="2"/>
  <c r="AN6247" i="2"/>
  <c r="AK6247" i="2"/>
  <c r="AN6246" i="2"/>
  <c r="AK6246" i="2"/>
  <c r="AN6245" i="2"/>
  <c r="AK6245" i="2"/>
  <c r="AN6244" i="2"/>
  <c r="AK6244" i="2"/>
  <c r="AN6243" i="2"/>
  <c r="AK6243" i="2"/>
  <c r="AN6242" i="2"/>
  <c r="AK6242" i="2"/>
  <c r="AN6241" i="2"/>
  <c r="AK6241" i="2"/>
  <c r="AN6240" i="2"/>
  <c r="AK6240" i="2"/>
  <c r="AN6239" i="2"/>
  <c r="AK6239" i="2"/>
  <c r="AN6238" i="2"/>
  <c r="AK6238" i="2"/>
  <c r="AN6237" i="2"/>
  <c r="AK6237" i="2"/>
  <c r="AN6236" i="2"/>
  <c r="AK6236" i="2"/>
  <c r="AN6235" i="2"/>
  <c r="AK6235" i="2"/>
  <c r="AN6234" i="2"/>
  <c r="AK6234" i="2"/>
  <c r="AN6233" i="2"/>
  <c r="AK6233" i="2"/>
  <c r="AN6232" i="2"/>
  <c r="AK6232" i="2"/>
  <c r="AN6231" i="2"/>
  <c r="AK6231" i="2"/>
  <c r="AN6230" i="2"/>
  <c r="AK6230" i="2"/>
  <c r="AN6229" i="2"/>
  <c r="AK6229" i="2"/>
  <c r="AN6228" i="2"/>
  <c r="AK6228" i="2"/>
  <c r="AN6227" i="2"/>
  <c r="AK6227" i="2"/>
  <c r="AN6226" i="2"/>
  <c r="AK6226" i="2"/>
  <c r="AN6225" i="2"/>
  <c r="AK6225" i="2"/>
  <c r="AN6224" i="2"/>
  <c r="AK6224" i="2"/>
  <c r="AN6223" i="2"/>
  <c r="AK6223" i="2"/>
  <c r="AN6222" i="2"/>
  <c r="AK6222" i="2"/>
  <c r="AN6221" i="2"/>
  <c r="AK6221" i="2"/>
  <c r="AN6220" i="2"/>
  <c r="AK6220" i="2"/>
  <c r="AN6219" i="2"/>
  <c r="AK6219" i="2"/>
  <c r="AN6218" i="2"/>
  <c r="AK6218" i="2"/>
  <c r="AN6217" i="2"/>
  <c r="AK6217" i="2"/>
  <c r="AO6217" i="2" s="1"/>
  <c r="AN6216" i="2"/>
  <c r="AK6216" i="2"/>
  <c r="AN6215" i="2"/>
  <c r="AK6215" i="2"/>
  <c r="AN6214" i="2"/>
  <c r="AK6214" i="2"/>
  <c r="AO6214" i="2" s="1"/>
  <c r="AN6213" i="2"/>
  <c r="AK6213" i="2"/>
  <c r="AO6213" i="2" s="1"/>
  <c r="AN6212" i="2"/>
  <c r="AK6212" i="2"/>
  <c r="AN6211" i="2"/>
  <c r="AK6211" i="2"/>
  <c r="AN6210" i="2"/>
  <c r="AK6210" i="2"/>
  <c r="AO6210" i="2" s="1"/>
  <c r="AN6209" i="2"/>
  <c r="AK6209" i="2"/>
  <c r="AO6209" i="2" s="1"/>
  <c r="AN6208" i="2"/>
  <c r="AK6208" i="2"/>
  <c r="AN6207" i="2"/>
  <c r="AK6207" i="2"/>
  <c r="AN6206" i="2"/>
  <c r="AK6206" i="2"/>
  <c r="AN6205" i="2"/>
  <c r="AK6205" i="2"/>
  <c r="AO6205" i="2" s="1"/>
  <c r="AN6204" i="2"/>
  <c r="AK6204" i="2"/>
  <c r="AN6203" i="2"/>
  <c r="AK6203" i="2"/>
  <c r="AN6202" i="2"/>
  <c r="AK6202" i="2"/>
  <c r="AN6201" i="2"/>
  <c r="AK6201" i="2"/>
  <c r="AO6201" i="2" s="1"/>
  <c r="AN6200" i="2"/>
  <c r="AK6200" i="2"/>
  <c r="AN6199" i="2"/>
  <c r="AK6199" i="2"/>
  <c r="AN6198" i="2"/>
  <c r="AK6198" i="2"/>
  <c r="AN6197" i="2"/>
  <c r="AK6197" i="2"/>
  <c r="AO6197" i="2" s="1"/>
  <c r="AN6196" i="2"/>
  <c r="AK6196" i="2"/>
  <c r="AN6195" i="2"/>
  <c r="AK6195" i="2"/>
  <c r="AN6194" i="2"/>
  <c r="AK6194" i="2"/>
  <c r="AN6193" i="2"/>
  <c r="AK6193" i="2"/>
  <c r="AO6193" i="2" s="1"/>
  <c r="AN6192" i="2"/>
  <c r="AK6192" i="2"/>
  <c r="AN6191" i="2"/>
  <c r="AK6191" i="2"/>
  <c r="AN6190" i="2"/>
  <c r="AK6190" i="2"/>
  <c r="AN6189" i="2"/>
  <c r="AK6189" i="2"/>
  <c r="AO6189" i="2" s="1"/>
  <c r="AN6188" i="2"/>
  <c r="AK6188" i="2"/>
  <c r="AN6187" i="2"/>
  <c r="AK6187" i="2"/>
  <c r="AN6186" i="2"/>
  <c r="AK6186" i="2"/>
  <c r="AN6185" i="2"/>
  <c r="AK6185" i="2"/>
  <c r="AO6185" i="2" s="1"/>
  <c r="AN6184" i="2"/>
  <c r="AK6184" i="2"/>
  <c r="AN6183" i="2"/>
  <c r="AK6183" i="2"/>
  <c r="AN6182" i="2"/>
  <c r="AK6182" i="2"/>
  <c r="AN6181" i="2"/>
  <c r="AK6181" i="2"/>
  <c r="AO6181" i="2" s="1"/>
  <c r="AN6180" i="2"/>
  <c r="AK6180" i="2"/>
  <c r="AN6179" i="2"/>
  <c r="AK6179" i="2"/>
  <c r="AN6178" i="2"/>
  <c r="AK6178" i="2"/>
  <c r="AN6177" i="2"/>
  <c r="AK6177" i="2"/>
  <c r="AO6177" i="2" s="1"/>
  <c r="AN6176" i="2"/>
  <c r="AK6176" i="2"/>
  <c r="AN6175" i="2"/>
  <c r="AK6175" i="2"/>
  <c r="AN6174" i="2"/>
  <c r="AK6174" i="2"/>
  <c r="AN6173" i="2"/>
  <c r="AK6173" i="2"/>
  <c r="AO6173" i="2" s="1"/>
  <c r="AN6172" i="2"/>
  <c r="AK6172" i="2"/>
  <c r="AN6171" i="2"/>
  <c r="AK6171" i="2"/>
  <c r="AO6171" i="2" s="1"/>
  <c r="AN6170" i="2"/>
  <c r="AK6170" i="2"/>
  <c r="AN6169" i="2"/>
  <c r="AK6169" i="2"/>
  <c r="AO6169" i="2" s="1"/>
  <c r="AN6168" i="2"/>
  <c r="AK6168" i="2"/>
  <c r="AN6167" i="2"/>
  <c r="AK6167" i="2"/>
  <c r="AN6166" i="2"/>
  <c r="AK6166" i="2"/>
  <c r="AN6165" i="2"/>
  <c r="AK6165" i="2"/>
  <c r="AO6165" i="2" s="1"/>
  <c r="AN6164" i="2"/>
  <c r="AK6164" i="2"/>
  <c r="AN6163" i="2"/>
  <c r="AK6163" i="2"/>
  <c r="AO6163" i="2" s="1"/>
  <c r="AN6162" i="2"/>
  <c r="AK6162" i="2"/>
  <c r="AN6161" i="2"/>
  <c r="AK6161" i="2"/>
  <c r="AO6161" i="2" s="1"/>
  <c r="AN6160" i="2"/>
  <c r="AK6160" i="2"/>
  <c r="AN6159" i="2"/>
  <c r="AK6159" i="2"/>
  <c r="AN6158" i="2"/>
  <c r="AK6158" i="2"/>
  <c r="AN6157" i="2"/>
  <c r="AK6157" i="2"/>
  <c r="AO6157" i="2" s="1"/>
  <c r="AN6156" i="2"/>
  <c r="AK6156" i="2"/>
  <c r="AN6155" i="2"/>
  <c r="AK6155" i="2"/>
  <c r="AO6155" i="2" s="1"/>
  <c r="AN6154" i="2"/>
  <c r="AK6154" i="2"/>
  <c r="AN6153" i="2"/>
  <c r="AK6153" i="2"/>
  <c r="AO6153" i="2" s="1"/>
  <c r="AN6152" i="2"/>
  <c r="AK6152" i="2"/>
  <c r="AN6151" i="2"/>
  <c r="AK6151" i="2"/>
  <c r="AN6150" i="2"/>
  <c r="AK6150" i="2"/>
  <c r="AN6149" i="2"/>
  <c r="AK6149" i="2"/>
  <c r="AO6149" i="2" s="1"/>
  <c r="AN6148" i="2"/>
  <c r="AK6148" i="2"/>
  <c r="AN6147" i="2"/>
  <c r="AK6147" i="2"/>
  <c r="AO6147" i="2" s="1"/>
  <c r="AN6146" i="2"/>
  <c r="AK6146" i="2"/>
  <c r="AN6145" i="2"/>
  <c r="AK6145" i="2"/>
  <c r="AO6145" i="2" s="1"/>
  <c r="AN6144" i="2"/>
  <c r="AK6144" i="2"/>
  <c r="AN6143" i="2"/>
  <c r="AK6143" i="2"/>
  <c r="AN6142" i="2"/>
  <c r="AK6142" i="2"/>
  <c r="AN6141" i="2"/>
  <c r="AK6141" i="2"/>
  <c r="AO6141" i="2" s="1"/>
  <c r="AN6140" i="2"/>
  <c r="AK6140" i="2"/>
  <c r="AN6139" i="2"/>
  <c r="AK6139" i="2"/>
  <c r="AO6139" i="2" s="1"/>
  <c r="AN6138" i="2"/>
  <c r="AK6138" i="2"/>
  <c r="AN6137" i="2"/>
  <c r="AK6137" i="2"/>
  <c r="AO6137" i="2" s="1"/>
  <c r="AN6136" i="2"/>
  <c r="AK6136" i="2"/>
  <c r="AN6135" i="2"/>
  <c r="AK6135" i="2"/>
  <c r="AN6134" i="2"/>
  <c r="AK6134" i="2"/>
  <c r="AN6133" i="2"/>
  <c r="AK6133" i="2"/>
  <c r="AO6133" i="2" s="1"/>
  <c r="AN6132" i="2"/>
  <c r="AK6132" i="2"/>
  <c r="AN6131" i="2"/>
  <c r="AK6131" i="2"/>
  <c r="AO6131" i="2" s="1"/>
  <c r="AN6130" i="2"/>
  <c r="AK6130" i="2"/>
  <c r="AN6129" i="2"/>
  <c r="AK6129" i="2"/>
  <c r="AO6129" i="2" s="1"/>
  <c r="AN6128" i="2"/>
  <c r="AK6128" i="2"/>
  <c r="AN6127" i="2"/>
  <c r="AK6127" i="2"/>
  <c r="AN6126" i="2"/>
  <c r="AK6126" i="2"/>
  <c r="AN6125" i="2"/>
  <c r="AK6125" i="2"/>
  <c r="AO6125" i="2" s="1"/>
  <c r="AN6124" i="2"/>
  <c r="AK6124" i="2"/>
  <c r="AN6123" i="2"/>
  <c r="AK6123" i="2"/>
  <c r="AO6123" i="2" s="1"/>
  <c r="AN6122" i="2"/>
  <c r="AK6122" i="2"/>
  <c r="AN6121" i="2"/>
  <c r="AK6121" i="2"/>
  <c r="AO6121" i="2" s="1"/>
  <c r="AN6120" i="2"/>
  <c r="AK6120" i="2"/>
  <c r="AN6119" i="2"/>
  <c r="AK6119" i="2"/>
  <c r="AN6118" i="2"/>
  <c r="AK6118" i="2"/>
  <c r="AN6117" i="2"/>
  <c r="AK6117" i="2"/>
  <c r="AN6116" i="2"/>
  <c r="AK6116" i="2"/>
  <c r="AN6115" i="2"/>
  <c r="AK6115" i="2"/>
  <c r="AN6114" i="2"/>
  <c r="AK6114" i="2"/>
  <c r="AN6113" i="2"/>
  <c r="AK6113" i="2"/>
  <c r="AN6112" i="2"/>
  <c r="AK6112" i="2"/>
  <c r="AN6111" i="2"/>
  <c r="AK6111" i="2"/>
  <c r="AN6110" i="2"/>
  <c r="AK6110" i="2"/>
  <c r="AN6109" i="2"/>
  <c r="AK6109" i="2"/>
  <c r="AN6108" i="2"/>
  <c r="AK6108" i="2"/>
  <c r="AN6107" i="2"/>
  <c r="AK6107" i="2"/>
  <c r="AN6106" i="2"/>
  <c r="AK6106" i="2"/>
  <c r="AN6105" i="2"/>
  <c r="AK6105" i="2"/>
  <c r="AN6104" i="2"/>
  <c r="AK6104" i="2"/>
  <c r="AN6103" i="2"/>
  <c r="AK6103" i="2"/>
  <c r="AN6102" i="2"/>
  <c r="AK6102" i="2"/>
  <c r="AN6101" i="2"/>
  <c r="AK6101" i="2"/>
  <c r="AN6100" i="2"/>
  <c r="AK6100" i="2"/>
  <c r="AN6099" i="2"/>
  <c r="AK6099" i="2"/>
  <c r="AN6098" i="2"/>
  <c r="AK6098" i="2"/>
  <c r="AN6097" i="2"/>
  <c r="AK6097" i="2"/>
  <c r="AN6096" i="2"/>
  <c r="AK6096" i="2"/>
  <c r="AN6095" i="2"/>
  <c r="AK6095" i="2"/>
  <c r="AN6094" i="2"/>
  <c r="AK6094" i="2"/>
  <c r="AN6093" i="2"/>
  <c r="AK6093" i="2"/>
  <c r="AN6092" i="2"/>
  <c r="AK6092" i="2"/>
  <c r="AN6091" i="2"/>
  <c r="AK6091" i="2"/>
  <c r="AN6090" i="2"/>
  <c r="AK6090" i="2"/>
  <c r="AN6089" i="2"/>
  <c r="AK6089" i="2"/>
  <c r="AN6088" i="2"/>
  <c r="AK6088" i="2"/>
  <c r="AN6087" i="2"/>
  <c r="AK6087" i="2"/>
  <c r="AN6086" i="2"/>
  <c r="AK6086" i="2"/>
  <c r="AN6085" i="2"/>
  <c r="AK6085" i="2"/>
  <c r="AN6084" i="2"/>
  <c r="AK6084" i="2"/>
  <c r="AN6083" i="2"/>
  <c r="AK6083" i="2"/>
  <c r="AN6082" i="2"/>
  <c r="AK6082" i="2"/>
  <c r="AN6081" i="2"/>
  <c r="AK6081" i="2"/>
  <c r="AN6080" i="2"/>
  <c r="AK6080" i="2"/>
  <c r="AN6079" i="2"/>
  <c r="AK6079" i="2"/>
  <c r="AN6078" i="2"/>
  <c r="AK6078" i="2"/>
  <c r="AN6077" i="2"/>
  <c r="AK6077" i="2"/>
  <c r="AN6076" i="2"/>
  <c r="AK6076" i="2"/>
  <c r="AN6075" i="2"/>
  <c r="AK6075" i="2"/>
  <c r="AN6074" i="2"/>
  <c r="AK6074" i="2"/>
  <c r="AN6073" i="2"/>
  <c r="AK6073" i="2"/>
  <c r="AN6072" i="2"/>
  <c r="AK6072" i="2"/>
  <c r="AN6071" i="2"/>
  <c r="AK6071" i="2"/>
  <c r="AN6070" i="2"/>
  <c r="AK6070" i="2"/>
  <c r="AN6069" i="2"/>
  <c r="AK6069" i="2"/>
  <c r="AN6068" i="2"/>
  <c r="AK6068" i="2"/>
  <c r="AN6067" i="2"/>
  <c r="AK6067" i="2"/>
  <c r="AN6066" i="2"/>
  <c r="AK6066" i="2"/>
  <c r="AN6065" i="2"/>
  <c r="AK6065" i="2"/>
  <c r="AN6064" i="2"/>
  <c r="AK6064" i="2"/>
  <c r="AN6063" i="2"/>
  <c r="AK6063" i="2"/>
  <c r="AN6062" i="2"/>
  <c r="AK6062" i="2"/>
  <c r="AN6061" i="2"/>
  <c r="AK6061" i="2"/>
  <c r="AN6060" i="2"/>
  <c r="AK6060" i="2"/>
  <c r="AN6059" i="2"/>
  <c r="AK6059" i="2"/>
  <c r="AN6058" i="2"/>
  <c r="AK6058" i="2"/>
  <c r="AN6057" i="2"/>
  <c r="AK6057" i="2"/>
  <c r="AN6056" i="2"/>
  <c r="AK6056" i="2"/>
  <c r="AN6055" i="2"/>
  <c r="AK6055" i="2"/>
  <c r="AN6054" i="2"/>
  <c r="AK6054" i="2"/>
  <c r="AN6053" i="2"/>
  <c r="AK6053" i="2"/>
  <c r="AN6052" i="2"/>
  <c r="AK6052" i="2"/>
  <c r="AN6051" i="2"/>
  <c r="AK6051" i="2"/>
  <c r="AN6050" i="2"/>
  <c r="AK6050" i="2"/>
  <c r="AN6049" i="2"/>
  <c r="AK6049" i="2"/>
  <c r="AN6048" i="2"/>
  <c r="AK6048" i="2"/>
  <c r="AN6047" i="2"/>
  <c r="AK6047" i="2"/>
  <c r="AN6046" i="2"/>
  <c r="AK6046" i="2"/>
  <c r="AN6045" i="2"/>
  <c r="AK6045" i="2"/>
  <c r="AN6044" i="2"/>
  <c r="AK6044" i="2"/>
  <c r="AN6043" i="2"/>
  <c r="AK6043" i="2"/>
  <c r="AN6042" i="2"/>
  <c r="AK6042" i="2"/>
  <c r="AN6041" i="2"/>
  <c r="AK6041" i="2"/>
  <c r="AN6040" i="2"/>
  <c r="AK6040" i="2"/>
  <c r="AN6039" i="2"/>
  <c r="AK6039" i="2"/>
  <c r="AN6038" i="2"/>
  <c r="AK6038" i="2"/>
  <c r="AN6037" i="2"/>
  <c r="AK6037" i="2"/>
  <c r="AN6036" i="2"/>
  <c r="AK6036" i="2"/>
  <c r="AN6035" i="2"/>
  <c r="AK6035" i="2"/>
  <c r="AN6034" i="2"/>
  <c r="AK6034" i="2"/>
  <c r="AN6033" i="2"/>
  <c r="AK6033" i="2"/>
  <c r="AN6032" i="2"/>
  <c r="AK6032" i="2"/>
  <c r="AN6031" i="2"/>
  <c r="AK6031" i="2"/>
  <c r="AN6030" i="2"/>
  <c r="AK6030" i="2"/>
  <c r="AN6029" i="2"/>
  <c r="AK6029" i="2"/>
  <c r="AN6028" i="2"/>
  <c r="AK6028" i="2"/>
  <c r="AN6027" i="2"/>
  <c r="AK6027" i="2"/>
  <c r="AN6026" i="2"/>
  <c r="AK6026" i="2"/>
  <c r="AN6025" i="2"/>
  <c r="AK6025" i="2"/>
  <c r="AN6024" i="2"/>
  <c r="AK6024" i="2"/>
  <c r="AN6023" i="2"/>
  <c r="AK6023" i="2"/>
  <c r="AN6022" i="2"/>
  <c r="AK6022" i="2"/>
  <c r="AN6021" i="2"/>
  <c r="AK6021" i="2"/>
  <c r="AN6020" i="2"/>
  <c r="AK6020" i="2"/>
  <c r="AN6019" i="2"/>
  <c r="AK6019" i="2"/>
  <c r="AN6018" i="2"/>
  <c r="AK6018" i="2"/>
  <c r="AN6017" i="2"/>
  <c r="AK6017" i="2"/>
  <c r="AN6016" i="2"/>
  <c r="AK6016" i="2"/>
  <c r="AN6015" i="2"/>
  <c r="AK6015" i="2"/>
  <c r="AN6014" i="2"/>
  <c r="AK6014" i="2"/>
  <c r="AN6013" i="2"/>
  <c r="AK6013" i="2"/>
  <c r="AN6012" i="2"/>
  <c r="AK6012" i="2"/>
  <c r="AN6011" i="2"/>
  <c r="AK6011" i="2"/>
  <c r="AN6010" i="2"/>
  <c r="AK6010" i="2"/>
  <c r="AN6009" i="2"/>
  <c r="AK6009" i="2"/>
  <c r="AN6008" i="2"/>
  <c r="AK6008" i="2"/>
  <c r="AN6007" i="2"/>
  <c r="AK6007" i="2"/>
  <c r="AN6006" i="2"/>
  <c r="AK6006" i="2"/>
  <c r="AN6005" i="2"/>
  <c r="AK6005" i="2"/>
  <c r="AN6004" i="2"/>
  <c r="AK6004" i="2"/>
  <c r="AN6003" i="2"/>
  <c r="AK6003" i="2"/>
  <c r="AN6002" i="2"/>
  <c r="AK6002" i="2"/>
  <c r="AN6001" i="2"/>
  <c r="AK6001" i="2"/>
  <c r="AN6000" i="2"/>
  <c r="AK6000" i="2"/>
  <c r="AN5999" i="2"/>
  <c r="AK5999" i="2"/>
  <c r="AN5998" i="2"/>
  <c r="AK5998" i="2"/>
  <c r="AN5997" i="2"/>
  <c r="AK5997" i="2"/>
  <c r="AN5996" i="2"/>
  <c r="AK5996" i="2"/>
  <c r="AN5995" i="2"/>
  <c r="AK5995" i="2"/>
  <c r="AN5994" i="2"/>
  <c r="AK5994" i="2"/>
  <c r="AN5993" i="2"/>
  <c r="AK5993" i="2"/>
  <c r="AN5992" i="2"/>
  <c r="AK5992" i="2"/>
  <c r="AN5991" i="2"/>
  <c r="AK5991" i="2"/>
  <c r="AN5990" i="2"/>
  <c r="AK5990" i="2"/>
  <c r="AN5989" i="2"/>
  <c r="AK5989" i="2"/>
  <c r="AN5988" i="2"/>
  <c r="AK5988" i="2"/>
  <c r="AN5987" i="2"/>
  <c r="AK5987" i="2"/>
  <c r="AN5986" i="2"/>
  <c r="AK5986" i="2"/>
  <c r="AN5985" i="2"/>
  <c r="AK5985" i="2"/>
  <c r="AN5984" i="2"/>
  <c r="AK5984" i="2"/>
  <c r="AN5983" i="2"/>
  <c r="AK5983" i="2"/>
  <c r="AN5982" i="2"/>
  <c r="AK5982" i="2"/>
  <c r="AN5981" i="2"/>
  <c r="AK5981" i="2"/>
  <c r="AN5980" i="2"/>
  <c r="AK5980" i="2"/>
  <c r="AN5979" i="2"/>
  <c r="AK5979" i="2"/>
  <c r="AN5978" i="2"/>
  <c r="AK5978" i="2"/>
  <c r="AN5977" i="2"/>
  <c r="AK5977" i="2"/>
  <c r="AN5976" i="2"/>
  <c r="AK5976" i="2"/>
  <c r="AN5975" i="2"/>
  <c r="AK5975" i="2"/>
  <c r="AN5974" i="2"/>
  <c r="AK5974" i="2"/>
  <c r="AN5973" i="2"/>
  <c r="AK5973" i="2"/>
  <c r="AN5972" i="2"/>
  <c r="AK5972" i="2"/>
  <c r="AN5971" i="2"/>
  <c r="AK5971" i="2"/>
  <c r="AN5970" i="2"/>
  <c r="AK5970" i="2"/>
  <c r="AN5969" i="2"/>
  <c r="AK5969" i="2"/>
  <c r="AN5968" i="2"/>
  <c r="AK5968" i="2"/>
  <c r="AN5967" i="2"/>
  <c r="AK5967" i="2"/>
  <c r="AN5966" i="2"/>
  <c r="AK5966" i="2"/>
  <c r="AN5965" i="2"/>
  <c r="AK5965" i="2"/>
  <c r="AN5964" i="2"/>
  <c r="AK5964" i="2"/>
  <c r="AN5963" i="2"/>
  <c r="AK5963" i="2"/>
  <c r="AN5962" i="2"/>
  <c r="AK5962" i="2"/>
  <c r="AN5961" i="2"/>
  <c r="AK5961" i="2"/>
  <c r="AN5960" i="2"/>
  <c r="AK5960" i="2"/>
  <c r="AN5959" i="2"/>
  <c r="AK5959" i="2"/>
  <c r="AN5958" i="2"/>
  <c r="AK5958" i="2"/>
  <c r="AN5957" i="2"/>
  <c r="AK5957" i="2"/>
  <c r="AN5956" i="2"/>
  <c r="AK5956" i="2"/>
  <c r="AN5955" i="2"/>
  <c r="AK5955" i="2"/>
  <c r="AN5954" i="2"/>
  <c r="AK5954" i="2"/>
  <c r="AN5953" i="2"/>
  <c r="AK5953" i="2"/>
  <c r="AN5952" i="2"/>
  <c r="AK5952" i="2"/>
  <c r="AN5951" i="2"/>
  <c r="AK5951" i="2"/>
  <c r="AN5950" i="2"/>
  <c r="AK5950" i="2"/>
  <c r="AN5949" i="2"/>
  <c r="AK5949" i="2"/>
  <c r="AN5948" i="2"/>
  <c r="AK5948" i="2"/>
  <c r="AN5947" i="2"/>
  <c r="AK5947" i="2"/>
  <c r="AN5946" i="2"/>
  <c r="AK5946" i="2"/>
  <c r="AN5945" i="2"/>
  <c r="AK5945" i="2"/>
  <c r="AN5944" i="2"/>
  <c r="AK5944" i="2"/>
  <c r="AN5943" i="2"/>
  <c r="AK5943" i="2"/>
  <c r="AN5942" i="2"/>
  <c r="AK5942" i="2"/>
  <c r="AN5941" i="2"/>
  <c r="AK5941" i="2"/>
  <c r="AN5940" i="2"/>
  <c r="AK5940" i="2"/>
  <c r="AN5939" i="2"/>
  <c r="AK5939" i="2"/>
  <c r="AN5938" i="2"/>
  <c r="AK5938" i="2"/>
  <c r="AN5937" i="2"/>
  <c r="AK5937" i="2"/>
  <c r="AN5936" i="2"/>
  <c r="AK5936" i="2"/>
  <c r="AN5935" i="2"/>
  <c r="AK5935" i="2"/>
  <c r="AN5934" i="2"/>
  <c r="AK5934" i="2"/>
  <c r="AN5933" i="2"/>
  <c r="AK5933" i="2"/>
  <c r="AN5932" i="2"/>
  <c r="AK5932" i="2"/>
  <c r="AN5931" i="2"/>
  <c r="AK5931" i="2"/>
  <c r="AN5930" i="2"/>
  <c r="AK5930" i="2"/>
  <c r="AN5929" i="2"/>
  <c r="AK5929" i="2"/>
  <c r="AN5928" i="2"/>
  <c r="AK5928" i="2"/>
  <c r="AN5927" i="2"/>
  <c r="AK5927" i="2"/>
  <c r="AN5926" i="2"/>
  <c r="AK5926" i="2"/>
  <c r="AN5925" i="2"/>
  <c r="AK5925" i="2"/>
  <c r="AN5924" i="2"/>
  <c r="AK5924" i="2"/>
  <c r="AN5923" i="2"/>
  <c r="AK5923" i="2"/>
  <c r="AN5922" i="2"/>
  <c r="AK5922" i="2"/>
  <c r="AN5921" i="2"/>
  <c r="AK5921" i="2"/>
  <c r="AN5920" i="2"/>
  <c r="AK5920" i="2"/>
  <c r="AN5919" i="2"/>
  <c r="AK5919" i="2"/>
  <c r="AN5918" i="2"/>
  <c r="AK5918" i="2"/>
  <c r="AN5917" i="2"/>
  <c r="AK5917" i="2"/>
  <c r="AN5916" i="2"/>
  <c r="AK5916" i="2"/>
  <c r="AN5915" i="2"/>
  <c r="AK5915" i="2"/>
  <c r="AN5914" i="2"/>
  <c r="AK5914" i="2"/>
  <c r="AN5913" i="2"/>
  <c r="AK5913" i="2"/>
  <c r="AN5912" i="2"/>
  <c r="AK5912" i="2"/>
  <c r="AN5911" i="2"/>
  <c r="AK5911" i="2"/>
  <c r="AN5910" i="2"/>
  <c r="AK5910" i="2"/>
  <c r="AN5909" i="2"/>
  <c r="AK5909" i="2"/>
  <c r="AN5908" i="2"/>
  <c r="AK5908" i="2"/>
  <c r="AN5907" i="2"/>
  <c r="AK5907" i="2"/>
  <c r="AN5906" i="2"/>
  <c r="AK5906" i="2"/>
  <c r="AN5905" i="2"/>
  <c r="AK5905" i="2"/>
  <c r="AN5904" i="2"/>
  <c r="AK5904" i="2"/>
  <c r="AN5903" i="2"/>
  <c r="AK5903" i="2"/>
  <c r="AN5902" i="2"/>
  <c r="AK5902" i="2"/>
  <c r="AN5901" i="2"/>
  <c r="AK5901" i="2"/>
  <c r="AN5900" i="2"/>
  <c r="AK5900" i="2"/>
  <c r="AN5899" i="2"/>
  <c r="AK5899" i="2"/>
  <c r="AN5898" i="2"/>
  <c r="AK5898" i="2"/>
  <c r="AN5897" i="2"/>
  <c r="AK5897" i="2"/>
  <c r="AN5896" i="2"/>
  <c r="AK5896" i="2"/>
  <c r="AN5895" i="2"/>
  <c r="AK5895" i="2"/>
  <c r="AN5894" i="2"/>
  <c r="AK5894" i="2"/>
  <c r="AN5893" i="2"/>
  <c r="AK5893" i="2"/>
  <c r="AN5892" i="2"/>
  <c r="AK5892" i="2"/>
  <c r="AN5891" i="2"/>
  <c r="AK5891" i="2"/>
  <c r="AN5890" i="2"/>
  <c r="AK5890" i="2"/>
  <c r="AN5889" i="2"/>
  <c r="AK5889" i="2"/>
  <c r="AN5888" i="2"/>
  <c r="AK5888" i="2"/>
  <c r="AN5887" i="2"/>
  <c r="AK5887" i="2"/>
  <c r="AN5886" i="2"/>
  <c r="AK5886" i="2"/>
  <c r="AN5885" i="2"/>
  <c r="AK5885" i="2"/>
  <c r="AN5884" i="2"/>
  <c r="AK5884" i="2"/>
  <c r="AN5883" i="2"/>
  <c r="AK5883" i="2"/>
  <c r="AN5882" i="2"/>
  <c r="AK5882" i="2"/>
  <c r="AN5881" i="2"/>
  <c r="AK5881" i="2"/>
  <c r="AN5880" i="2"/>
  <c r="AK5880" i="2"/>
  <c r="AN5879" i="2"/>
  <c r="AK5879" i="2"/>
  <c r="AN5878" i="2"/>
  <c r="AK5878" i="2"/>
  <c r="AN5877" i="2"/>
  <c r="AK5877" i="2"/>
  <c r="AN5876" i="2"/>
  <c r="AK5876" i="2"/>
  <c r="AN5875" i="2"/>
  <c r="AK5875" i="2"/>
  <c r="AO5875" i="2" s="1"/>
  <c r="AN5874" i="2"/>
  <c r="AK5874" i="2"/>
  <c r="AN5873" i="2"/>
  <c r="AK5873" i="2"/>
  <c r="AO5873" i="2" s="1"/>
  <c r="AN5872" i="2"/>
  <c r="AK5872" i="2"/>
  <c r="AN5871" i="2"/>
  <c r="AK5871" i="2"/>
  <c r="AO5871" i="2" s="1"/>
  <c r="AN5870" i="2"/>
  <c r="AK5870" i="2"/>
  <c r="AN5869" i="2"/>
  <c r="AK5869" i="2"/>
  <c r="AO5869" i="2" s="1"/>
  <c r="AN5868" i="2"/>
  <c r="AK5868" i="2"/>
  <c r="AN5867" i="2"/>
  <c r="AK5867" i="2"/>
  <c r="AO5867" i="2" s="1"/>
  <c r="AN5866" i="2"/>
  <c r="AK5866" i="2"/>
  <c r="AN5865" i="2"/>
  <c r="AK5865" i="2"/>
  <c r="AN5864" i="2"/>
  <c r="AK5864" i="2"/>
  <c r="AN5863" i="2"/>
  <c r="AK5863" i="2"/>
  <c r="AN5862" i="2"/>
  <c r="AK5862" i="2"/>
  <c r="AN5861" i="2"/>
  <c r="AK5861" i="2"/>
  <c r="AO5861" i="2" s="1"/>
  <c r="AN5860" i="2"/>
  <c r="AK5860" i="2"/>
  <c r="AN5859" i="2"/>
  <c r="AK5859" i="2"/>
  <c r="AO5859" i="2" s="1"/>
  <c r="AN5858" i="2"/>
  <c r="AK5858" i="2"/>
  <c r="AN5857" i="2"/>
  <c r="AK5857" i="2"/>
  <c r="AO5857" i="2" s="1"/>
  <c r="AN5856" i="2"/>
  <c r="AK5856" i="2"/>
  <c r="AN5855" i="2"/>
  <c r="AK5855" i="2"/>
  <c r="AO5855" i="2" s="1"/>
  <c r="AN5854" i="2"/>
  <c r="AK5854" i="2"/>
  <c r="AN5853" i="2"/>
  <c r="AK5853" i="2"/>
  <c r="AN5852" i="2"/>
  <c r="AK5852" i="2"/>
  <c r="AN5851" i="2"/>
  <c r="AK5851" i="2"/>
  <c r="AN5850" i="2"/>
  <c r="AK5850" i="2"/>
  <c r="AN5849" i="2"/>
  <c r="AK5849" i="2"/>
  <c r="AN5848" i="2"/>
  <c r="AK5848" i="2"/>
  <c r="AN5847" i="2"/>
  <c r="AK5847" i="2"/>
  <c r="AO5847" i="2" s="1"/>
  <c r="AN5846" i="2"/>
  <c r="AK5846" i="2"/>
  <c r="AN5845" i="2"/>
  <c r="AK5845" i="2"/>
  <c r="AO5845" i="2" s="1"/>
  <c r="AN5844" i="2"/>
  <c r="AK5844" i="2"/>
  <c r="AN5843" i="2"/>
  <c r="AK5843" i="2"/>
  <c r="AO5843" i="2" s="1"/>
  <c r="AN5842" i="2"/>
  <c r="AK5842" i="2"/>
  <c r="AN5841" i="2"/>
  <c r="AK5841" i="2"/>
  <c r="AO5841" i="2" s="1"/>
  <c r="AN5840" i="2"/>
  <c r="AK5840" i="2"/>
  <c r="AN5839" i="2"/>
  <c r="AK5839" i="2"/>
  <c r="AO5839" i="2" s="1"/>
  <c r="AN5838" i="2"/>
  <c r="AK5838" i="2"/>
  <c r="AN5837" i="2"/>
  <c r="AK5837" i="2"/>
  <c r="AN5836" i="2"/>
  <c r="AK5836" i="2"/>
  <c r="AN5835" i="2"/>
  <c r="AK5835" i="2"/>
  <c r="AN5834" i="2"/>
  <c r="AK5834" i="2"/>
  <c r="AN5833" i="2"/>
  <c r="AK5833" i="2"/>
  <c r="AN5832" i="2"/>
  <c r="AK5832" i="2"/>
  <c r="AN5831" i="2"/>
  <c r="AK5831" i="2"/>
  <c r="AN5830" i="2"/>
  <c r="AK5830" i="2"/>
  <c r="AN5829" i="2"/>
  <c r="AK5829" i="2"/>
  <c r="AO5829" i="2" s="1"/>
  <c r="AN5828" i="2"/>
  <c r="AK5828" i="2"/>
  <c r="AN5827" i="2"/>
  <c r="AK5827" i="2"/>
  <c r="AO5827" i="2" s="1"/>
  <c r="AN5826" i="2"/>
  <c r="AK5826" i="2"/>
  <c r="AN5825" i="2"/>
  <c r="AK5825" i="2"/>
  <c r="AO5825" i="2" s="1"/>
  <c r="AN5824" i="2"/>
  <c r="AK5824" i="2"/>
  <c r="AN5823" i="2"/>
  <c r="AK5823" i="2"/>
  <c r="AO5823" i="2" s="1"/>
  <c r="AN5822" i="2"/>
  <c r="AK5822" i="2"/>
  <c r="AN5821" i="2"/>
  <c r="AK5821" i="2"/>
  <c r="AN5820" i="2"/>
  <c r="AK5820" i="2"/>
  <c r="AN5819" i="2"/>
  <c r="AK5819" i="2"/>
  <c r="AN5818" i="2"/>
  <c r="AK5818" i="2"/>
  <c r="AN5817" i="2"/>
  <c r="AK5817" i="2"/>
  <c r="AN5816" i="2"/>
  <c r="AK5816" i="2"/>
  <c r="AN5815" i="2"/>
  <c r="AK5815" i="2"/>
  <c r="AO5815" i="2" s="1"/>
  <c r="AN5814" i="2"/>
  <c r="AK5814" i="2"/>
  <c r="AN5813" i="2"/>
  <c r="AK5813" i="2"/>
  <c r="AO5813" i="2" s="1"/>
  <c r="AN5812" i="2"/>
  <c r="AK5812" i="2"/>
  <c r="AN5811" i="2"/>
  <c r="AK5811" i="2"/>
  <c r="AO5811" i="2" s="1"/>
  <c r="AN5810" i="2"/>
  <c r="AK5810" i="2"/>
  <c r="AN5809" i="2"/>
  <c r="AK5809" i="2"/>
  <c r="AO5809" i="2" s="1"/>
  <c r="AN5808" i="2"/>
  <c r="AK5808" i="2"/>
  <c r="AN5807" i="2"/>
  <c r="AK5807" i="2"/>
  <c r="AO5807" i="2" s="1"/>
  <c r="AN5806" i="2"/>
  <c r="AK5806" i="2"/>
  <c r="AN5805" i="2"/>
  <c r="AK5805" i="2"/>
  <c r="AN5804" i="2"/>
  <c r="AK5804" i="2"/>
  <c r="AN5803" i="2"/>
  <c r="AK5803" i="2"/>
  <c r="AN5802" i="2"/>
  <c r="AK5802" i="2"/>
  <c r="AN5801" i="2"/>
  <c r="AK5801" i="2"/>
  <c r="AN5800" i="2"/>
  <c r="AK5800" i="2"/>
  <c r="AN5799" i="2"/>
  <c r="AK5799" i="2"/>
  <c r="AN5798" i="2"/>
  <c r="AK5798" i="2"/>
  <c r="AN5797" i="2"/>
  <c r="AK5797" i="2"/>
  <c r="AO5797" i="2" s="1"/>
  <c r="AN5796" i="2"/>
  <c r="AK5796" i="2"/>
  <c r="AN5795" i="2"/>
  <c r="AK5795" i="2"/>
  <c r="AO5795" i="2" s="1"/>
  <c r="AN5794" i="2"/>
  <c r="AK5794" i="2"/>
  <c r="AN5793" i="2"/>
  <c r="AK5793" i="2"/>
  <c r="AO5793" i="2" s="1"/>
  <c r="AN5792" i="2"/>
  <c r="AK5792" i="2"/>
  <c r="AN5791" i="2"/>
  <c r="AK5791" i="2"/>
  <c r="AO5791" i="2" s="1"/>
  <c r="AN5790" i="2"/>
  <c r="AK5790" i="2"/>
  <c r="AN5789" i="2"/>
  <c r="AK5789" i="2"/>
  <c r="AN5788" i="2"/>
  <c r="AK5788" i="2"/>
  <c r="AN5787" i="2"/>
  <c r="AK5787" i="2"/>
  <c r="AN5786" i="2"/>
  <c r="AK5786" i="2"/>
  <c r="AN5785" i="2"/>
  <c r="AK5785" i="2"/>
  <c r="AN5784" i="2"/>
  <c r="AK5784" i="2"/>
  <c r="AN5783" i="2"/>
  <c r="AK5783" i="2"/>
  <c r="AO5783" i="2" s="1"/>
  <c r="AN5782" i="2"/>
  <c r="AK5782" i="2"/>
  <c r="AN5781" i="2"/>
  <c r="AK5781" i="2"/>
  <c r="AO5781" i="2" s="1"/>
  <c r="AN5780" i="2"/>
  <c r="AK5780" i="2"/>
  <c r="AN5779" i="2"/>
  <c r="AK5779" i="2"/>
  <c r="AO5779" i="2" s="1"/>
  <c r="AN5778" i="2"/>
  <c r="AK5778" i="2"/>
  <c r="AN5777" i="2"/>
  <c r="AK5777" i="2"/>
  <c r="AO5777" i="2" s="1"/>
  <c r="AN5776" i="2"/>
  <c r="AK5776" i="2"/>
  <c r="AN5775" i="2"/>
  <c r="AK5775" i="2"/>
  <c r="AO5775" i="2" s="1"/>
  <c r="AN5774" i="2"/>
  <c r="AK5774" i="2"/>
  <c r="AN5773" i="2"/>
  <c r="AK5773" i="2"/>
  <c r="AN5772" i="2"/>
  <c r="AK5772" i="2"/>
  <c r="AN5771" i="2"/>
  <c r="AK5771" i="2"/>
  <c r="AN5770" i="2"/>
  <c r="AK5770" i="2"/>
  <c r="AN5769" i="2"/>
  <c r="AK5769" i="2"/>
  <c r="AO5769" i="2" s="1"/>
  <c r="AN5768" i="2"/>
  <c r="AK5768" i="2"/>
  <c r="AN5767" i="2"/>
  <c r="AK5767" i="2"/>
  <c r="AO5767" i="2" s="1"/>
  <c r="AN5766" i="2"/>
  <c r="AK5766" i="2"/>
  <c r="AN5765" i="2"/>
  <c r="AK5765" i="2"/>
  <c r="AO5765" i="2" s="1"/>
  <c r="AN5764" i="2"/>
  <c r="AK5764" i="2"/>
  <c r="AN5763" i="2"/>
  <c r="AK5763" i="2"/>
  <c r="AO5763" i="2" s="1"/>
  <c r="AN5762" i="2"/>
  <c r="AK5762" i="2"/>
  <c r="AN5761" i="2"/>
  <c r="AK5761" i="2"/>
  <c r="AO5761" i="2" s="1"/>
  <c r="AN5760" i="2"/>
  <c r="AK5760" i="2"/>
  <c r="AN5759" i="2"/>
  <c r="AK5759" i="2"/>
  <c r="AN5758" i="2"/>
  <c r="AK5758" i="2"/>
  <c r="AN5757" i="2"/>
  <c r="AK5757" i="2"/>
  <c r="AN5756" i="2"/>
  <c r="AK5756" i="2"/>
  <c r="AN5755" i="2"/>
  <c r="AK5755" i="2"/>
  <c r="AO5755" i="2" s="1"/>
  <c r="AN5754" i="2"/>
  <c r="AK5754" i="2"/>
  <c r="AN5753" i="2"/>
  <c r="AK5753" i="2"/>
  <c r="AN5752" i="2"/>
  <c r="AK5752" i="2"/>
  <c r="AN5751" i="2"/>
  <c r="AK5751" i="2"/>
  <c r="AO5751" i="2" s="1"/>
  <c r="AN5750" i="2"/>
  <c r="AK5750" i="2"/>
  <c r="AN5749" i="2"/>
  <c r="AK5749" i="2"/>
  <c r="AO5749" i="2" s="1"/>
  <c r="AN5748" i="2"/>
  <c r="AK5748" i="2"/>
  <c r="AN5747" i="2"/>
  <c r="AK5747" i="2"/>
  <c r="AO5747" i="2" s="1"/>
  <c r="AN5746" i="2"/>
  <c r="AK5746" i="2"/>
  <c r="AN5745" i="2"/>
  <c r="AK5745" i="2"/>
  <c r="AN5744" i="2"/>
  <c r="AK5744" i="2"/>
  <c r="AN5743" i="2"/>
  <c r="AK5743" i="2"/>
  <c r="AN5742" i="2"/>
  <c r="AK5742" i="2"/>
  <c r="AN5741" i="2"/>
  <c r="AK5741" i="2"/>
  <c r="AN5740" i="2"/>
  <c r="AK5740" i="2"/>
  <c r="AN5739" i="2"/>
  <c r="AK5739" i="2"/>
  <c r="AN5738" i="2"/>
  <c r="AK5738" i="2"/>
  <c r="AN5737" i="2"/>
  <c r="AK5737" i="2"/>
  <c r="AO5737" i="2" s="1"/>
  <c r="AN5736" i="2"/>
  <c r="AK5736" i="2"/>
  <c r="AN5735" i="2"/>
  <c r="AK5735" i="2"/>
  <c r="AN5734" i="2"/>
  <c r="AK5734" i="2"/>
  <c r="AN5733" i="2"/>
  <c r="AK5733" i="2"/>
  <c r="AO5733" i="2" s="1"/>
  <c r="AN5732" i="2"/>
  <c r="AK5732" i="2"/>
  <c r="AN5731" i="2"/>
  <c r="AK5731" i="2"/>
  <c r="AO5731" i="2" s="1"/>
  <c r="AN5730" i="2"/>
  <c r="AK5730" i="2"/>
  <c r="AN5729" i="2"/>
  <c r="AK5729" i="2"/>
  <c r="AO5729" i="2" s="1"/>
  <c r="AN5728" i="2"/>
  <c r="AK5728" i="2"/>
  <c r="AO5728" i="2" s="1"/>
  <c r="AN5727" i="2"/>
  <c r="AK5727" i="2"/>
  <c r="AN5726" i="2"/>
  <c r="AK5726" i="2"/>
  <c r="AN5725" i="2"/>
  <c r="AK5725" i="2"/>
  <c r="AN5724" i="2"/>
  <c r="AK5724" i="2"/>
  <c r="AO5724" i="2" s="1"/>
  <c r="AN5723" i="2"/>
  <c r="AK5723" i="2"/>
  <c r="AO5723" i="2" s="1"/>
  <c r="AN5722" i="2"/>
  <c r="AK5722" i="2"/>
  <c r="AN5721" i="2"/>
  <c r="AK5721" i="2"/>
  <c r="AO5721" i="2" s="1"/>
  <c r="AN5720" i="2"/>
  <c r="AK5720" i="2"/>
  <c r="AO5720" i="2" s="1"/>
  <c r="AN5719" i="2"/>
  <c r="AK5719" i="2"/>
  <c r="AN5718" i="2"/>
  <c r="AK5718" i="2"/>
  <c r="AN5717" i="2"/>
  <c r="AK5717" i="2"/>
  <c r="AO5717" i="2" s="1"/>
  <c r="AN5716" i="2"/>
  <c r="AK5716" i="2"/>
  <c r="AO5716" i="2" s="1"/>
  <c r="AN5715" i="2"/>
  <c r="AK5715" i="2"/>
  <c r="AO5715" i="2" s="1"/>
  <c r="AN5714" i="2"/>
  <c r="AK5714" i="2"/>
  <c r="AN5713" i="2"/>
  <c r="AK5713" i="2"/>
  <c r="AO5713" i="2" s="1"/>
  <c r="AN5712" i="2"/>
  <c r="AK5712" i="2"/>
  <c r="AO5712" i="2" s="1"/>
  <c r="AN5711" i="2"/>
  <c r="AK5711" i="2"/>
  <c r="AN5710" i="2"/>
  <c r="AK5710" i="2"/>
  <c r="AN5709" i="2"/>
  <c r="AK5709" i="2"/>
  <c r="AN5708" i="2"/>
  <c r="AK5708" i="2"/>
  <c r="AO5708" i="2" s="1"/>
  <c r="AN5707" i="2"/>
  <c r="AK5707" i="2"/>
  <c r="AO5707" i="2" s="1"/>
  <c r="AN5706" i="2"/>
  <c r="AK5706" i="2"/>
  <c r="AN5705" i="2"/>
  <c r="AK5705" i="2"/>
  <c r="AO5705" i="2" s="1"/>
  <c r="AN5704" i="2"/>
  <c r="AK5704" i="2"/>
  <c r="AO5704" i="2" s="1"/>
  <c r="AN5703" i="2"/>
  <c r="AK5703" i="2"/>
  <c r="AO5703" i="2" s="1"/>
  <c r="AN5702" i="2"/>
  <c r="AK5702" i="2"/>
  <c r="AN5701" i="2"/>
  <c r="AK5701" i="2"/>
  <c r="AO5701" i="2" s="1"/>
  <c r="AN5700" i="2"/>
  <c r="AK5700" i="2"/>
  <c r="AO5700" i="2" s="1"/>
  <c r="AN5699" i="2"/>
  <c r="AK5699" i="2"/>
  <c r="AO5699" i="2" s="1"/>
  <c r="AN5698" i="2"/>
  <c r="AK5698" i="2"/>
  <c r="AN5697" i="2"/>
  <c r="AK5697" i="2"/>
  <c r="AO5697" i="2" s="1"/>
  <c r="AN5696" i="2"/>
  <c r="AK5696" i="2"/>
  <c r="AO5696" i="2" s="1"/>
  <c r="AN5695" i="2"/>
  <c r="AK5695" i="2"/>
  <c r="AN5694" i="2"/>
  <c r="AK5694" i="2"/>
  <c r="AN5693" i="2"/>
  <c r="AK5693" i="2"/>
  <c r="AN5692" i="2"/>
  <c r="AK5692" i="2"/>
  <c r="AO5692" i="2" s="1"/>
  <c r="AN5691" i="2"/>
  <c r="AK5691" i="2"/>
  <c r="AO5691" i="2" s="1"/>
  <c r="AN5690" i="2"/>
  <c r="AK5690" i="2"/>
  <c r="AN5689" i="2"/>
  <c r="AK5689" i="2"/>
  <c r="AN5688" i="2"/>
  <c r="AK5688" i="2"/>
  <c r="AO5688" i="2" s="1"/>
  <c r="AN5687" i="2"/>
  <c r="AK5687" i="2"/>
  <c r="AN5686" i="2"/>
  <c r="AK5686" i="2"/>
  <c r="AN5685" i="2"/>
  <c r="AK5685" i="2"/>
  <c r="AO5685" i="2" s="1"/>
  <c r="AN5684" i="2"/>
  <c r="AK5684" i="2"/>
  <c r="AO5684" i="2" s="1"/>
  <c r="AN5683" i="2"/>
  <c r="AK5683" i="2"/>
  <c r="AO5683" i="2" s="1"/>
  <c r="AN5682" i="2"/>
  <c r="AK5682" i="2"/>
  <c r="AN5681" i="2"/>
  <c r="AK5681" i="2"/>
  <c r="AO5681" i="2" s="1"/>
  <c r="AN5680" i="2"/>
  <c r="AK5680" i="2"/>
  <c r="AO5680" i="2" s="1"/>
  <c r="AN5679" i="2"/>
  <c r="AK5679" i="2"/>
  <c r="AN5678" i="2"/>
  <c r="AK5678" i="2"/>
  <c r="AN5677" i="2"/>
  <c r="AK5677" i="2"/>
  <c r="AO5677" i="2" s="1"/>
  <c r="AN5676" i="2"/>
  <c r="AK5676" i="2"/>
  <c r="AO5676" i="2" s="1"/>
  <c r="AN5675" i="2"/>
  <c r="AK5675" i="2"/>
  <c r="AO5675" i="2" s="1"/>
  <c r="AN5674" i="2"/>
  <c r="AK5674" i="2"/>
  <c r="AN5673" i="2"/>
  <c r="AK5673" i="2"/>
  <c r="AO5673" i="2" s="1"/>
  <c r="AN5672" i="2"/>
  <c r="AK5672" i="2"/>
  <c r="AO5672" i="2" s="1"/>
  <c r="AN5671" i="2"/>
  <c r="AK5671" i="2"/>
  <c r="AN5670" i="2"/>
  <c r="AK5670" i="2"/>
  <c r="AN5669" i="2"/>
  <c r="AK5669" i="2"/>
  <c r="AO5669" i="2" s="1"/>
  <c r="AN5668" i="2"/>
  <c r="AK5668" i="2"/>
  <c r="AO5668" i="2" s="1"/>
  <c r="AN5667" i="2"/>
  <c r="AK5667" i="2"/>
  <c r="AO5667" i="2" s="1"/>
  <c r="AN5666" i="2"/>
  <c r="AK5666" i="2"/>
  <c r="AN5665" i="2"/>
  <c r="AK5665" i="2"/>
  <c r="AO5665" i="2" s="1"/>
  <c r="AN5664" i="2"/>
  <c r="AK5664" i="2"/>
  <c r="AO5664" i="2" s="1"/>
  <c r="AN5663" i="2"/>
  <c r="AK5663" i="2"/>
  <c r="AN5662" i="2"/>
  <c r="AK5662" i="2"/>
  <c r="AN5661" i="2"/>
  <c r="AK5661" i="2"/>
  <c r="AO5661" i="2" s="1"/>
  <c r="AN5660" i="2"/>
  <c r="AK5660" i="2"/>
  <c r="AO5660" i="2" s="1"/>
  <c r="AN5659" i="2"/>
  <c r="AK5659" i="2"/>
  <c r="AO5659" i="2" s="1"/>
  <c r="AN5658" i="2"/>
  <c r="AK5658" i="2"/>
  <c r="AN5657" i="2"/>
  <c r="AK5657" i="2"/>
  <c r="AN5656" i="2"/>
  <c r="AK5656" i="2"/>
  <c r="AO5656" i="2" s="1"/>
  <c r="AN5655" i="2"/>
  <c r="AK5655" i="2"/>
  <c r="AN5654" i="2"/>
  <c r="AK5654" i="2"/>
  <c r="AN5653" i="2"/>
  <c r="AK5653" i="2"/>
  <c r="AO5653" i="2" s="1"/>
  <c r="AN5652" i="2"/>
  <c r="AK5652" i="2"/>
  <c r="AO5652" i="2" s="1"/>
  <c r="AN5651" i="2"/>
  <c r="AK5651" i="2"/>
  <c r="AN5650" i="2"/>
  <c r="AK5650" i="2"/>
  <c r="AN5649" i="2"/>
  <c r="AK5649" i="2"/>
  <c r="AN5648" i="2"/>
  <c r="AK5648" i="2"/>
  <c r="AN5647" i="2"/>
  <c r="AK5647" i="2"/>
  <c r="AN5646" i="2"/>
  <c r="AK5646" i="2"/>
  <c r="AN5645" i="2"/>
  <c r="AK5645" i="2"/>
  <c r="AN5644" i="2"/>
  <c r="AK5644" i="2"/>
  <c r="AN5643" i="2"/>
  <c r="AK5643" i="2"/>
  <c r="AN5642" i="2"/>
  <c r="AK5642" i="2"/>
  <c r="AN5641" i="2"/>
  <c r="AK5641" i="2"/>
  <c r="AN5640" i="2"/>
  <c r="AK5640" i="2"/>
  <c r="AN5639" i="2"/>
  <c r="AK5639" i="2"/>
  <c r="AN5638" i="2"/>
  <c r="AK5638" i="2"/>
  <c r="AN5637" i="2"/>
  <c r="AK5637" i="2"/>
  <c r="AN5635" i="2"/>
  <c r="AK5635" i="2"/>
  <c r="AN5634" i="2"/>
  <c r="AK5634" i="2"/>
  <c r="AN5631" i="2"/>
  <c r="AK5631" i="2"/>
  <c r="AN5630" i="2"/>
  <c r="AK5630" i="2"/>
  <c r="AN5626" i="2"/>
  <c r="AK5626" i="2"/>
  <c r="AN5623" i="2"/>
  <c r="AK5623" i="2"/>
  <c r="AN5621" i="2"/>
  <c r="AK5621" i="2"/>
  <c r="AN5619" i="2"/>
  <c r="AK5619" i="2"/>
  <c r="AN5618" i="2"/>
  <c r="AK5618" i="2"/>
  <c r="AN5616" i="2"/>
  <c r="AK5616" i="2"/>
  <c r="AN5615" i="2"/>
  <c r="AK5615" i="2"/>
  <c r="AN5613" i="2"/>
  <c r="AK5613" i="2"/>
  <c r="AN5612" i="2"/>
  <c r="AK5612" i="2"/>
  <c r="AN5611" i="2"/>
  <c r="AK5611" i="2"/>
  <c r="AN5610" i="2"/>
  <c r="AK5610" i="2"/>
  <c r="AN5609" i="2"/>
  <c r="AK5609" i="2"/>
  <c r="AN5608" i="2"/>
  <c r="AK5608" i="2"/>
  <c r="AN5607" i="2"/>
  <c r="AK5607" i="2"/>
  <c r="AN5604" i="2"/>
  <c r="AK5604" i="2"/>
  <c r="AN5603" i="2"/>
  <c r="AK5603" i="2"/>
  <c r="AN5601" i="2"/>
  <c r="AK5601" i="2"/>
  <c r="AN5600" i="2"/>
  <c r="AK5600" i="2"/>
  <c r="AN5598" i="2"/>
  <c r="AK5598" i="2"/>
  <c r="AN5597" i="2"/>
  <c r="AK5597" i="2"/>
  <c r="AN5593" i="2"/>
  <c r="AK5593" i="2"/>
  <c r="AN5592" i="2"/>
  <c r="AK5592" i="2"/>
  <c r="AN5591" i="2"/>
  <c r="AK5591" i="2"/>
  <c r="AN5590" i="2"/>
  <c r="AK5590" i="2"/>
  <c r="AN5589" i="2"/>
  <c r="AK5589" i="2"/>
  <c r="AN5588" i="2"/>
  <c r="AK5588" i="2"/>
  <c r="AN5587" i="2"/>
  <c r="AK5587" i="2"/>
  <c r="AN5586" i="2"/>
  <c r="AK5586" i="2"/>
  <c r="AN5585" i="2"/>
  <c r="AK5585" i="2"/>
  <c r="AN5584" i="2"/>
  <c r="AK5584" i="2"/>
  <c r="AN5583" i="2"/>
  <c r="AK5583" i="2"/>
  <c r="AN5582" i="2"/>
  <c r="AK5582" i="2"/>
  <c r="AN5581" i="2"/>
  <c r="AK5581" i="2"/>
  <c r="AN5580" i="2"/>
  <c r="AK5580" i="2"/>
  <c r="AN5579" i="2"/>
  <c r="AK5579" i="2"/>
  <c r="AN5578" i="2"/>
  <c r="AK5578" i="2"/>
  <c r="AN5577" i="2"/>
  <c r="AK5577" i="2"/>
  <c r="AN5576" i="2"/>
  <c r="AK5576" i="2"/>
  <c r="AN5575" i="2"/>
  <c r="AK5575" i="2"/>
  <c r="AN5574" i="2"/>
  <c r="AK5574" i="2"/>
  <c r="AN5573" i="2"/>
  <c r="AK5573" i="2"/>
  <c r="AN5572" i="2"/>
  <c r="AK5572" i="2"/>
  <c r="AN5571" i="2"/>
  <c r="AK5571" i="2"/>
  <c r="AN5570" i="2"/>
  <c r="AK5570" i="2"/>
  <c r="AN5569" i="2"/>
  <c r="AK5569" i="2"/>
  <c r="AN5568" i="2"/>
  <c r="AK5568" i="2"/>
  <c r="AN5567" i="2"/>
  <c r="AK5567" i="2"/>
  <c r="AN5565" i="2"/>
  <c r="AK5565" i="2"/>
  <c r="AN5563" i="2"/>
  <c r="AK5563" i="2"/>
  <c r="AN5562" i="2"/>
  <c r="AK5562" i="2"/>
  <c r="AN5561" i="2"/>
  <c r="AK5561" i="2"/>
  <c r="AN5560" i="2"/>
  <c r="AK5560" i="2"/>
  <c r="AN5559" i="2"/>
  <c r="AK5559" i="2"/>
  <c r="AN5558" i="2"/>
  <c r="AK5558" i="2"/>
  <c r="AN5556" i="2"/>
  <c r="AK5556" i="2"/>
  <c r="AN5555" i="2"/>
  <c r="AK5555" i="2"/>
  <c r="AN5543" i="2"/>
  <c r="AK5543" i="2"/>
  <c r="AN5542" i="2"/>
  <c r="AK5542" i="2"/>
  <c r="AN5342" i="2"/>
  <c r="AK5342" i="2"/>
  <c r="AN5296" i="2"/>
  <c r="AK5296" i="2"/>
  <c r="AN5295" i="2"/>
  <c r="AK5295" i="2"/>
  <c r="AN5294" i="2"/>
  <c r="AK5294" i="2"/>
  <c r="AN5293" i="2"/>
  <c r="AK5293" i="2"/>
  <c r="AN5292" i="2"/>
  <c r="AK5292" i="2"/>
  <c r="AN5291" i="2"/>
  <c r="AK5291" i="2"/>
  <c r="AN5290" i="2"/>
  <c r="AK5290" i="2"/>
  <c r="AN5289" i="2"/>
  <c r="AK5289" i="2"/>
  <c r="AN5288" i="2"/>
  <c r="AK5288" i="2"/>
  <c r="AN5286" i="2"/>
  <c r="AK5286" i="2"/>
  <c r="AN5284" i="2"/>
  <c r="AK5284" i="2"/>
  <c r="AN5283" i="2"/>
  <c r="AK5283" i="2"/>
  <c r="AN5280" i="2"/>
  <c r="AK5280" i="2"/>
  <c r="AN5279" i="2"/>
  <c r="AK5279" i="2"/>
  <c r="AN5275" i="2"/>
  <c r="AK5275" i="2"/>
  <c r="AN5274" i="2"/>
  <c r="AK5274" i="2"/>
  <c r="AN5273" i="2"/>
  <c r="AK5273" i="2"/>
  <c r="AN5272" i="2"/>
  <c r="AK5272" i="2"/>
  <c r="AN5260" i="2"/>
  <c r="AK5260" i="2"/>
  <c r="AN5259" i="2"/>
  <c r="AK5259" i="2"/>
  <c r="AN5258" i="2"/>
  <c r="AK5258" i="2"/>
  <c r="AN5257" i="2"/>
  <c r="AK5257" i="2"/>
  <c r="AN5255" i="2"/>
  <c r="AK5255" i="2"/>
  <c r="AN5254" i="2"/>
  <c r="AK5254" i="2"/>
  <c r="AN5253" i="2"/>
  <c r="AK5253" i="2"/>
  <c r="AN5252" i="2"/>
  <c r="AK5252" i="2"/>
  <c r="AN5251" i="2"/>
  <c r="AK5251" i="2"/>
  <c r="AN5250" i="2"/>
  <c r="AK5250" i="2"/>
  <c r="AN5249" i="2"/>
  <c r="AK5249" i="2"/>
  <c r="AN5248" i="2"/>
  <c r="AK5248" i="2"/>
  <c r="AN5247" i="2"/>
  <c r="AK5247" i="2"/>
  <c r="AN5246" i="2"/>
  <c r="AK5246" i="2"/>
  <c r="AN5245" i="2"/>
  <c r="AK5245" i="2"/>
  <c r="AN5244" i="2"/>
  <c r="AK5244" i="2"/>
  <c r="AN5243" i="2"/>
  <c r="AK5243" i="2"/>
  <c r="AN5242" i="2"/>
  <c r="AK5242" i="2"/>
  <c r="AN5241" i="2"/>
  <c r="AK5241" i="2"/>
  <c r="AN5240" i="2"/>
  <c r="AK5240" i="2"/>
  <c r="AN5239" i="2"/>
  <c r="AK5239" i="2"/>
  <c r="AN5238" i="2"/>
  <c r="AK5238" i="2"/>
  <c r="AN5237" i="2"/>
  <c r="AK5237" i="2"/>
  <c r="AN5236" i="2"/>
  <c r="AK5236" i="2"/>
  <c r="AN5235" i="2"/>
  <c r="AK5235" i="2"/>
  <c r="AN5234" i="2"/>
  <c r="AK5234" i="2"/>
  <c r="AN5233" i="2"/>
  <c r="AK5233" i="2"/>
  <c r="AN5232" i="2"/>
  <c r="AK5232" i="2"/>
  <c r="AN5231" i="2"/>
  <c r="AK5231" i="2"/>
  <c r="AN5230" i="2"/>
  <c r="AK5230" i="2"/>
  <c r="AN5229" i="2"/>
  <c r="AK5229" i="2"/>
  <c r="AN5228" i="2"/>
  <c r="AK5228" i="2"/>
  <c r="AN5227" i="2"/>
  <c r="AK5227" i="2"/>
  <c r="AN5226" i="2"/>
  <c r="AK5226" i="2"/>
  <c r="AN5225" i="2"/>
  <c r="AK5225" i="2"/>
  <c r="AN5224" i="2"/>
  <c r="AK5224" i="2"/>
  <c r="AN5223" i="2"/>
  <c r="AK5223" i="2"/>
  <c r="AN5222" i="2"/>
  <c r="AK5222" i="2"/>
  <c r="AN5221" i="2"/>
  <c r="AK5221" i="2"/>
  <c r="AN5220" i="2"/>
  <c r="AK5220" i="2"/>
  <c r="AN5219" i="2"/>
  <c r="AK5219" i="2"/>
  <c r="AN5218" i="2"/>
  <c r="AK5218" i="2"/>
  <c r="AN5217" i="2"/>
  <c r="AK5217" i="2"/>
  <c r="AN5216" i="2"/>
  <c r="AK5216" i="2"/>
  <c r="AN5215" i="2"/>
  <c r="AK5215" i="2"/>
  <c r="AN5214" i="2"/>
  <c r="AK5214" i="2"/>
  <c r="AN5213" i="2"/>
  <c r="AK5213" i="2"/>
  <c r="AN5212" i="2"/>
  <c r="AK5212" i="2"/>
  <c r="AN5211" i="2"/>
  <c r="AK5211" i="2"/>
  <c r="AN5210" i="2"/>
  <c r="AK5210" i="2"/>
  <c r="AN5209" i="2"/>
  <c r="AK5209" i="2"/>
  <c r="AN5208" i="2"/>
  <c r="AK5208" i="2"/>
  <c r="AN5207" i="2"/>
  <c r="AK5207" i="2"/>
  <c r="AN5206" i="2"/>
  <c r="AK5206" i="2"/>
  <c r="AN5205" i="2"/>
  <c r="AK5205" i="2"/>
  <c r="AN5204" i="2"/>
  <c r="AK5204" i="2"/>
  <c r="AN5203" i="2"/>
  <c r="AK5203" i="2"/>
  <c r="AN5202" i="2"/>
  <c r="AK5202" i="2"/>
  <c r="AN5201" i="2"/>
  <c r="AK5201" i="2"/>
  <c r="AN5200" i="2"/>
  <c r="AK5200" i="2"/>
  <c r="AN5199" i="2"/>
  <c r="AK5199" i="2"/>
  <c r="AN5198" i="2"/>
  <c r="AK5198" i="2"/>
  <c r="AN5197" i="2"/>
  <c r="AK5197" i="2"/>
  <c r="AN5196" i="2"/>
  <c r="AK5196" i="2"/>
  <c r="AN5195" i="2"/>
  <c r="AK5195" i="2"/>
  <c r="AN5194" i="2"/>
  <c r="AK5194" i="2"/>
  <c r="AN5193" i="2"/>
  <c r="AK5193" i="2"/>
  <c r="AN5191" i="2"/>
  <c r="AK5191" i="2"/>
  <c r="AN5190" i="2"/>
  <c r="AK5190" i="2"/>
  <c r="AN5189" i="2"/>
  <c r="AK5189" i="2"/>
  <c r="AN5188" i="2"/>
  <c r="AK5188" i="2"/>
  <c r="AN5187" i="2"/>
  <c r="AK5187" i="2"/>
  <c r="AN5186" i="2"/>
  <c r="AK5186" i="2"/>
  <c r="AN5185" i="2"/>
  <c r="AK5185" i="2"/>
  <c r="AN5182" i="2"/>
  <c r="AK5182" i="2"/>
  <c r="AN5181" i="2"/>
  <c r="AK5181" i="2"/>
  <c r="AN5175" i="2"/>
  <c r="AK5175" i="2"/>
  <c r="AN5174" i="2"/>
  <c r="AK5174" i="2"/>
  <c r="AN5173" i="2"/>
  <c r="AK5173" i="2"/>
  <c r="AN5172" i="2"/>
  <c r="AK5172" i="2"/>
  <c r="AN5171" i="2"/>
  <c r="AK5171" i="2"/>
  <c r="AN5170" i="2"/>
  <c r="AK5170" i="2"/>
  <c r="AN5169" i="2"/>
  <c r="AK5169" i="2"/>
  <c r="AN5168" i="2"/>
  <c r="AK5168" i="2"/>
  <c r="AN5167" i="2"/>
  <c r="AK5167" i="2"/>
  <c r="AN5166" i="2"/>
  <c r="AK5166" i="2"/>
  <c r="AN5165" i="2"/>
  <c r="AK5165" i="2"/>
  <c r="AN5164" i="2"/>
  <c r="AK5164" i="2"/>
  <c r="AN5163" i="2"/>
  <c r="AK5163" i="2"/>
  <c r="AN5162" i="2"/>
  <c r="AK5162" i="2"/>
  <c r="AN5161" i="2"/>
  <c r="AK5161" i="2"/>
  <c r="AN5160" i="2"/>
  <c r="AK5160" i="2"/>
  <c r="AN5159" i="2"/>
  <c r="AK5159" i="2"/>
  <c r="AN5156" i="2"/>
  <c r="AK5156" i="2"/>
  <c r="AN5155" i="2"/>
  <c r="AK5155" i="2"/>
  <c r="AN5154" i="2"/>
  <c r="AK5154" i="2"/>
  <c r="AN5153" i="2"/>
  <c r="AK5153" i="2"/>
  <c r="AN5152" i="2"/>
  <c r="AK5152" i="2"/>
  <c r="AN5151" i="2"/>
  <c r="AK5151" i="2"/>
  <c r="AN5150" i="2"/>
  <c r="AK5150" i="2"/>
  <c r="AN5149" i="2"/>
  <c r="AK5149" i="2"/>
  <c r="AN5148" i="2"/>
  <c r="AK5148" i="2"/>
  <c r="AN5147" i="2"/>
  <c r="AK5147" i="2"/>
  <c r="AN5146" i="2"/>
  <c r="AK5146" i="2"/>
  <c r="AN5145" i="2"/>
  <c r="AK5145" i="2"/>
  <c r="AN5144" i="2"/>
  <c r="AK5144" i="2"/>
  <c r="AN5142" i="2"/>
  <c r="AK5142" i="2"/>
  <c r="AN5141" i="2"/>
  <c r="AK5141" i="2"/>
  <c r="AN5140" i="2"/>
  <c r="AK5140" i="2"/>
  <c r="AN5139" i="2"/>
  <c r="AK5139" i="2"/>
  <c r="AN5138" i="2"/>
  <c r="AK5138" i="2"/>
  <c r="AN5137" i="2"/>
  <c r="AK5137" i="2"/>
  <c r="AN5136" i="2"/>
  <c r="AK5136" i="2"/>
  <c r="AN5133" i="2"/>
  <c r="AK5133" i="2"/>
  <c r="AN5132" i="2"/>
  <c r="AK5132" i="2"/>
  <c r="AN5131" i="2"/>
  <c r="AK5131" i="2"/>
  <c r="AN5123" i="2"/>
  <c r="AK5123" i="2"/>
  <c r="AN5122" i="2"/>
  <c r="AK5122" i="2"/>
  <c r="AN5121" i="2"/>
  <c r="AK5121" i="2"/>
  <c r="AN5120" i="2"/>
  <c r="AK5120" i="2"/>
  <c r="AN5119" i="2"/>
  <c r="AK5119" i="2"/>
  <c r="AN5118" i="2"/>
  <c r="AK5118" i="2"/>
  <c r="AN5117" i="2"/>
  <c r="AK5117" i="2"/>
  <c r="AN5116" i="2"/>
  <c r="AK5116" i="2"/>
  <c r="AN5115" i="2"/>
  <c r="AK5115" i="2"/>
  <c r="AN5114" i="2"/>
  <c r="AK5114" i="2"/>
  <c r="AN5113" i="2"/>
  <c r="AK5113" i="2"/>
  <c r="AN5112" i="2"/>
  <c r="AK5112" i="2"/>
  <c r="AN5111" i="2"/>
  <c r="AK5111" i="2"/>
  <c r="AN5110" i="2"/>
  <c r="AK5110" i="2"/>
  <c r="AN5109" i="2"/>
  <c r="AK5109" i="2"/>
  <c r="AN5108" i="2"/>
  <c r="AK5108" i="2"/>
  <c r="AN5107" i="2"/>
  <c r="AK5107" i="2"/>
  <c r="AN5104" i="2"/>
  <c r="AK5104" i="2"/>
  <c r="AN5103" i="2"/>
  <c r="AK5103" i="2"/>
  <c r="AN5102" i="2"/>
  <c r="AK5102" i="2"/>
  <c r="AN5101" i="2"/>
  <c r="AK5101" i="2"/>
  <c r="AN5100" i="2"/>
  <c r="AK5100" i="2"/>
  <c r="AN5098" i="2"/>
  <c r="AK5098" i="2"/>
  <c r="AN5096" i="2"/>
  <c r="AK5096" i="2"/>
  <c r="AN5095" i="2"/>
  <c r="AK5095" i="2"/>
  <c r="AN5094" i="2"/>
  <c r="AK5094" i="2"/>
  <c r="AN5093" i="2"/>
  <c r="AK5093" i="2"/>
  <c r="AN5092" i="2"/>
  <c r="AK5092" i="2"/>
  <c r="AN5091" i="2"/>
  <c r="AK5091" i="2"/>
  <c r="AN5090" i="2"/>
  <c r="AK5090" i="2"/>
  <c r="AN5089" i="2"/>
  <c r="AK5089" i="2"/>
  <c r="AN5088" i="2"/>
  <c r="AK5088" i="2"/>
  <c r="AN5086" i="2"/>
  <c r="AK5086" i="2"/>
  <c r="AN5085" i="2"/>
  <c r="AK5085" i="2"/>
  <c r="AN5084" i="2"/>
  <c r="AK5084" i="2"/>
  <c r="AN5083" i="2"/>
  <c r="AK5083" i="2"/>
  <c r="AN5082" i="2"/>
  <c r="AK5082" i="2"/>
  <c r="AN5080" i="2"/>
  <c r="AK5080" i="2"/>
  <c r="AN5079" i="2"/>
  <c r="AK5079" i="2"/>
  <c r="AN5078" i="2"/>
  <c r="AK5078" i="2"/>
  <c r="AN5077" i="2"/>
  <c r="AK5077" i="2"/>
  <c r="AN5076" i="2"/>
  <c r="AK5076" i="2"/>
  <c r="AN5075" i="2"/>
  <c r="AK5075" i="2"/>
  <c r="AN5074" i="2"/>
  <c r="AK5074" i="2"/>
  <c r="AN5073" i="2"/>
  <c r="AK5073" i="2"/>
  <c r="AN5072" i="2"/>
  <c r="AK5072" i="2"/>
  <c r="AN5070" i="2"/>
  <c r="AK5070" i="2"/>
  <c r="AN5069" i="2"/>
  <c r="AK5069" i="2"/>
  <c r="AN5068" i="2"/>
  <c r="AK5068" i="2"/>
  <c r="AN5067" i="2"/>
  <c r="AK5067" i="2"/>
  <c r="AN5064" i="2"/>
  <c r="AK5064" i="2"/>
  <c r="AN5063" i="2"/>
  <c r="AK5063" i="2"/>
  <c r="AN5062" i="2"/>
  <c r="AK5062" i="2"/>
  <c r="AN5061" i="2"/>
  <c r="AK5061" i="2"/>
  <c r="AN5060" i="2"/>
  <c r="AK5060" i="2"/>
  <c r="AN5054" i="2"/>
  <c r="AK5054" i="2"/>
  <c r="AN5053" i="2"/>
  <c r="AK5053" i="2"/>
  <c r="AN5052" i="2"/>
  <c r="AK5052" i="2"/>
  <c r="AN5051" i="2"/>
  <c r="AK5051" i="2"/>
  <c r="AN5050" i="2"/>
  <c r="AK5050" i="2"/>
  <c r="AN5047" i="2"/>
  <c r="AK5047" i="2"/>
  <c r="AN5046" i="2"/>
  <c r="AK5046" i="2"/>
  <c r="AN5045" i="2"/>
  <c r="AK5045" i="2"/>
  <c r="AN5044" i="2"/>
  <c r="AK5044" i="2"/>
  <c r="AN5043" i="2"/>
  <c r="AK5043" i="2"/>
  <c r="AN5041" i="2"/>
  <c r="AK5041" i="2"/>
  <c r="AN5039" i="2"/>
  <c r="AK5039" i="2"/>
  <c r="AN5038" i="2"/>
  <c r="AK5038" i="2"/>
  <c r="AN5037" i="2"/>
  <c r="AK5037" i="2"/>
  <c r="AN5036" i="2"/>
  <c r="AK5036" i="2"/>
  <c r="AN5035" i="2"/>
  <c r="AK5035" i="2"/>
  <c r="AO5035" i="2" s="1"/>
  <c r="AN5034" i="2"/>
  <c r="AK5034" i="2"/>
  <c r="AN5033" i="2"/>
  <c r="AK5033" i="2"/>
  <c r="AN5032" i="2"/>
  <c r="AK5032" i="2"/>
  <c r="AN5031" i="2"/>
  <c r="AK5031" i="2"/>
  <c r="AO5031" i="2" s="1"/>
  <c r="AN5028" i="2"/>
  <c r="AK5028" i="2"/>
  <c r="AN5027" i="2"/>
  <c r="AK5027" i="2"/>
  <c r="AO5027" i="2" s="1"/>
  <c r="AN5026" i="2"/>
  <c r="AK5026" i="2"/>
  <c r="AN5025" i="2"/>
  <c r="AK5025" i="2"/>
  <c r="AO5025" i="2" s="1"/>
  <c r="AN5024" i="2"/>
  <c r="AK5024" i="2"/>
  <c r="AN5023" i="2"/>
  <c r="AK5023" i="2"/>
  <c r="AN5022" i="2"/>
  <c r="AK5022" i="2"/>
  <c r="AN5021" i="2"/>
  <c r="AK5021" i="2"/>
  <c r="AO5021" i="2" s="1"/>
  <c r="AN5020" i="2"/>
  <c r="AK5020" i="2"/>
  <c r="AN5019" i="2"/>
  <c r="AK5019" i="2"/>
  <c r="AO5019" i="2" s="1"/>
  <c r="AN5018" i="2"/>
  <c r="AK5018" i="2"/>
  <c r="AN5017" i="2"/>
  <c r="AK5017" i="2"/>
  <c r="AO5017" i="2" s="1"/>
  <c r="AN5016" i="2"/>
  <c r="AK5016" i="2"/>
  <c r="AN5015" i="2"/>
  <c r="AK5015" i="2"/>
  <c r="AO5015" i="2" s="1"/>
  <c r="AN5014" i="2"/>
  <c r="AK5014" i="2"/>
  <c r="AN5013" i="2"/>
  <c r="AK5013" i="2"/>
  <c r="AN5012" i="2"/>
  <c r="AK5012" i="2"/>
  <c r="AN5011" i="2"/>
  <c r="AK5011" i="2"/>
  <c r="AO5011" i="2" s="1"/>
  <c r="AN5010" i="2"/>
  <c r="AK5010" i="2"/>
  <c r="AN5009" i="2"/>
  <c r="AK5009" i="2"/>
  <c r="AN5008" i="2"/>
  <c r="AK5008" i="2"/>
  <c r="AN5007" i="2"/>
  <c r="AK5007" i="2"/>
  <c r="AN5006" i="2"/>
  <c r="AK5006" i="2"/>
  <c r="AN5005" i="2"/>
  <c r="AK5005" i="2"/>
  <c r="AO5005" i="2" s="1"/>
  <c r="AN5004" i="2"/>
  <c r="AK5004" i="2"/>
  <c r="AN5003" i="2"/>
  <c r="AK5003" i="2"/>
  <c r="AO5003" i="2" s="1"/>
  <c r="AN5002" i="2"/>
  <c r="AK5002" i="2"/>
  <c r="AN5001" i="2"/>
  <c r="AK5001" i="2"/>
  <c r="AN5000" i="2"/>
  <c r="AK5000" i="2"/>
  <c r="AN4999" i="2"/>
  <c r="AK4999" i="2"/>
  <c r="AN4998" i="2"/>
  <c r="AK4998" i="2"/>
  <c r="AN4997" i="2"/>
  <c r="AK4997" i="2"/>
  <c r="AN4996" i="2"/>
  <c r="AK4996" i="2"/>
  <c r="AN4995" i="2"/>
  <c r="AK4995" i="2"/>
  <c r="AO4995" i="2" s="1"/>
  <c r="AN4994" i="2"/>
  <c r="AK4994" i="2"/>
  <c r="AN4993" i="2"/>
  <c r="AK4993" i="2"/>
  <c r="AN4992" i="2"/>
  <c r="AK4992" i="2"/>
  <c r="AN4991" i="2"/>
  <c r="AK4991" i="2"/>
  <c r="AN4990" i="2"/>
  <c r="AK4990" i="2"/>
  <c r="AN4989" i="2"/>
  <c r="AK4989" i="2"/>
  <c r="AO4989" i="2" s="1"/>
  <c r="AN4988" i="2"/>
  <c r="AK4988" i="2"/>
  <c r="AN4987" i="2"/>
  <c r="AK4987" i="2"/>
  <c r="AO4987" i="2" s="1"/>
  <c r="AN4986" i="2"/>
  <c r="AK4986" i="2"/>
  <c r="AN4985" i="2"/>
  <c r="AK4985" i="2"/>
  <c r="AN4984" i="2"/>
  <c r="AK4984" i="2"/>
  <c r="AN4983" i="2"/>
  <c r="AK4983" i="2"/>
  <c r="AN4982" i="2"/>
  <c r="AK4982" i="2"/>
  <c r="AN4981" i="2"/>
  <c r="AK4981" i="2"/>
  <c r="AO4981" i="2" s="1"/>
  <c r="AN4980" i="2"/>
  <c r="AK4980" i="2"/>
  <c r="AN4979" i="2"/>
  <c r="AK4979" i="2"/>
  <c r="AO4979" i="2" s="1"/>
  <c r="AN4978" i="2"/>
  <c r="AK4978" i="2"/>
  <c r="AN4977" i="2"/>
  <c r="AK4977" i="2"/>
  <c r="AN4976" i="2"/>
  <c r="AK4976" i="2"/>
  <c r="AN4975" i="2"/>
  <c r="AK4975" i="2"/>
  <c r="AN4974" i="2"/>
  <c r="AK4974" i="2"/>
  <c r="AN4973" i="2"/>
  <c r="AK4973" i="2"/>
  <c r="AO4973" i="2" s="1"/>
  <c r="AN4972" i="2"/>
  <c r="AK4972" i="2"/>
  <c r="AN4970" i="2"/>
  <c r="AK4970" i="2"/>
  <c r="AO4970" i="2" s="1"/>
  <c r="AN4969" i="2"/>
  <c r="AK4969" i="2"/>
  <c r="AN4968" i="2"/>
  <c r="AK4968" i="2"/>
  <c r="AN4967" i="2"/>
  <c r="AK4967" i="2"/>
  <c r="AN4966" i="2"/>
  <c r="AK4966" i="2"/>
  <c r="AN4965" i="2"/>
  <c r="AK4965" i="2"/>
  <c r="AN4964" i="2"/>
  <c r="AK4964" i="2"/>
  <c r="AN4963" i="2"/>
  <c r="AK4963" i="2"/>
  <c r="AN4962" i="2"/>
  <c r="AK4962" i="2"/>
  <c r="AO4962" i="2" s="1"/>
  <c r="AN4961" i="2"/>
  <c r="AK4961" i="2"/>
  <c r="AN4960" i="2"/>
  <c r="AK4960" i="2"/>
  <c r="AN4959" i="2"/>
  <c r="AK4959" i="2"/>
  <c r="AN4958" i="2"/>
  <c r="AK4958" i="2"/>
  <c r="AN4957" i="2"/>
  <c r="AK4957" i="2"/>
  <c r="AN4956" i="2"/>
  <c r="AK4956" i="2"/>
  <c r="AO4956" i="2" s="1"/>
  <c r="AN4955" i="2"/>
  <c r="AK4955" i="2"/>
  <c r="AN4954" i="2"/>
  <c r="AK4954" i="2"/>
  <c r="AO4954" i="2" s="1"/>
  <c r="AN4953" i="2"/>
  <c r="AK4953" i="2"/>
  <c r="AN4952" i="2"/>
  <c r="AK4952" i="2"/>
  <c r="AN4951" i="2"/>
  <c r="AK4951" i="2"/>
  <c r="AN4950" i="2"/>
  <c r="AK4950" i="2"/>
  <c r="AN4949" i="2"/>
  <c r="AK4949" i="2"/>
  <c r="AN4948" i="2"/>
  <c r="AK4948" i="2"/>
  <c r="AN4947" i="2"/>
  <c r="AK4947" i="2"/>
  <c r="AN4946" i="2"/>
  <c r="AK4946" i="2"/>
  <c r="AN4945" i="2"/>
  <c r="AK4945" i="2"/>
  <c r="AN4944" i="2"/>
  <c r="AK4944" i="2"/>
  <c r="AN4943" i="2"/>
  <c r="AK4943" i="2"/>
  <c r="AN4942" i="2"/>
  <c r="AK4942" i="2"/>
  <c r="AN4941" i="2"/>
  <c r="AK4941" i="2"/>
  <c r="AN4940" i="2"/>
  <c r="AK4940" i="2"/>
  <c r="AN4939" i="2"/>
  <c r="AK4939" i="2"/>
  <c r="AN4938" i="2"/>
  <c r="AK4938" i="2"/>
  <c r="AN4937" i="2"/>
  <c r="AK4937" i="2"/>
  <c r="AN4936" i="2"/>
  <c r="AK4936" i="2"/>
  <c r="AN4935" i="2"/>
  <c r="AK4935" i="2"/>
  <c r="AN4934" i="2"/>
  <c r="AK4934" i="2"/>
  <c r="AN4933" i="2"/>
  <c r="AK4933" i="2"/>
  <c r="AN4932" i="2"/>
  <c r="AK4932" i="2"/>
  <c r="AN4931" i="2"/>
  <c r="AK4931" i="2"/>
  <c r="AN4913" i="2"/>
  <c r="AK4913" i="2"/>
  <c r="AN4891" i="2"/>
  <c r="AK4891" i="2"/>
  <c r="AN4874" i="2"/>
  <c r="AK4874" i="2"/>
  <c r="AN4794" i="2"/>
  <c r="AK4794" i="2"/>
  <c r="AN4747" i="2"/>
  <c r="AK4747" i="2"/>
  <c r="AN4476" i="2"/>
  <c r="AK4476" i="2"/>
  <c r="AN4475" i="2"/>
  <c r="AK4475" i="2"/>
  <c r="AN4474" i="2"/>
  <c r="AK4474" i="2"/>
  <c r="AN4470" i="2"/>
  <c r="AK4470" i="2"/>
  <c r="AN4469" i="2"/>
  <c r="AK4469" i="2"/>
  <c r="AN4468" i="2"/>
  <c r="AK4468" i="2"/>
  <c r="AN4467" i="2"/>
  <c r="AK4467" i="2"/>
  <c r="AN4466" i="2"/>
  <c r="AK4466" i="2"/>
  <c r="AN4465" i="2"/>
  <c r="AK4465" i="2"/>
  <c r="AN4464" i="2"/>
  <c r="AK4464" i="2"/>
  <c r="AN4463" i="2"/>
  <c r="AK4463" i="2"/>
  <c r="AN4462" i="2"/>
  <c r="AK4462" i="2"/>
  <c r="AN4461" i="2"/>
  <c r="AK4461" i="2"/>
  <c r="AN4460" i="2"/>
  <c r="AK4460" i="2"/>
  <c r="AN4459" i="2"/>
  <c r="AK4459" i="2"/>
  <c r="AN4458" i="2"/>
  <c r="AK4458" i="2"/>
  <c r="AN4457" i="2"/>
  <c r="AK4457" i="2"/>
  <c r="AN4456" i="2"/>
  <c r="AK4456" i="2"/>
  <c r="AN4455" i="2"/>
  <c r="AK4455" i="2"/>
  <c r="AN4454" i="2"/>
  <c r="AK4454" i="2"/>
  <c r="AN4453" i="2"/>
  <c r="AK4453" i="2"/>
  <c r="AN4452" i="2"/>
  <c r="AK4452" i="2"/>
  <c r="AN4451" i="2"/>
  <c r="AK4451" i="2"/>
  <c r="AN4450" i="2"/>
  <c r="AK4450" i="2"/>
  <c r="AN4449" i="2"/>
  <c r="AK4449" i="2"/>
  <c r="AN4448" i="2"/>
  <c r="AK4448" i="2"/>
  <c r="AN4447" i="2"/>
  <c r="AK4447" i="2"/>
  <c r="AN4445" i="2"/>
  <c r="AK4445" i="2"/>
  <c r="AN4444" i="2"/>
  <c r="AK4444" i="2"/>
  <c r="AN4443" i="2"/>
  <c r="AK4443" i="2"/>
  <c r="AN4442" i="2"/>
  <c r="AK4442" i="2"/>
  <c r="AN4441" i="2"/>
  <c r="AK4441" i="2"/>
  <c r="AN4440" i="2"/>
  <c r="AK4440" i="2"/>
  <c r="AN4439" i="2"/>
  <c r="AK4439" i="2"/>
  <c r="AN4438" i="2"/>
  <c r="AK4438" i="2"/>
  <c r="AN4437" i="2"/>
  <c r="AK4437" i="2"/>
  <c r="AN4436" i="2"/>
  <c r="AK4436" i="2"/>
  <c r="AN4435" i="2"/>
  <c r="AK4435" i="2"/>
  <c r="AN4431" i="2"/>
  <c r="AK4431" i="2"/>
  <c r="AN4430" i="2"/>
  <c r="AK4430" i="2"/>
  <c r="AN4429" i="2"/>
  <c r="AK4429" i="2"/>
  <c r="AN4428" i="2"/>
  <c r="AK4428" i="2"/>
  <c r="AN4427" i="2"/>
  <c r="AK4427" i="2"/>
  <c r="AN4426" i="2"/>
  <c r="AK4426" i="2"/>
  <c r="AN4419" i="2"/>
  <c r="AK4419" i="2"/>
  <c r="AN4417" i="2"/>
  <c r="AK4417" i="2"/>
  <c r="AN4416" i="2"/>
  <c r="AK4416" i="2"/>
  <c r="AN4414" i="2"/>
  <c r="AK4414" i="2"/>
  <c r="AN4411" i="2"/>
  <c r="AK4411" i="2"/>
  <c r="AN4410" i="2"/>
  <c r="AK4410" i="2"/>
  <c r="AN4409" i="2"/>
  <c r="AK4409" i="2"/>
  <c r="AN4408" i="2"/>
  <c r="AK4408" i="2"/>
  <c r="AN4406" i="2"/>
  <c r="AK4406" i="2"/>
  <c r="AN4403" i="2"/>
  <c r="AK4403" i="2"/>
  <c r="AN4401" i="2"/>
  <c r="AK4401" i="2"/>
  <c r="AN4399" i="2"/>
  <c r="AK4399" i="2"/>
  <c r="AN4398" i="2"/>
  <c r="AK4398" i="2"/>
  <c r="AN4397" i="2"/>
  <c r="AK4397" i="2"/>
  <c r="AN4396" i="2"/>
  <c r="AK4396" i="2"/>
  <c r="AN4395" i="2"/>
  <c r="AK4395" i="2"/>
  <c r="AN4394" i="2"/>
  <c r="AK4394" i="2"/>
  <c r="AN4393" i="2"/>
  <c r="AK4393" i="2"/>
  <c r="AN4388" i="2"/>
  <c r="AK4388" i="2"/>
  <c r="AN4386" i="2"/>
  <c r="AK4386" i="2"/>
  <c r="AN4375" i="2"/>
  <c r="AK4375" i="2"/>
  <c r="AN4365" i="2"/>
  <c r="AK4365" i="2"/>
  <c r="AN4364" i="2"/>
  <c r="AK4364" i="2"/>
  <c r="AN4361" i="2"/>
  <c r="AK4361" i="2"/>
  <c r="AN4360" i="2"/>
  <c r="AK4360" i="2"/>
  <c r="AN4358" i="2"/>
  <c r="AK4358" i="2"/>
  <c r="AN4357" i="2"/>
  <c r="AK4357" i="2"/>
  <c r="AN4356" i="2"/>
  <c r="AK4356" i="2"/>
  <c r="AN4355" i="2"/>
  <c r="AK4355" i="2"/>
  <c r="AN4353" i="2"/>
  <c r="AK4353" i="2"/>
  <c r="AN4351" i="2"/>
  <c r="AK4351" i="2"/>
  <c r="AN4350" i="2"/>
  <c r="AK4350" i="2"/>
  <c r="AN4349" i="2"/>
  <c r="AK4349" i="2"/>
  <c r="AN4348" i="2"/>
  <c r="AK4348" i="2"/>
  <c r="AN4345" i="2"/>
  <c r="AK4345" i="2"/>
  <c r="AN4344" i="2"/>
  <c r="AK4344" i="2"/>
  <c r="AN4343" i="2"/>
  <c r="AK4343" i="2"/>
  <c r="AN4342" i="2"/>
  <c r="AK4342" i="2"/>
  <c r="AN4341" i="2"/>
  <c r="AK4341" i="2"/>
  <c r="AN4340" i="2"/>
  <c r="AK4340" i="2"/>
  <c r="AN4339" i="2"/>
  <c r="AK4339" i="2"/>
  <c r="AN4338" i="2"/>
  <c r="AK4338" i="2"/>
  <c r="AN4337" i="2"/>
  <c r="AK4337" i="2"/>
  <c r="AN4336" i="2"/>
  <c r="AK4336" i="2"/>
  <c r="AN4335" i="2"/>
  <c r="AK4335" i="2"/>
  <c r="AN4332" i="2"/>
  <c r="AK4332" i="2"/>
  <c r="AN4331" i="2"/>
  <c r="AK4331" i="2"/>
  <c r="AN4330" i="2"/>
  <c r="AK4330" i="2"/>
  <c r="AN4329" i="2"/>
  <c r="AK4329" i="2"/>
  <c r="AN4328" i="2"/>
  <c r="AK4328" i="2"/>
  <c r="AN4327" i="2"/>
  <c r="AK4327" i="2"/>
  <c r="AN4326" i="2"/>
  <c r="AK4326" i="2"/>
  <c r="AN4325" i="2"/>
  <c r="AK4325" i="2"/>
  <c r="AN4324" i="2"/>
  <c r="AK4324" i="2"/>
  <c r="AN4323" i="2"/>
  <c r="AK4323" i="2"/>
  <c r="AN4322" i="2"/>
  <c r="AK4322" i="2"/>
  <c r="AN4321" i="2"/>
  <c r="AK4321" i="2"/>
  <c r="AN4320" i="2"/>
  <c r="AK4320" i="2"/>
  <c r="AN4319" i="2"/>
  <c r="AK4319" i="2"/>
  <c r="AN4318" i="2"/>
  <c r="AK4318" i="2"/>
  <c r="AN4317" i="2"/>
  <c r="AK4317" i="2"/>
  <c r="AN4316" i="2"/>
  <c r="AK4316" i="2"/>
  <c r="AN4315" i="2"/>
  <c r="AK4315" i="2"/>
  <c r="AN4314" i="2"/>
  <c r="AK4314" i="2"/>
  <c r="AN4313" i="2"/>
  <c r="AK4313" i="2"/>
  <c r="AN4312" i="2"/>
  <c r="AK4312" i="2"/>
  <c r="AN4311" i="2"/>
  <c r="AK4311" i="2"/>
  <c r="AN4310" i="2"/>
  <c r="AK4310" i="2"/>
  <c r="AN4309" i="2"/>
  <c r="AK4309" i="2"/>
  <c r="AN4308" i="2"/>
  <c r="AK4308" i="2"/>
  <c r="AN4307" i="2"/>
  <c r="AK4307" i="2"/>
  <c r="AN4306" i="2"/>
  <c r="AK4306" i="2"/>
  <c r="AN4305" i="2"/>
  <c r="AK4305" i="2"/>
  <c r="AN4304" i="2"/>
  <c r="AK4304" i="2"/>
  <c r="AN4303" i="2"/>
  <c r="AK4303" i="2"/>
  <c r="AN4302" i="2"/>
  <c r="AK4302" i="2"/>
  <c r="AN4301" i="2"/>
  <c r="AK4301" i="2"/>
  <c r="AN4300" i="2"/>
  <c r="AK4300" i="2"/>
  <c r="AN4299" i="2"/>
  <c r="AK4299" i="2"/>
  <c r="AN4298" i="2"/>
  <c r="AK4298" i="2"/>
  <c r="AN4297" i="2"/>
  <c r="AK4297" i="2"/>
  <c r="AN4296" i="2"/>
  <c r="AK4296" i="2"/>
  <c r="AN4295" i="2"/>
  <c r="AK4295" i="2"/>
  <c r="AN4294" i="2"/>
  <c r="AK4294" i="2"/>
  <c r="AN4293" i="2"/>
  <c r="AK4293" i="2"/>
  <c r="AN4292" i="2"/>
  <c r="AK4292" i="2"/>
  <c r="AN4291" i="2"/>
  <c r="AK4291" i="2"/>
  <c r="AN4290" i="2"/>
  <c r="AK4290" i="2"/>
  <c r="AN4289" i="2"/>
  <c r="AK4289" i="2"/>
  <c r="AN4288" i="2"/>
  <c r="AK4288" i="2"/>
  <c r="AN4287" i="2"/>
  <c r="AK4287" i="2"/>
  <c r="AN4286" i="2"/>
  <c r="AK4286" i="2"/>
  <c r="AN4285" i="2"/>
  <c r="AK4285" i="2"/>
  <c r="AN4284" i="2"/>
  <c r="AK4284" i="2"/>
  <c r="AN4283" i="2"/>
  <c r="AK4283" i="2"/>
  <c r="AN4282" i="2"/>
  <c r="AK4282" i="2"/>
  <c r="AN4281" i="2"/>
  <c r="AK4281" i="2"/>
  <c r="AN4280" i="2"/>
  <c r="AK4280" i="2"/>
  <c r="AN4279" i="2"/>
  <c r="AK4279" i="2"/>
  <c r="AN4278" i="2"/>
  <c r="AK4278" i="2"/>
  <c r="AN4277" i="2"/>
  <c r="AK4277" i="2"/>
  <c r="AN4276" i="2"/>
  <c r="AK4276" i="2"/>
  <c r="AN4273" i="2"/>
  <c r="AK4273" i="2"/>
  <c r="AN4272" i="2"/>
  <c r="AK4272" i="2"/>
  <c r="AN4271" i="2"/>
  <c r="AK4271" i="2"/>
  <c r="AN4270" i="2"/>
  <c r="AK4270" i="2"/>
  <c r="AN4269" i="2"/>
  <c r="AK4269" i="2"/>
  <c r="AN4268" i="2"/>
  <c r="AK4268" i="2"/>
  <c r="AN4267" i="2"/>
  <c r="AK4267" i="2"/>
  <c r="AN4264" i="2"/>
  <c r="AK4264" i="2"/>
  <c r="AN4263" i="2"/>
  <c r="AK4263" i="2"/>
  <c r="AN4262" i="2"/>
  <c r="AK4262" i="2"/>
  <c r="AN4261" i="2"/>
  <c r="AK4261" i="2"/>
  <c r="AN4260" i="2"/>
  <c r="AK4260" i="2"/>
  <c r="AN4257" i="2"/>
  <c r="AK4257" i="2"/>
  <c r="AN4256" i="2"/>
  <c r="AK4256" i="2"/>
  <c r="AN4255" i="2"/>
  <c r="AK4255" i="2"/>
  <c r="AN4254" i="2"/>
  <c r="AK4254" i="2"/>
  <c r="AN4253" i="2"/>
  <c r="AK4253" i="2"/>
  <c r="AN4252" i="2"/>
  <c r="AK4252" i="2"/>
  <c r="AN4251" i="2"/>
  <c r="AK4251" i="2"/>
  <c r="AN4250" i="2"/>
  <c r="AK4250" i="2"/>
  <c r="AN4249" i="2"/>
  <c r="AK4249" i="2"/>
  <c r="AO4249" i="2" s="1"/>
  <c r="AN4248" i="2"/>
  <c r="AK4248" i="2"/>
  <c r="AN4247" i="2"/>
  <c r="AK4247" i="2"/>
  <c r="AN4246" i="2"/>
  <c r="AK4246" i="2"/>
  <c r="AN4245" i="2"/>
  <c r="AK4245" i="2"/>
  <c r="AO4245" i="2" s="1"/>
  <c r="AN4244" i="2"/>
  <c r="AK4244" i="2"/>
  <c r="AN4243" i="2"/>
  <c r="AK4243" i="2"/>
  <c r="AN4242" i="2"/>
  <c r="AK4242" i="2"/>
  <c r="AN4241" i="2"/>
  <c r="AK4241" i="2"/>
  <c r="AO4241" i="2" s="1"/>
  <c r="AN4240" i="2"/>
  <c r="AK4240" i="2"/>
  <c r="AN4239" i="2"/>
  <c r="AK4239" i="2"/>
  <c r="AN4238" i="2"/>
  <c r="AK4238" i="2"/>
  <c r="AN4237" i="2"/>
  <c r="AK4237" i="2"/>
  <c r="AO4237" i="2" s="1"/>
  <c r="AN4236" i="2"/>
  <c r="AK4236" i="2"/>
  <c r="AN4235" i="2"/>
  <c r="AK4235" i="2"/>
  <c r="AN4234" i="2"/>
  <c r="AK4234" i="2"/>
  <c r="AN4233" i="2"/>
  <c r="AK4233" i="2"/>
  <c r="AO4233" i="2" s="1"/>
  <c r="AN4230" i="2"/>
  <c r="AK4230" i="2"/>
  <c r="AN4229" i="2"/>
  <c r="AK4229" i="2"/>
  <c r="AN4228" i="2"/>
  <c r="AK4228" i="2"/>
  <c r="AN4227" i="2"/>
  <c r="AK4227" i="2"/>
  <c r="AO4227" i="2" s="1"/>
  <c r="AN4226" i="2"/>
  <c r="AK4226" i="2"/>
  <c r="AN4225" i="2"/>
  <c r="AK4225" i="2"/>
  <c r="AN4224" i="2"/>
  <c r="AK4224" i="2"/>
  <c r="AN4223" i="2"/>
  <c r="AK4223" i="2"/>
  <c r="AO4223" i="2" s="1"/>
  <c r="AN4222" i="2"/>
  <c r="AK4222" i="2"/>
  <c r="AN4221" i="2"/>
  <c r="AK4221" i="2"/>
  <c r="AN4220" i="2"/>
  <c r="AK4220" i="2"/>
  <c r="AN4219" i="2"/>
  <c r="AK4219" i="2"/>
  <c r="AO4219" i="2" s="1"/>
  <c r="AN4218" i="2"/>
  <c r="AK4218" i="2"/>
  <c r="AN4217" i="2"/>
  <c r="AK4217" i="2"/>
  <c r="AN4216" i="2"/>
  <c r="AK4216" i="2"/>
  <c r="AN4215" i="2"/>
  <c r="AK4215" i="2"/>
  <c r="AO4215" i="2" s="1"/>
  <c r="AN4214" i="2"/>
  <c r="AK4214" i="2"/>
  <c r="AN4213" i="2"/>
  <c r="AK4213" i="2"/>
  <c r="AN4212" i="2"/>
  <c r="AK4212" i="2"/>
  <c r="AN4211" i="2"/>
  <c r="AK4211" i="2"/>
  <c r="AO4211" i="2" s="1"/>
  <c r="AN4210" i="2"/>
  <c r="AK4210" i="2"/>
  <c r="AN4209" i="2"/>
  <c r="AK4209" i="2"/>
  <c r="AN4208" i="2"/>
  <c r="AK4208" i="2"/>
  <c r="AN4206" i="2"/>
  <c r="AK4206" i="2"/>
  <c r="AO4206" i="2" s="1"/>
  <c r="AN4205" i="2"/>
  <c r="AK4205" i="2"/>
  <c r="AN4204" i="2"/>
  <c r="AK4204" i="2"/>
  <c r="AN4203" i="2"/>
  <c r="AK4203" i="2"/>
  <c r="AN4202" i="2"/>
  <c r="AK4202" i="2"/>
  <c r="AO4202" i="2" s="1"/>
  <c r="AN4201" i="2"/>
  <c r="AK4201" i="2"/>
  <c r="AN4199" i="2"/>
  <c r="AK4199" i="2"/>
  <c r="AN4198" i="2"/>
  <c r="AK4198" i="2"/>
  <c r="AN4197" i="2"/>
  <c r="AK4197" i="2"/>
  <c r="AO4197" i="2" s="1"/>
  <c r="AN4196" i="2"/>
  <c r="AK4196" i="2"/>
  <c r="AN4194" i="2"/>
  <c r="AK4194" i="2"/>
  <c r="AN4193" i="2"/>
  <c r="AK4193" i="2"/>
  <c r="AN4190" i="2"/>
  <c r="AK4190" i="2"/>
  <c r="AO4190" i="2" s="1"/>
  <c r="AN4188" i="2"/>
  <c r="AK4188" i="2"/>
  <c r="AN4187" i="2"/>
  <c r="AK4187" i="2"/>
  <c r="AN4176" i="2"/>
  <c r="AK4176" i="2"/>
  <c r="AN4175" i="2"/>
  <c r="AK4175" i="2"/>
  <c r="AO4175" i="2" s="1"/>
  <c r="AN4174" i="2"/>
  <c r="AK4174" i="2"/>
  <c r="AN4173" i="2"/>
  <c r="AK4173" i="2"/>
  <c r="AN4172" i="2"/>
  <c r="AK4172" i="2"/>
  <c r="AN4171" i="2"/>
  <c r="AK4171" i="2"/>
  <c r="AO4171" i="2" s="1"/>
  <c r="AN4170" i="2"/>
  <c r="AK4170" i="2"/>
  <c r="AN4169" i="2"/>
  <c r="AK4169" i="2"/>
  <c r="AN4168" i="2"/>
  <c r="AK4168" i="2"/>
  <c r="AN4167" i="2"/>
  <c r="AK4167" i="2"/>
  <c r="AO4167" i="2" s="1"/>
  <c r="AN4166" i="2"/>
  <c r="AK4166" i="2"/>
  <c r="AN4165" i="2"/>
  <c r="AK4165" i="2"/>
  <c r="AN4164" i="2"/>
  <c r="AK4164" i="2"/>
  <c r="AN4163" i="2"/>
  <c r="AK4163" i="2"/>
  <c r="AO4163" i="2" s="1"/>
  <c r="AN4159" i="2"/>
  <c r="AK4159" i="2"/>
  <c r="AN4156" i="2"/>
  <c r="AK4156" i="2"/>
  <c r="AN4155" i="2"/>
  <c r="AK4155" i="2"/>
  <c r="AN4154" i="2"/>
  <c r="AK4154" i="2"/>
  <c r="AO4154" i="2" s="1"/>
  <c r="AN4153" i="2"/>
  <c r="AK4153" i="2"/>
  <c r="AN4151" i="2"/>
  <c r="AK4151" i="2"/>
  <c r="AN4150" i="2"/>
  <c r="AK4150" i="2"/>
  <c r="AN4149" i="2"/>
  <c r="AK4149" i="2"/>
  <c r="AO4149" i="2" s="1"/>
  <c r="AN4148" i="2"/>
  <c r="AK4148" i="2"/>
  <c r="AN4147" i="2"/>
  <c r="AK4147" i="2"/>
  <c r="AN4146" i="2"/>
  <c r="AK4146" i="2"/>
  <c r="AN4145" i="2"/>
  <c r="AK4145" i="2"/>
  <c r="AO4145" i="2" s="1"/>
  <c r="AN4144" i="2"/>
  <c r="AK4144" i="2"/>
  <c r="AN4143" i="2"/>
  <c r="AK4143" i="2"/>
  <c r="AN4142" i="2"/>
  <c r="AK4142" i="2"/>
  <c r="AN4141" i="2"/>
  <c r="AK4141" i="2"/>
  <c r="AO4141" i="2" s="1"/>
  <c r="AN4138" i="2"/>
  <c r="AK4138" i="2"/>
  <c r="AN4133" i="2"/>
  <c r="AK4133" i="2"/>
  <c r="AN4132" i="2"/>
  <c r="AK4132" i="2"/>
  <c r="AN4131" i="2"/>
  <c r="AK4131" i="2"/>
  <c r="AO4131" i="2" s="1"/>
  <c r="AN4126" i="2"/>
  <c r="AK4126" i="2"/>
  <c r="AN4123" i="2"/>
  <c r="AK4123" i="2"/>
  <c r="AN4122" i="2"/>
  <c r="AK4122" i="2"/>
  <c r="AN4121" i="2"/>
  <c r="AK4121" i="2"/>
  <c r="AO4121" i="2" s="1"/>
  <c r="AN4120" i="2"/>
  <c r="AK4120" i="2"/>
  <c r="AN4119" i="2"/>
  <c r="AK4119" i="2"/>
  <c r="AN4118" i="2"/>
  <c r="AK4118" i="2"/>
  <c r="AN4117" i="2"/>
  <c r="AK4117" i="2"/>
  <c r="AO4117" i="2" s="1"/>
  <c r="AN4116" i="2"/>
  <c r="AK4116" i="2"/>
  <c r="AN4115" i="2"/>
  <c r="AK4115" i="2"/>
  <c r="AN4114" i="2"/>
  <c r="AK4114" i="2"/>
  <c r="AN4113" i="2"/>
  <c r="AK4113" i="2"/>
  <c r="AO4113" i="2" s="1"/>
  <c r="AN4112" i="2"/>
  <c r="AK4112" i="2"/>
  <c r="AN4111" i="2"/>
  <c r="AK4111" i="2"/>
  <c r="AN4110" i="2"/>
  <c r="AK4110" i="2"/>
  <c r="AN4109" i="2"/>
  <c r="AK4109" i="2"/>
  <c r="AO4109" i="2" s="1"/>
  <c r="AN4108" i="2"/>
  <c r="AK4108" i="2"/>
  <c r="AN4107" i="2"/>
  <c r="AK4107" i="2"/>
  <c r="AN4106" i="2"/>
  <c r="AK4106" i="2"/>
  <c r="AN4105" i="2"/>
  <c r="AK4105" i="2"/>
  <c r="AO4105" i="2" s="1"/>
  <c r="AN4104" i="2"/>
  <c r="AK4104" i="2"/>
  <c r="AN4103" i="2"/>
  <c r="AK4103" i="2"/>
  <c r="AN4102" i="2"/>
  <c r="AK4102" i="2"/>
  <c r="AN4101" i="2"/>
  <c r="AK4101" i="2"/>
  <c r="AO4101" i="2" s="1"/>
  <c r="AN4100" i="2"/>
  <c r="AK4100" i="2"/>
  <c r="AN4099" i="2"/>
  <c r="AK4099" i="2"/>
  <c r="AN4098" i="2"/>
  <c r="AK4098" i="2"/>
  <c r="AN4097" i="2"/>
  <c r="AK4097" i="2"/>
  <c r="AO4097" i="2" s="1"/>
  <c r="AN4096" i="2"/>
  <c r="AK4096" i="2"/>
  <c r="AN4095" i="2"/>
  <c r="AK4095" i="2"/>
  <c r="AN4094" i="2"/>
  <c r="AK4094" i="2"/>
  <c r="AN4093" i="2"/>
  <c r="AK4093" i="2"/>
  <c r="AO4093" i="2" s="1"/>
  <c r="AN4092" i="2"/>
  <c r="AK4092" i="2"/>
  <c r="AN4091" i="2"/>
  <c r="AK4091" i="2"/>
  <c r="AN4090" i="2"/>
  <c r="AK4090" i="2"/>
  <c r="AN4089" i="2"/>
  <c r="AK4089" i="2"/>
  <c r="AO4089" i="2" s="1"/>
  <c r="AN4088" i="2"/>
  <c r="AK4088" i="2"/>
  <c r="AN4087" i="2"/>
  <c r="AK4087" i="2"/>
  <c r="AN4086" i="2"/>
  <c r="AK4086" i="2"/>
  <c r="AN4085" i="2"/>
  <c r="AK4085" i="2"/>
  <c r="AO4085" i="2" s="1"/>
  <c r="AN4084" i="2"/>
  <c r="AK4084" i="2"/>
  <c r="AN4083" i="2"/>
  <c r="AK4083" i="2"/>
  <c r="AN4082" i="2"/>
  <c r="AK4082" i="2"/>
  <c r="AN4081" i="2"/>
  <c r="AK4081" i="2"/>
  <c r="AO4081" i="2" s="1"/>
  <c r="AN4080" i="2"/>
  <c r="AK4080" i="2"/>
  <c r="AN4079" i="2"/>
  <c r="AK4079" i="2"/>
  <c r="AN4078" i="2"/>
  <c r="AK4078" i="2"/>
  <c r="AN4077" i="2"/>
  <c r="AK4077" i="2"/>
  <c r="AO4077" i="2" s="1"/>
  <c r="AN4076" i="2"/>
  <c r="AK4076" i="2"/>
  <c r="AN4075" i="2"/>
  <c r="AK4075" i="2"/>
  <c r="AN4074" i="2"/>
  <c r="AK4074" i="2"/>
  <c r="AN4073" i="2"/>
  <c r="AK4073" i="2"/>
  <c r="AO4073" i="2" s="1"/>
  <c r="AN4072" i="2"/>
  <c r="AK4072" i="2"/>
  <c r="AN4071" i="2"/>
  <c r="AK4071" i="2"/>
  <c r="AN4070" i="2"/>
  <c r="AK4070" i="2"/>
  <c r="AN4069" i="2"/>
  <c r="AK4069" i="2"/>
  <c r="AO4069" i="2" s="1"/>
  <c r="AN4068" i="2"/>
  <c r="AK4068" i="2"/>
  <c r="AN4067" i="2"/>
  <c r="AK4067" i="2"/>
  <c r="AN4066" i="2"/>
  <c r="AK4066" i="2"/>
  <c r="AN4065" i="2"/>
  <c r="AK4065" i="2"/>
  <c r="AO4065" i="2" s="1"/>
  <c r="AN4064" i="2"/>
  <c r="AK4064" i="2"/>
  <c r="AN4063" i="2"/>
  <c r="AK4063" i="2"/>
  <c r="AN4062" i="2"/>
  <c r="AK4062" i="2"/>
  <c r="AN4061" i="2"/>
  <c r="AK4061" i="2"/>
  <c r="AO4061" i="2" s="1"/>
  <c r="AN4060" i="2"/>
  <c r="AK4060" i="2"/>
  <c r="AN4059" i="2"/>
  <c r="AK4059" i="2"/>
  <c r="AN4058" i="2"/>
  <c r="AK4058" i="2"/>
  <c r="AN4057" i="2"/>
  <c r="AK4057" i="2"/>
  <c r="AO4057" i="2" s="1"/>
  <c r="AN4056" i="2"/>
  <c r="AK4056" i="2"/>
  <c r="AN4055" i="2"/>
  <c r="AK4055" i="2"/>
  <c r="AN4054" i="2"/>
  <c r="AK4054" i="2"/>
  <c r="AN4053" i="2"/>
  <c r="AK4053" i="2"/>
  <c r="AO4053" i="2" s="1"/>
  <c r="AN4052" i="2"/>
  <c r="AK4052" i="2"/>
  <c r="AN4051" i="2"/>
  <c r="AK4051" i="2"/>
  <c r="AN4050" i="2"/>
  <c r="AK4050" i="2"/>
  <c r="AN4049" i="2"/>
  <c r="AK4049" i="2"/>
  <c r="AO4049" i="2" s="1"/>
  <c r="AN4048" i="2"/>
  <c r="AK4048" i="2"/>
  <c r="AN4047" i="2"/>
  <c r="AK4047" i="2"/>
  <c r="AN4046" i="2"/>
  <c r="AK4046" i="2"/>
  <c r="AN4045" i="2"/>
  <c r="AK4045" i="2"/>
  <c r="AO4045" i="2" s="1"/>
  <c r="AN4044" i="2"/>
  <c r="AK4044" i="2"/>
  <c r="AN4043" i="2"/>
  <c r="AK4043" i="2"/>
  <c r="AN4042" i="2"/>
  <c r="AK4042" i="2"/>
  <c r="AN4039" i="2"/>
  <c r="AK4039" i="2"/>
  <c r="AO4039" i="2" s="1"/>
  <c r="AN4038" i="2"/>
  <c r="AK4038" i="2"/>
  <c r="AN4037" i="2"/>
  <c r="AK4037" i="2"/>
  <c r="AN4036" i="2"/>
  <c r="AK4036" i="2"/>
  <c r="AN4035" i="2"/>
  <c r="AK4035" i="2"/>
  <c r="AO4035" i="2" s="1"/>
  <c r="AN4034" i="2"/>
  <c r="AK4034" i="2"/>
  <c r="AN4033" i="2"/>
  <c r="AK4033" i="2"/>
  <c r="AN4032" i="2"/>
  <c r="AK4032" i="2"/>
  <c r="AN4031" i="2"/>
  <c r="AK4031" i="2"/>
  <c r="AO4031" i="2" s="1"/>
  <c r="AN4030" i="2"/>
  <c r="AK4030" i="2"/>
  <c r="AN4029" i="2"/>
  <c r="AK4029" i="2"/>
  <c r="AN4028" i="2"/>
  <c r="AK4028" i="2"/>
  <c r="AN4027" i="2"/>
  <c r="AK4027" i="2"/>
  <c r="AO4027" i="2" s="1"/>
  <c r="AN4026" i="2"/>
  <c r="AK4026" i="2"/>
  <c r="AN4025" i="2"/>
  <c r="AK4025" i="2"/>
  <c r="AN4024" i="2"/>
  <c r="AK4024" i="2"/>
  <c r="AN4023" i="2"/>
  <c r="AK4023" i="2"/>
  <c r="AN4022" i="2"/>
  <c r="AK4022" i="2"/>
  <c r="AO4022" i="2" s="1"/>
  <c r="AN4021" i="2"/>
  <c r="AK4021" i="2"/>
  <c r="AO4021" i="2" s="1"/>
  <c r="AN4020" i="2"/>
  <c r="AK4020" i="2"/>
  <c r="AO4020" i="2" s="1"/>
  <c r="AN4019" i="2"/>
  <c r="AK4019" i="2"/>
  <c r="AN4018" i="2"/>
  <c r="AK4018" i="2"/>
  <c r="AO4018" i="2" s="1"/>
  <c r="AN4017" i="2"/>
  <c r="AK4017" i="2"/>
  <c r="AO4017" i="2" s="1"/>
  <c r="AN4016" i="2"/>
  <c r="AK4016" i="2"/>
  <c r="AO4016" i="2" s="1"/>
  <c r="AN4014" i="2"/>
  <c r="AK4014" i="2"/>
  <c r="AN4013" i="2"/>
  <c r="AK4013" i="2"/>
  <c r="AO4013" i="2" s="1"/>
  <c r="AN4012" i="2"/>
  <c r="AK4012" i="2"/>
  <c r="AO4012" i="2" s="1"/>
  <c r="AN4011" i="2"/>
  <c r="AK4011" i="2"/>
  <c r="AO4011" i="2" s="1"/>
  <c r="AN4010" i="2"/>
  <c r="AK4010" i="2"/>
  <c r="AN4009" i="2"/>
  <c r="AK4009" i="2"/>
  <c r="AO4009" i="2" s="1"/>
  <c r="AN4008" i="2"/>
  <c r="AK4008" i="2"/>
  <c r="AO4008" i="2" s="1"/>
  <c r="AN4007" i="2"/>
  <c r="AK4007" i="2"/>
  <c r="AO4007" i="2" s="1"/>
  <c r="AN4006" i="2"/>
  <c r="AK4006" i="2"/>
  <c r="AN4005" i="2"/>
  <c r="AK4005" i="2"/>
  <c r="AO4005" i="2" s="1"/>
  <c r="AN4004" i="2"/>
  <c r="AK4004" i="2"/>
  <c r="AO4004" i="2" s="1"/>
  <c r="AN4003" i="2"/>
  <c r="AK4003" i="2"/>
  <c r="AO4003" i="2" s="1"/>
  <c r="AN4002" i="2"/>
  <c r="AK4002" i="2"/>
  <c r="AN4001" i="2"/>
  <c r="AK4001" i="2"/>
  <c r="AN3999" i="2"/>
  <c r="AK3999" i="2"/>
  <c r="AO3999" i="2" s="1"/>
  <c r="AN3998" i="2"/>
  <c r="AK3998" i="2"/>
  <c r="AO3998" i="2" s="1"/>
  <c r="AN3997" i="2"/>
  <c r="AK3997" i="2"/>
  <c r="AN3996" i="2"/>
  <c r="AK3996" i="2"/>
  <c r="AO3996" i="2" s="1"/>
  <c r="AN3995" i="2"/>
  <c r="AK3995" i="2"/>
  <c r="AO3995" i="2" s="1"/>
  <c r="AN3994" i="2"/>
  <c r="AK3994" i="2"/>
  <c r="AO3994" i="2" s="1"/>
  <c r="AN3993" i="2"/>
  <c r="AK3993" i="2"/>
  <c r="AN3992" i="2"/>
  <c r="AK3992" i="2"/>
  <c r="AO3992" i="2" s="1"/>
  <c r="AN3991" i="2"/>
  <c r="AK3991" i="2"/>
  <c r="AO3991" i="2" s="1"/>
  <c r="AN3990" i="2"/>
  <c r="AK3990" i="2"/>
  <c r="AN3989" i="2"/>
  <c r="AK3989" i="2"/>
  <c r="AN3988" i="2"/>
  <c r="AK3988" i="2"/>
  <c r="AO3988" i="2" s="1"/>
  <c r="AN3987" i="2"/>
  <c r="AK3987" i="2"/>
  <c r="AO3987" i="2" s="1"/>
  <c r="AN3986" i="2"/>
  <c r="AK3986" i="2"/>
  <c r="AN3985" i="2"/>
  <c r="AK3985" i="2"/>
  <c r="AN3983" i="2"/>
  <c r="AK3983" i="2"/>
  <c r="AN3982" i="2"/>
  <c r="AK3982" i="2"/>
  <c r="AN3981" i="2"/>
  <c r="AK3981" i="2"/>
  <c r="AN3980" i="2"/>
  <c r="AK3980" i="2"/>
  <c r="AN3979" i="2"/>
  <c r="AK3979" i="2"/>
  <c r="AN3974" i="2"/>
  <c r="AK3974" i="2"/>
  <c r="AO3974" i="2" s="1"/>
  <c r="AN3973" i="2"/>
  <c r="AK3973" i="2"/>
  <c r="AO3973" i="2" s="1"/>
  <c r="AN3970" i="2"/>
  <c r="AK3970" i="2"/>
  <c r="AN3969" i="2"/>
  <c r="AK3969" i="2"/>
  <c r="AO3969" i="2" s="1"/>
  <c r="AN3968" i="2"/>
  <c r="AK3968" i="2"/>
  <c r="AO3968" i="2" s="1"/>
  <c r="AN3966" i="2"/>
  <c r="AK3966" i="2"/>
  <c r="AO3966" i="2" s="1"/>
  <c r="AN3965" i="2"/>
  <c r="AK3965" i="2"/>
  <c r="AN3964" i="2"/>
  <c r="AK3964" i="2"/>
  <c r="AO3964" i="2" s="1"/>
  <c r="AN3963" i="2"/>
  <c r="AK3963" i="2"/>
  <c r="AO3963" i="2" s="1"/>
  <c r="AN3962" i="2"/>
  <c r="AK3962" i="2"/>
  <c r="AO3962" i="2" s="1"/>
  <c r="AN3961" i="2"/>
  <c r="AK3961" i="2"/>
  <c r="AN3960" i="2"/>
  <c r="AK3960" i="2"/>
  <c r="AN3959" i="2"/>
  <c r="AK3959" i="2"/>
  <c r="AO3959" i="2" s="1"/>
  <c r="AN3958" i="2"/>
  <c r="AK3958" i="2"/>
  <c r="AO3958" i="2" s="1"/>
  <c r="AN3957" i="2"/>
  <c r="AK3957" i="2"/>
  <c r="AN3956" i="2"/>
  <c r="AK3956" i="2"/>
  <c r="AO3956" i="2" s="1"/>
  <c r="AN3955" i="2"/>
  <c r="AK3955" i="2"/>
  <c r="AO3955" i="2" s="1"/>
  <c r="AN3954" i="2"/>
  <c r="AK3954" i="2"/>
  <c r="AO3954" i="2" s="1"/>
  <c r="AN3953" i="2"/>
  <c r="AK3953" i="2"/>
  <c r="AN3952" i="2"/>
  <c r="AK3952" i="2"/>
  <c r="AO3952" i="2" s="1"/>
  <c r="AN3951" i="2"/>
  <c r="AK3951" i="2"/>
  <c r="AO3951" i="2" s="1"/>
  <c r="AN3950" i="2"/>
  <c r="AK3950" i="2"/>
  <c r="AN3949" i="2"/>
  <c r="AK3949" i="2"/>
  <c r="AN3948" i="2"/>
  <c r="AK3948" i="2"/>
  <c r="AO3948" i="2" s="1"/>
  <c r="AN3947" i="2"/>
  <c r="AK3947" i="2"/>
  <c r="AO3947" i="2" s="1"/>
  <c r="AN3946" i="2"/>
  <c r="AK3946" i="2"/>
  <c r="AO3946" i="2" s="1"/>
  <c r="AN3945" i="2"/>
  <c r="AK3945" i="2"/>
  <c r="AN3944" i="2"/>
  <c r="AK3944" i="2"/>
  <c r="AO3944" i="2" s="1"/>
  <c r="AN3943" i="2"/>
  <c r="AK3943" i="2"/>
  <c r="AO3943" i="2" s="1"/>
  <c r="AN3942" i="2"/>
  <c r="AK3942" i="2"/>
  <c r="AO3942" i="2" s="1"/>
  <c r="AN3941" i="2"/>
  <c r="AK3941" i="2"/>
  <c r="AN3940" i="2"/>
  <c r="AK3940" i="2"/>
  <c r="AO3940" i="2" s="1"/>
  <c r="AN3939" i="2"/>
  <c r="AK3939" i="2"/>
  <c r="AO3939" i="2" s="1"/>
  <c r="AN3938" i="2"/>
  <c r="AK3938" i="2"/>
  <c r="AO3938" i="2" s="1"/>
  <c r="AN3937" i="2"/>
  <c r="AK3937" i="2"/>
  <c r="AN3936" i="2"/>
  <c r="AK3936" i="2"/>
  <c r="AO3936" i="2" s="1"/>
  <c r="AN3935" i="2"/>
  <c r="AK3935" i="2"/>
  <c r="AO3935" i="2" s="1"/>
  <c r="AN3934" i="2"/>
  <c r="AK3934" i="2"/>
  <c r="AO3934" i="2" s="1"/>
  <c r="AN3933" i="2"/>
  <c r="AK3933" i="2"/>
  <c r="AN3932" i="2"/>
  <c r="AK3932" i="2"/>
  <c r="AO3932" i="2" s="1"/>
  <c r="AN3931" i="2"/>
  <c r="AK3931" i="2"/>
  <c r="AO3931" i="2" s="1"/>
  <c r="AN3930" i="2"/>
  <c r="AK3930" i="2"/>
  <c r="AO3930" i="2" s="1"/>
  <c r="AN3929" i="2"/>
  <c r="AK3929" i="2"/>
  <c r="AN3928" i="2"/>
  <c r="AK3928" i="2"/>
  <c r="AN3927" i="2"/>
  <c r="AK3927" i="2"/>
  <c r="AO3927" i="2" s="1"/>
  <c r="AN3926" i="2"/>
  <c r="AK3926" i="2"/>
  <c r="AO3926" i="2" s="1"/>
  <c r="AN3925" i="2"/>
  <c r="AK3925" i="2"/>
  <c r="AN3924" i="2"/>
  <c r="AK3924" i="2"/>
  <c r="AO3924" i="2" s="1"/>
  <c r="AN3923" i="2"/>
  <c r="AK3923" i="2"/>
  <c r="AO3923" i="2" s="1"/>
  <c r="AN3922" i="2"/>
  <c r="AK3922" i="2"/>
  <c r="AO3922" i="2" s="1"/>
  <c r="AN3921" i="2"/>
  <c r="AK3921" i="2"/>
  <c r="AN3920" i="2"/>
  <c r="AK3920" i="2"/>
  <c r="AO3920" i="2" s="1"/>
  <c r="AN3919" i="2"/>
  <c r="AK3919" i="2"/>
  <c r="AO3919" i="2" s="1"/>
  <c r="AN3918" i="2"/>
  <c r="AK3918" i="2"/>
  <c r="AN3917" i="2"/>
  <c r="AK3917" i="2"/>
  <c r="AN3916" i="2"/>
  <c r="AK3916" i="2"/>
  <c r="AO3916" i="2" s="1"/>
  <c r="AN3915" i="2"/>
  <c r="AK3915" i="2"/>
  <c r="AO3915" i="2" s="1"/>
  <c r="AN3914" i="2"/>
  <c r="AK3914" i="2"/>
  <c r="AO3914" i="2" s="1"/>
  <c r="AN3913" i="2"/>
  <c r="AK3913" i="2"/>
  <c r="AN3912" i="2"/>
  <c r="AK3912" i="2"/>
  <c r="AO3912" i="2" s="1"/>
  <c r="AN3911" i="2"/>
  <c r="AK3911" i="2"/>
  <c r="AO3911" i="2" s="1"/>
  <c r="AN3910" i="2"/>
  <c r="AK3910" i="2"/>
  <c r="AO3910" i="2" s="1"/>
  <c r="AN3909" i="2"/>
  <c r="AK3909" i="2"/>
  <c r="AN3908" i="2"/>
  <c r="AK3908" i="2"/>
  <c r="AO3908" i="2" s="1"/>
  <c r="AN3907" i="2"/>
  <c r="AK3907" i="2"/>
  <c r="AO3907" i="2" s="1"/>
  <c r="AN3906" i="2"/>
  <c r="AK3906" i="2"/>
  <c r="AO3906" i="2" s="1"/>
  <c r="AN3905" i="2"/>
  <c r="AK3905" i="2"/>
  <c r="AN3904" i="2"/>
  <c r="AK3904" i="2"/>
  <c r="AO3904" i="2" s="1"/>
  <c r="AN3903" i="2"/>
  <c r="AK3903" i="2"/>
  <c r="AO3903" i="2" s="1"/>
  <c r="AN3902" i="2"/>
  <c r="AK3902" i="2"/>
  <c r="AO3902" i="2" s="1"/>
  <c r="AN3901" i="2"/>
  <c r="AK3901" i="2"/>
  <c r="AN3900" i="2"/>
  <c r="AK3900" i="2"/>
  <c r="AO3900" i="2" s="1"/>
  <c r="AN3899" i="2"/>
  <c r="AK3899" i="2"/>
  <c r="AO3899" i="2" s="1"/>
  <c r="AN3898" i="2"/>
  <c r="AK3898" i="2"/>
  <c r="AO3898" i="2" s="1"/>
  <c r="AN3897" i="2"/>
  <c r="AK3897" i="2"/>
  <c r="AN3896" i="2"/>
  <c r="AK3896" i="2"/>
  <c r="AN3895" i="2"/>
  <c r="AK3895" i="2"/>
  <c r="AO3895" i="2" s="1"/>
  <c r="AN3894" i="2"/>
  <c r="AK3894" i="2"/>
  <c r="AO3894" i="2" s="1"/>
  <c r="AN3893" i="2"/>
  <c r="AK3893" i="2"/>
  <c r="AN3892" i="2"/>
  <c r="AK3892" i="2"/>
  <c r="AO3892" i="2" s="1"/>
  <c r="AN3891" i="2"/>
  <c r="AK3891" i="2"/>
  <c r="AO3891" i="2" s="1"/>
  <c r="AN3890" i="2"/>
  <c r="AK3890" i="2"/>
  <c r="AO3890" i="2" s="1"/>
  <c r="AN3889" i="2"/>
  <c r="AK3889" i="2"/>
  <c r="AN3888" i="2"/>
  <c r="AK3888" i="2"/>
  <c r="AO3888" i="2" s="1"/>
  <c r="AN3887" i="2"/>
  <c r="AK3887" i="2"/>
  <c r="AO3887" i="2" s="1"/>
  <c r="AN3886" i="2"/>
  <c r="AK3886" i="2"/>
  <c r="AN3885" i="2"/>
  <c r="AK3885" i="2"/>
  <c r="AN3884" i="2"/>
  <c r="AK3884" i="2"/>
  <c r="AO3884" i="2" s="1"/>
  <c r="AN3883" i="2"/>
  <c r="AK3883" i="2"/>
  <c r="AO3883" i="2" s="1"/>
  <c r="AN3882" i="2"/>
  <c r="AK3882" i="2"/>
  <c r="AO3882" i="2" s="1"/>
  <c r="AN3881" i="2"/>
  <c r="AK3881" i="2"/>
  <c r="AN3880" i="2"/>
  <c r="AK3880" i="2"/>
  <c r="AO3880" i="2" s="1"/>
  <c r="AN3879" i="2"/>
  <c r="AK3879" i="2"/>
  <c r="AO3879" i="2" s="1"/>
  <c r="AN3878" i="2"/>
  <c r="AK3878" i="2"/>
  <c r="AO3878" i="2" s="1"/>
  <c r="AN3877" i="2"/>
  <c r="AK3877" i="2"/>
  <c r="AN3876" i="2"/>
  <c r="AK3876" i="2"/>
  <c r="AO3876" i="2" s="1"/>
  <c r="AN3875" i="2"/>
  <c r="AK3875" i="2"/>
  <c r="AO3875" i="2" s="1"/>
  <c r="AN3874" i="2"/>
  <c r="AK3874" i="2"/>
  <c r="AO3874" i="2" s="1"/>
  <c r="AN3873" i="2"/>
  <c r="AK3873" i="2"/>
  <c r="AN3872" i="2"/>
  <c r="AK3872" i="2"/>
  <c r="AO3872" i="2" s="1"/>
  <c r="AN3871" i="2"/>
  <c r="AK3871" i="2"/>
  <c r="AO3871" i="2" s="1"/>
  <c r="AN3870" i="2"/>
  <c r="AK3870" i="2"/>
  <c r="AO3870" i="2" s="1"/>
  <c r="AN3869" i="2"/>
  <c r="AK3869" i="2"/>
  <c r="AN3868" i="2"/>
  <c r="AK3868" i="2"/>
  <c r="AO3868" i="2" s="1"/>
  <c r="AN3867" i="2"/>
  <c r="AK3867" i="2"/>
  <c r="AO3867" i="2" s="1"/>
  <c r="AN3866" i="2"/>
  <c r="AK3866" i="2"/>
  <c r="AO3866" i="2" s="1"/>
  <c r="AN3865" i="2"/>
  <c r="AK3865" i="2"/>
  <c r="AN3864" i="2"/>
  <c r="AK3864" i="2"/>
  <c r="AN3863" i="2"/>
  <c r="AK3863" i="2"/>
  <c r="AO3863" i="2" s="1"/>
  <c r="AN3862" i="2"/>
  <c r="AK3862" i="2"/>
  <c r="AO3862" i="2" s="1"/>
  <c r="AN3861" i="2"/>
  <c r="AK3861" i="2"/>
  <c r="AN3860" i="2"/>
  <c r="AK3860" i="2"/>
  <c r="AO3860" i="2" s="1"/>
  <c r="AN3859" i="2"/>
  <c r="AK3859" i="2"/>
  <c r="AO3859" i="2" s="1"/>
  <c r="AN3858" i="2"/>
  <c r="AK3858" i="2"/>
  <c r="AO3858" i="2" s="1"/>
  <c r="AN3857" i="2"/>
  <c r="AK3857" i="2"/>
  <c r="AN3856" i="2"/>
  <c r="AK3856" i="2"/>
  <c r="AO3856" i="2" s="1"/>
  <c r="AN3855" i="2"/>
  <c r="AK3855" i="2"/>
  <c r="AO3855" i="2" s="1"/>
  <c r="AN3854" i="2"/>
  <c r="AK3854" i="2"/>
  <c r="AN3853" i="2"/>
  <c r="AK3853" i="2"/>
  <c r="AN3852" i="2"/>
  <c r="AK3852" i="2"/>
  <c r="AO3852" i="2" s="1"/>
  <c r="AN3851" i="2"/>
  <c r="AK3851" i="2"/>
  <c r="AO3851" i="2" s="1"/>
  <c r="AN3850" i="2"/>
  <c r="AK3850" i="2"/>
  <c r="AO3850" i="2" s="1"/>
  <c r="AN3849" i="2"/>
  <c r="AK3849" i="2"/>
  <c r="AN3848" i="2"/>
  <c r="AK3848" i="2"/>
  <c r="AO3848" i="2" s="1"/>
  <c r="AN3847" i="2"/>
  <c r="AK3847" i="2"/>
  <c r="AN3846" i="2"/>
  <c r="AK3846" i="2"/>
  <c r="AN3845" i="2"/>
  <c r="AK3845" i="2"/>
  <c r="AO3845" i="2" s="1"/>
  <c r="AN3844" i="2"/>
  <c r="AK3844" i="2"/>
  <c r="AO3844" i="2" s="1"/>
  <c r="AN3843" i="2"/>
  <c r="AK3843" i="2"/>
  <c r="AN3842" i="2"/>
  <c r="AK3842" i="2"/>
  <c r="AN3841" i="2"/>
  <c r="AK3841" i="2"/>
  <c r="AO3841" i="2" s="1"/>
  <c r="AN3840" i="2"/>
  <c r="AK3840" i="2"/>
  <c r="AO3840" i="2" s="1"/>
  <c r="AN3839" i="2"/>
  <c r="AK3839" i="2"/>
  <c r="AN3838" i="2"/>
  <c r="AK3838" i="2"/>
  <c r="AN3834" i="2"/>
  <c r="AK3834" i="2"/>
  <c r="AO3834" i="2" s="1"/>
  <c r="AN3833" i="2"/>
  <c r="AK3833" i="2"/>
  <c r="AO3833" i="2" s="1"/>
  <c r="AN3832" i="2"/>
  <c r="AK3832" i="2"/>
  <c r="AN3831" i="2"/>
  <c r="AK3831" i="2"/>
  <c r="AN3830" i="2"/>
  <c r="AK3830" i="2"/>
  <c r="AO3830" i="2" s="1"/>
  <c r="AN3829" i="2"/>
  <c r="AK3829" i="2"/>
  <c r="AO3829" i="2" s="1"/>
  <c r="AN3828" i="2"/>
  <c r="AK3828" i="2"/>
  <c r="AN3827" i="2"/>
  <c r="AK3827" i="2"/>
  <c r="AN3826" i="2"/>
  <c r="AK3826" i="2"/>
  <c r="AN3825" i="2"/>
  <c r="AK3825" i="2"/>
  <c r="AO3825" i="2" s="1"/>
  <c r="AN3824" i="2"/>
  <c r="AK3824" i="2"/>
  <c r="AN3823" i="2"/>
  <c r="AK3823" i="2"/>
  <c r="AN3822" i="2"/>
  <c r="AK3822" i="2"/>
  <c r="AO3822" i="2" s="1"/>
  <c r="AN3821" i="2"/>
  <c r="AK3821" i="2"/>
  <c r="AO3821" i="2" s="1"/>
  <c r="AN3820" i="2"/>
  <c r="AK3820" i="2"/>
  <c r="AN3819" i="2"/>
  <c r="AK3819" i="2"/>
  <c r="AN3818" i="2"/>
  <c r="AK3818" i="2"/>
  <c r="AO3818" i="2" s="1"/>
  <c r="AN3817" i="2"/>
  <c r="AK3817" i="2"/>
  <c r="AO3817" i="2" s="1"/>
  <c r="AN3816" i="2"/>
  <c r="AK3816" i="2"/>
  <c r="AN3815" i="2"/>
  <c r="AK3815" i="2"/>
  <c r="AN3814" i="2"/>
  <c r="AK3814" i="2"/>
  <c r="AO3814" i="2" s="1"/>
  <c r="AN3813" i="2"/>
  <c r="AK3813" i="2"/>
  <c r="AO3813" i="2" s="1"/>
  <c r="AN3812" i="2"/>
  <c r="AK3812" i="2"/>
  <c r="AN3811" i="2"/>
  <c r="AK3811" i="2"/>
  <c r="AN3810" i="2"/>
  <c r="AK3810" i="2"/>
  <c r="AO3810" i="2" s="1"/>
  <c r="AN3809" i="2"/>
  <c r="AK3809" i="2"/>
  <c r="AO3809" i="2" s="1"/>
  <c r="AN3808" i="2"/>
  <c r="AK3808" i="2"/>
  <c r="AN3807" i="2"/>
  <c r="AK3807" i="2"/>
  <c r="AN3806" i="2"/>
  <c r="AK3806" i="2"/>
  <c r="AO3806" i="2" s="1"/>
  <c r="AN3805" i="2"/>
  <c r="AK3805" i="2"/>
  <c r="AO3805" i="2" s="1"/>
  <c r="AN3804" i="2"/>
  <c r="AK3804" i="2"/>
  <c r="AN3803" i="2"/>
  <c r="AK3803" i="2"/>
  <c r="AN3800" i="2"/>
  <c r="AK3800" i="2"/>
  <c r="AO3800" i="2" s="1"/>
  <c r="AN3799" i="2"/>
  <c r="AK3799" i="2"/>
  <c r="AO3799" i="2" s="1"/>
  <c r="AN3798" i="2"/>
  <c r="AK3798" i="2"/>
  <c r="AN3797" i="2"/>
  <c r="AK3797" i="2"/>
  <c r="AN3796" i="2"/>
  <c r="AK3796" i="2"/>
  <c r="AO3796" i="2" s="1"/>
  <c r="AN3795" i="2"/>
  <c r="AK3795" i="2"/>
  <c r="AO3795" i="2" s="1"/>
  <c r="AN3794" i="2"/>
  <c r="AK3794" i="2"/>
  <c r="AN3793" i="2"/>
  <c r="AK3793" i="2"/>
  <c r="AN3792" i="2"/>
  <c r="AK3792" i="2"/>
  <c r="AN3791" i="2"/>
  <c r="AK3791" i="2"/>
  <c r="AO3791" i="2" s="1"/>
  <c r="AN3790" i="2"/>
  <c r="AK3790" i="2"/>
  <c r="AN3789" i="2"/>
  <c r="AK3789" i="2"/>
  <c r="AN3788" i="2"/>
  <c r="AK3788" i="2"/>
  <c r="AO3788" i="2" s="1"/>
  <c r="AN3787" i="2"/>
  <c r="AK3787" i="2"/>
  <c r="AO3787" i="2" s="1"/>
  <c r="AN3786" i="2"/>
  <c r="AK3786" i="2"/>
  <c r="AN3785" i="2"/>
  <c r="AK3785" i="2"/>
  <c r="AN3784" i="2"/>
  <c r="AK3784" i="2"/>
  <c r="AO3784" i="2" s="1"/>
  <c r="AN3783" i="2"/>
  <c r="AK3783" i="2"/>
  <c r="AO3783" i="2" s="1"/>
  <c r="AN3782" i="2"/>
  <c r="AK3782" i="2"/>
  <c r="AN3781" i="2"/>
  <c r="AK3781" i="2"/>
  <c r="AN3780" i="2"/>
  <c r="AK3780" i="2"/>
  <c r="AO3780" i="2" s="1"/>
  <c r="AN3779" i="2"/>
  <c r="AK3779" i="2"/>
  <c r="AO3779" i="2" s="1"/>
  <c r="AN3778" i="2"/>
  <c r="AK3778" i="2"/>
  <c r="AN3777" i="2"/>
  <c r="AK3777" i="2"/>
  <c r="AN3776" i="2"/>
  <c r="AK3776" i="2"/>
  <c r="AO3776" i="2" s="1"/>
  <c r="AN3775" i="2"/>
  <c r="AK3775" i="2"/>
  <c r="AO3775" i="2" s="1"/>
  <c r="AN3774" i="2"/>
  <c r="AK3774" i="2"/>
  <c r="AN3773" i="2"/>
  <c r="AK3773" i="2"/>
  <c r="AN3772" i="2"/>
  <c r="AK3772" i="2"/>
  <c r="AO3772" i="2" s="1"/>
  <c r="AN3771" i="2"/>
  <c r="AK3771" i="2"/>
  <c r="AO3771" i="2" s="1"/>
  <c r="AN3770" i="2"/>
  <c r="AK3770" i="2"/>
  <c r="AN3769" i="2"/>
  <c r="AK3769" i="2"/>
  <c r="AN3768" i="2"/>
  <c r="AK3768" i="2"/>
  <c r="AO3768" i="2" s="1"/>
  <c r="AN3767" i="2"/>
  <c r="AK3767" i="2"/>
  <c r="AO3767" i="2" s="1"/>
  <c r="AN3766" i="2"/>
  <c r="AK3766" i="2"/>
  <c r="AN3765" i="2"/>
  <c r="AK3765" i="2"/>
  <c r="AN3763" i="2"/>
  <c r="AK3763" i="2"/>
  <c r="AO3763" i="2" s="1"/>
  <c r="AN3762" i="2"/>
  <c r="AK3762" i="2"/>
  <c r="AO3762" i="2" s="1"/>
  <c r="AN3761" i="2"/>
  <c r="AK3761" i="2"/>
  <c r="AN3760" i="2"/>
  <c r="AK3760" i="2"/>
  <c r="AN3759" i="2"/>
  <c r="AK3759" i="2"/>
  <c r="AN3758" i="2"/>
  <c r="AK3758" i="2"/>
  <c r="AO3758" i="2" s="1"/>
  <c r="AN3757" i="2"/>
  <c r="AK3757" i="2"/>
  <c r="AN3756" i="2"/>
  <c r="AK3756" i="2"/>
  <c r="AN3755" i="2"/>
  <c r="AK3755" i="2"/>
  <c r="AO3755" i="2" s="1"/>
  <c r="AN3754" i="2"/>
  <c r="AK3754" i="2"/>
  <c r="AO3754" i="2" s="1"/>
  <c r="AN3753" i="2"/>
  <c r="AK3753" i="2"/>
  <c r="AN3750" i="2"/>
  <c r="AK3750" i="2"/>
  <c r="AN3749" i="2"/>
  <c r="AK3749" i="2"/>
  <c r="AO3749" i="2" s="1"/>
  <c r="AN3748" i="2"/>
  <c r="AK3748" i="2"/>
  <c r="AO3748" i="2" s="1"/>
  <c r="AN3747" i="2"/>
  <c r="AK3747" i="2"/>
  <c r="AN3746" i="2"/>
  <c r="AK3746" i="2"/>
  <c r="AN3745" i="2"/>
  <c r="AK3745" i="2"/>
  <c r="AO3745" i="2" s="1"/>
  <c r="AN3744" i="2"/>
  <c r="AK3744" i="2"/>
  <c r="AO3744" i="2" s="1"/>
  <c r="AN3741" i="2"/>
  <c r="AK3741" i="2"/>
  <c r="AN3740" i="2"/>
  <c r="AK3740" i="2"/>
  <c r="AN3739" i="2"/>
  <c r="AK3739" i="2"/>
  <c r="AO3739" i="2" s="1"/>
  <c r="AN3738" i="2"/>
  <c r="AK3738" i="2"/>
  <c r="AO3738" i="2" s="1"/>
  <c r="AN3737" i="2"/>
  <c r="AK3737" i="2"/>
  <c r="AN3734" i="2"/>
  <c r="AK3734" i="2"/>
  <c r="AN3732" i="2"/>
  <c r="AK3732" i="2"/>
  <c r="AO3732" i="2" s="1"/>
  <c r="AN3731" i="2"/>
  <c r="AK3731" i="2"/>
  <c r="AO3731" i="2" s="1"/>
  <c r="AN3730" i="2"/>
  <c r="AK3730" i="2"/>
  <c r="AN3729" i="2"/>
  <c r="AK3729" i="2"/>
  <c r="AN3726" i="2"/>
  <c r="AK3726" i="2"/>
  <c r="AO3726" i="2" s="1"/>
  <c r="AN3725" i="2"/>
  <c r="AK3725" i="2"/>
  <c r="AO3725" i="2" s="1"/>
  <c r="AN3724" i="2"/>
  <c r="AK3724" i="2"/>
  <c r="AN3723" i="2"/>
  <c r="AK3723" i="2"/>
  <c r="AN3721" i="2"/>
  <c r="AK3721" i="2"/>
  <c r="AO3721" i="2" s="1"/>
  <c r="AN3720" i="2"/>
  <c r="AK3720" i="2"/>
  <c r="AO3720" i="2" s="1"/>
  <c r="AN3719" i="2"/>
  <c r="AK3719" i="2"/>
  <c r="AN3718" i="2"/>
  <c r="AK3718" i="2"/>
  <c r="AN3717" i="2"/>
  <c r="AK3717" i="2"/>
  <c r="AN3716" i="2"/>
  <c r="AK3716" i="2"/>
  <c r="AO3716" i="2" s="1"/>
  <c r="AN3715" i="2"/>
  <c r="AK3715" i="2"/>
  <c r="AN3714" i="2"/>
  <c r="AK3714" i="2"/>
  <c r="AN3713" i="2"/>
  <c r="AK3713" i="2"/>
  <c r="AO3713" i="2" s="1"/>
  <c r="AN3712" i="2"/>
  <c r="AK3712" i="2"/>
  <c r="AO3712" i="2" s="1"/>
  <c r="AN3711" i="2"/>
  <c r="AK3711" i="2"/>
  <c r="AN3710" i="2"/>
  <c r="AK3710" i="2"/>
  <c r="AN3709" i="2"/>
  <c r="AK3709" i="2"/>
  <c r="AO3709" i="2" s="1"/>
  <c r="AN3708" i="2"/>
  <c r="AK3708" i="2"/>
  <c r="AO3708" i="2" s="1"/>
  <c r="AN3707" i="2"/>
  <c r="AK3707" i="2"/>
  <c r="AN3706" i="2"/>
  <c r="AK3706" i="2"/>
  <c r="AN3705" i="2"/>
  <c r="AK3705" i="2"/>
  <c r="AO3705" i="2" s="1"/>
  <c r="AN3704" i="2"/>
  <c r="AK3704" i="2"/>
  <c r="AO3704" i="2" s="1"/>
  <c r="AN3703" i="2"/>
  <c r="AK3703" i="2"/>
  <c r="AN3702" i="2"/>
  <c r="AK3702" i="2"/>
  <c r="AN3701" i="2"/>
  <c r="AK3701" i="2"/>
  <c r="AO3701" i="2" s="1"/>
  <c r="AN3700" i="2"/>
  <c r="AK3700" i="2"/>
  <c r="AO3700" i="2" s="1"/>
  <c r="AN3699" i="2"/>
  <c r="AK3699" i="2"/>
  <c r="AN3698" i="2"/>
  <c r="AK3698" i="2"/>
  <c r="AN3697" i="2"/>
  <c r="AK3697" i="2"/>
  <c r="AO3697" i="2" s="1"/>
  <c r="AN3696" i="2"/>
  <c r="AK3696" i="2"/>
  <c r="AO3696" i="2" s="1"/>
  <c r="AN3695" i="2"/>
  <c r="AK3695" i="2"/>
  <c r="AN3694" i="2"/>
  <c r="AK3694" i="2"/>
  <c r="AN3693" i="2"/>
  <c r="AK3693" i="2"/>
  <c r="AO3693" i="2" s="1"/>
  <c r="AN3692" i="2"/>
  <c r="AK3692" i="2"/>
  <c r="AO3692" i="2" s="1"/>
  <c r="AN3691" i="2"/>
  <c r="AK3691" i="2"/>
  <c r="AN3690" i="2"/>
  <c r="AK3690" i="2"/>
  <c r="AN3689" i="2"/>
  <c r="AK3689" i="2"/>
  <c r="AO3689" i="2" s="1"/>
  <c r="AN3688" i="2"/>
  <c r="AK3688" i="2"/>
  <c r="AO3688" i="2" s="1"/>
  <c r="AN3687" i="2"/>
  <c r="AK3687" i="2"/>
  <c r="AN3686" i="2"/>
  <c r="AK3686" i="2"/>
  <c r="AN3685" i="2"/>
  <c r="AK3685" i="2"/>
  <c r="AN3684" i="2"/>
  <c r="AK3684" i="2"/>
  <c r="AO3684" i="2" s="1"/>
  <c r="AN3683" i="2"/>
  <c r="AK3683" i="2"/>
  <c r="AN3682" i="2"/>
  <c r="AK3682" i="2"/>
  <c r="AN3681" i="2"/>
  <c r="AK3681" i="2"/>
  <c r="AO3681" i="2" s="1"/>
  <c r="AN3680" i="2"/>
  <c r="AK3680" i="2"/>
  <c r="AO3680" i="2" s="1"/>
  <c r="AN3679" i="2"/>
  <c r="AK3679" i="2"/>
  <c r="AN3678" i="2"/>
  <c r="AK3678" i="2"/>
  <c r="AN3677" i="2"/>
  <c r="AK3677" i="2"/>
  <c r="AO3677" i="2" s="1"/>
  <c r="AN3676" i="2"/>
  <c r="AK3676" i="2"/>
  <c r="AO3676" i="2" s="1"/>
  <c r="AN3675" i="2"/>
  <c r="AK3675" i="2"/>
  <c r="AN3674" i="2"/>
  <c r="AK3674" i="2"/>
  <c r="AN3673" i="2"/>
  <c r="AK3673" i="2"/>
  <c r="AO3673" i="2" s="1"/>
  <c r="AN3672" i="2"/>
  <c r="AK3672" i="2"/>
  <c r="AO3672" i="2" s="1"/>
  <c r="AN3671" i="2"/>
  <c r="AK3671" i="2"/>
  <c r="AN3670" i="2"/>
  <c r="AK3670" i="2"/>
  <c r="AN3669" i="2"/>
  <c r="AK3669" i="2"/>
  <c r="AO3669" i="2" s="1"/>
  <c r="AN3668" i="2"/>
  <c r="AK3668" i="2"/>
  <c r="AO3668" i="2" s="1"/>
  <c r="AN3667" i="2"/>
  <c r="AK3667" i="2"/>
  <c r="AN3666" i="2"/>
  <c r="AK3666" i="2"/>
  <c r="AN3665" i="2"/>
  <c r="AK3665" i="2"/>
  <c r="AO3665" i="2" s="1"/>
  <c r="AN3664" i="2"/>
  <c r="AK3664" i="2"/>
  <c r="AO3664" i="2" s="1"/>
  <c r="AN3663" i="2"/>
  <c r="AK3663" i="2"/>
  <c r="AN3662" i="2"/>
  <c r="AK3662" i="2"/>
  <c r="AN3661" i="2"/>
  <c r="AK3661" i="2"/>
  <c r="AO3661" i="2" s="1"/>
  <c r="AN3660" i="2"/>
  <c r="AK3660" i="2"/>
  <c r="AO3660" i="2" s="1"/>
  <c r="AN3659" i="2"/>
  <c r="AK3659" i="2"/>
  <c r="AN3649" i="2"/>
  <c r="AK3649" i="2"/>
  <c r="AN3648" i="2"/>
  <c r="AK3648" i="2"/>
  <c r="AO3648" i="2" s="1"/>
  <c r="AN3647" i="2"/>
  <c r="AK3647" i="2"/>
  <c r="AO3647" i="2" s="1"/>
  <c r="AN3646" i="2"/>
  <c r="AK3646" i="2"/>
  <c r="AN3645" i="2"/>
  <c r="AK3645" i="2"/>
  <c r="AN3644" i="2"/>
  <c r="AK3644" i="2"/>
  <c r="AN3643" i="2"/>
  <c r="AK3643" i="2"/>
  <c r="AO3643" i="2" s="1"/>
  <c r="AN3642" i="2"/>
  <c r="AK3642" i="2"/>
  <c r="AN3641" i="2"/>
  <c r="AK3641" i="2"/>
  <c r="AN3640" i="2"/>
  <c r="AK3640" i="2"/>
  <c r="AO3640" i="2" s="1"/>
  <c r="AN3639" i="2"/>
  <c r="AK3639" i="2"/>
  <c r="AO3639" i="2" s="1"/>
  <c r="AN3638" i="2"/>
  <c r="AK3638" i="2"/>
  <c r="AN3637" i="2"/>
  <c r="AK3637" i="2"/>
  <c r="AN3636" i="2"/>
  <c r="AK3636" i="2"/>
  <c r="AO3636" i="2" s="1"/>
  <c r="AN3635" i="2"/>
  <c r="AK3635" i="2"/>
  <c r="AO3635" i="2" s="1"/>
  <c r="AN3634" i="2"/>
  <c r="AK3634" i="2"/>
  <c r="AN3633" i="2"/>
  <c r="AK3633" i="2"/>
  <c r="AN3632" i="2"/>
  <c r="AK3632" i="2"/>
  <c r="AO3632" i="2" s="1"/>
  <c r="AN3631" i="2"/>
  <c r="AK3631" i="2"/>
  <c r="AO3631" i="2" s="1"/>
  <c r="AN3630" i="2"/>
  <c r="AK3630" i="2"/>
  <c r="AN3622" i="2"/>
  <c r="AK3622" i="2"/>
  <c r="AN3621" i="2"/>
  <c r="AK3621" i="2"/>
  <c r="AO3621" i="2" s="1"/>
  <c r="AN3620" i="2"/>
  <c r="AK3620" i="2"/>
  <c r="AO3620" i="2" s="1"/>
  <c r="AN3619" i="2"/>
  <c r="AK3619" i="2"/>
  <c r="AN3618" i="2"/>
  <c r="AK3618" i="2"/>
  <c r="AN3617" i="2"/>
  <c r="AK3617" i="2"/>
  <c r="AO3617" i="2" s="1"/>
  <c r="AN3616" i="2"/>
  <c r="AK3616" i="2"/>
  <c r="AO3616" i="2" s="1"/>
  <c r="AN3615" i="2"/>
  <c r="AK3615" i="2"/>
  <c r="AN3614" i="2"/>
  <c r="AK3614" i="2"/>
  <c r="AN3613" i="2"/>
  <c r="AK3613" i="2"/>
  <c r="AO3613" i="2" s="1"/>
  <c r="AN3612" i="2"/>
  <c r="AK3612" i="2"/>
  <c r="AO3612" i="2" s="1"/>
  <c r="AN3611" i="2"/>
  <c r="AK3611" i="2"/>
  <c r="AN3610" i="2"/>
  <c r="AK3610" i="2"/>
  <c r="AN3609" i="2"/>
  <c r="AK3609" i="2"/>
  <c r="AO3609" i="2" s="1"/>
  <c r="AN3608" i="2"/>
  <c r="AK3608" i="2"/>
  <c r="AO3608" i="2" s="1"/>
  <c r="AN3607" i="2"/>
  <c r="AK3607" i="2"/>
  <c r="AN3606" i="2"/>
  <c r="AK3606" i="2"/>
  <c r="AN3605" i="2"/>
  <c r="AK3605" i="2"/>
  <c r="AN3604" i="2"/>
  <c r="AK3604" i="2"/>
  <c r="AO3604" i="2" s="1"/>
  <c r="AN3603" i="2"/>
  <c r="AK3603" i="2"/>
  <c r="AN3602" i="2"/>
  <c r="AK3602" i="2"/>
  <c r="AN3601" i="2"/>
  <c r="AK3601" i="2"/>
  <c r="AO3601" i="2" s="1"/>
  <c r="AN3600" i="2"/>
  <c r="AK3600" i="2"/>
  <c r="AO3600" i="2" s="1"/>
  <c r="AN3599" i="2"/>
  <c r="AK3599" i="2"/>
  <c r="AN3598" i="2"/>
  <c r="AK3598" i="2"/>
  <c r="AN3597" i="2"/>
  <c r="AK3597" i="2"/>
  <c r="AO3597" i="2" s="1"/>
  <c r="AN3596" i="2"/>
  <c r="AK3596" i="2"/>
  <c r="AO3596" i="2" s="1"/>
  <c r="AN3595" i="2"/>
  <c r="AK3595" i="2"/>
  <c r="AN3594" i="2"/>
  <c r="AK3594" i="2"/>
  <c r="AN3593" i="2"/>
  <c r="AK3593" i="2"/>
  <c r="AO3593" i="2" s="1"/>
  <c r="AN3592" i="2"/>
  <c r="AK3592" i="2"/>
  <c r="AO3592" i="2" s="1"/>
  <c r="AN3591" i="2"/>
  <c r="AK3591" i="2"/>
  <c r="AN3590" i="2"/>
  <c r="AK3590" i="2"/>
  <c r="AN3589" i="2"/>
  <c r="AK3589" i="2"/>
  <c r="AO3589" i="2" s="1"/>
  <c r="AN3588" i="2"/>
  <c r="AK3588" i="2"/>
  <c r="AO3588" i="2" s="1"/>
  <c r="AN3587" i="2"/>
  <c r="AK3587" i="2"/>
  <c r="AN3586" i="2"/>
  <c r="AK3586" i="2"/>
  <c r="AN3585" i="2"/>
  <c r="AK3585" i="2"/>
  <c r="AO3585" i="2" s="1"/>
  <c r="AN3584" i="2"/>
  <c r="AK3584" i="2"/>
  <c r="AO3584" i="2" s="1"/>
  <c r="AN3583" i="2"/>
  <c r="AK3583" i="2"/>
  <c r="AN3582" i="2"/>
  <c r="AK3582" i="2"/>
  <c r="AN3581" i="2"/>
  <c r="AK3581" i="2"/>
  <c r="AO3581" i="2" s="1"/>
  <c r="AN3580" i="2"/>
  <c r="AK3580" i="2"/>
  <c r="AO3580" i="2" s="1"/>
  <c r="AN3579" i="2"/>
  <c r="AK3579" i="2"/>
  <c r="AN3578" i="2"/>
  <c r="AK3578" i="2"/>
  <c r="AN3577" i="2"/>
  <c r="AK3577" i="2"/>
  <c r="AO3577" i="2" s="1"/>
  <c r="AN3576" i="2"/>
  <c r="AK3576" i="2"/>
  <c r="AO3576" i="2" s="1"/>
  <c r="AN3575" i="2"/>
  <c r="AK3575" i="2"/>
  <c r="AN3574" i="2"/>
  <c r="AK3574" i="2"/>
  <c r="AN3573" i="2"/>
  <c r="AK3573" i="2"/>
  <c r="AN3572" i="2"/>
  <c r="AK3572" i="2"/>
  <c r="AO3572" i="2" s="1"/>
  <c r="AN3571" i="2"/>
  <c r="AK3571" i="2"/>
  <c r="AN3570" i="2"/>
  <c r="AK3570" i="2"/>
  <c r="AN3569" i="2"/>
  <c r="AK3569" i="2"/>
  <c r="AO3569" i="2" s="1"/>
  <c r="AN3568" i="2"/>
  <c r="AK3568" i="2"/>
  <c r="AO3568" i="2" s="1"/>
  <c r="AN3567" i="2"/>
  <c r="AK3567" i="2"/>
  <c r="AN3566" i="2"/>
  <c r="AK3566" i="2"/>
  <c r="AN3565" i="2"/>
  <c r="AK3565" i="2"/>
  <c r="AO3565" i="2" s="1"/>
  <c r="AN3564" i="2"/>
  <c r="AK3564" i="2"/>
  <c r="AO3564" i="2" s="1"/>
  <c r="AN3563" i="2"/>
  <c r="AK3563" i="2"/>
  <c r="AN3562" i="2"/>
  <c r="AK3562" i="2"/>
  <c r="AN3561" i="2"/>
  <c r="AK3561" i="2"/>
  <c r="AO3561" i="2" s="1"/>
  <c r="AN3560" i="2"/>
  <c r="AK3560" i="2"/>
  <c r="AO3560" i="2" s="1"/>
  <c r="AN3559" i="2"/>
  <c r="AK3559" i="2"/>
  <c r="AN3558" i="2"/>
  <c r="AK3558" i="2"/>
  <c r="AN3557" i="2"/>
  <c r="AK3557" i="2"/>
  <c r="AO3557" i="2" s="1"/>
  <c r="AN3556" i="2"/>
  <c r="AK3556" i="2"/>
  <c r="AO3556" i="2" s="1"/>
  <c r="AN3555" i="2"/>
  <c r="AK3555" i="2"/>
  <c r="AN3554" i="2"/>
  <c r="AK3554" i="2"/>
  <c r="AN3553" i="2"/>
  <c r="AK3553" i="2"/>
  <c r="AO3553" i="2" s="1"/>
  <c r="AN3552" i="2"/>
  <c r="AK3552" i="2"/>
  <c r="AO3552" i="2" s="1"/>
  <c r="AN3551" i="2"/>
  <c r="AK3551" i="2"/>
  <c r="AN3550" i="2"/>
  <c r="AK3550" i="2"/>
  <c r="AN3549" i="2"/>
  <c r="AK3549" i="2"/>
  <c r="AO3549" i="2" s="1"/>
  <c r="AN3548" i="2"/>
  <c r="AK3548" i="2"/>
  <c r="AO3548" i="2" s="1"/>
  <c r="AN3547" i="2"/>
  <c r="AK3547" i="2"/>
  <c r="AN3546" i="2"/>
  <c r="AK3546" i="2"/>
  <c r="AN3545" i="2"/>
  <c r="AK3545" i="2"/>
  <c r="AO3545" i="2" s="1"/>
  <c r="AN3544" i="2"/>
  <c r="AK3544" i="2"/>
  <c r="AO3544" i="2" s="1"/>
  <c r="AN3543" i="2"/>
  <c r="AK3543" i="2"/>
  <c r="AN3542" i="2"/>
  <c r="AK3542" i="2"/>
  <c r="AN3541" i="2"/>
  <c r="AK3541" i="2"/>
  <c r="AN3540" i="2"/>
  <c r="AK3540" i="2"/>
  <c r="AO3540" i="2" s="1"/>
  <c r="AN3539" i="2"/>
  <c r="AK3539" i="2"/>
  <c r="AN3538" i="2"/>
  <c r="AK3538" i="2"/>
  <c r="AN3537" i="2"/>
  <c r="AK3537" i="2"/>
  <c r="AO3537" i="2" s="1"/>
  <c r="AN3536" i="2"/>
  <c r="AK3536" i="2"/>
  <c r="AO3536" i="2" s="1"/>
  <c r="AN3535" i="2"/>
  <c r="AK3535" i="2"/>
  <c r="AN3534" i="2"/>
  <c r="AK3534" i="2"/>
  <c r="AN3533" i="2"/>
  <c r="AK3533" i="2"/>
  <c r="AO3533" i="2" s="1"/>
  <c r="AN3532" i="2"/>
  <c r="AK3532" i="2"/>
  <c r="AO3532" i="2" s="1"/>
  <c r="AN3531" i="2"/>
  <c r="AK3531" i="2"/>
  <c r="AN3530" i="2"/>
  <c r="AK3530" i="2"/>
  <c r="AN3529" i="2"/>
  <c r="AK3529" i="2"/>
  <c r="AO3529" i="2" s="1"/>
  <c r="AN3528" i="2"/>
  <c r="AK3528" i="2"/>
  <c r="AO3528" i="2" s="1"/>
  <c r="AN3527" i="2"/>
  <c r="AK3527" i="2"/>
  <c r="AN3526" i="2"/>
  <c r="AK3526" i="2"/>
  <c r="AN3525" i="2"/>
  <c r="AK3525" i="2"/>
  <c r="AO3525" i="2" s="1"/>
  <c r="AN3524" i="2"/>
  <c r="AK3524" i="2"/>
  <c r="AO3524" i="2" s="1"/>
  <c r="AN3523" i="2"/>
  <c r="AK3523" i="2"/>
  <c r="AN3522" i="2"/>
  <c r="AK3522" i="2"/>
  <c r="AN3521" i="2"/>
  <c r="AK3521" i="2"/>
  <c r="AO3521" i="2" s="1"/>
  <c r="AN3520" i="2"/>
  <c r="AK3520" i="2"/>
  <c r="AO3520" i="2" s="1"/>
  <c r="AN3519" i="2"/>
  <c r="AK3519" i="2"/>
  <c r="AN3518" i="2"/>
  <c r="AK3518" i="2"/>
  <c r="AN3517" i="2"/>
  <c r="AK3517" i="2"/>
  <c r="AO3517" i="2" s="1"/>
  <c r="AN3516" i="2"/>
  <c r="AK3516" i="2"/>
  <c r="AO3516" i="2" s="1"/>
  <c r="AN3515" i="2"/>
  <c r="AK3515" i="2"/>
  <c r="AN3514" i="2"/>
  <c r="AK3514" i="2"/>
  <c r="AN3513" i="2"/>
  <c r="AK3513" i="2"/>
  <c r="AO3513" i="2" s="1"/>
  <c r="AN3512" i="2"/>
  <c r="AK3512" i="2"/>
  <c r="AO3512" i="2" s="1"/>
  <c r="AN3511" i="2"/>
  <c r="AK3511" i="2"/>
  <c r="AN3510" i="2"/>
  <c r="AK3510" i="2"/>
  <c r="AN3509" i="2"/>
  <c r="AK3509" i="2"/>
  <c r="AN3508" i="2"/>
  <c r="AK3508" i="2"/>
  <c r="AO3508" i="2" s="1"/>
  <c r="AN3507" i="2"/>
  <c r="AK3507" i="2"/>
  <c r="AN3506" i="2"/>
  <c r="AK3506" i="2"/>
  <c r="AN3505" i="2"/>
  <c r="AK3505" i="2"/>
  <c r="AO3505" i="2" s="1"/>
  <c r="AN3504" i="2"/>
  <c r="AK3504" i="2"/>
  <c r="AO3504" i="2" s="1"/>
  <c r="AN3503" i="2"/>
  <c r="AK3503" i="2"/>
  <c r="AN3502" i="2"/>
  <c r="AK3502" i="2"/>
  <c r="AN3468" i="2"/>
  <c r="AK3468" i="2"/>
  <c r="AO3468" i="2" s="1"/>
  <c r="AN3467" i="2"/>
  <c r="AK3467" i="2"/>
  <c r="AO3467" i="2" s="1"/>
  <c r="AN3466" i="2"/>
  <c r="AK3466" i="2"/>
  <c r="AN3465" i="2"/>
  <c r="AK3465" i="2"/>
  <c r="AN3464" i="2"/>
  <c r="AK3464" i="2"/>
  <c r="AO3464" i="2" s="1"/>
  <c r="AN3463" i="2"/>
  <c r="AK3463" i="2"/>
  <c r="AO3463" i="2" s="1"/>
  <c r="AN3462" i="2"/>
  <c r="AK3462" i="2"/>
  <c r="AN3461" i="2"/>
  <c r="AK3461" i="2"/>
  <c r="AN3460" i="2"/>
  <c r="AK3460" i="2"/>
  <c r="AO3460" i="2" s="1"/>
  <c r="AN3459" i="2"/>
  <c r="AK3459" i="2"/>
  <c r="AO3459" i="2" s="1"/>
  <c r="AN3458" i="2"/>
  <c r="AK3458" i="2"/>
  <c r="AN3457" i="2"/>
  <c r="AK3457" i="2"/>
  <c r="AN3456" i="2"/>
  <c r="AK3456" i="2"/>
  <c r="AO3456" i="2" s="1"/>
  <c r="AN3455" i="2"/>
  <c r="AK3455" i="2"/>
  <c r="AO3455" i="2" s="1"/>
  <c r="AN3454" i="2"/>
  <c r="AK3454" i="2"/>
  <c r="AN3453" i="2"/>
  <c r="AK3453" i="2"/>
  <c r="AN3452" i="2"/>
  <c r="AK3452" i="2"/>
  <c r="AO3452" i="2" s="1"/>
  <c r="AN3451" i="2"/>
  <c r="AK3451" i="2"/>
  <c r="AO3451" i="2" s="1"/>
  <c r="AN3450" i="2"/>
  <c r="AK3450" i="2"/>
  <c r="AN3449" i="2"/>
  <c r="AK3449" i="2"/>
  <c r="AN3448" i="2"/>
  <c r="AK3448" i="2"/>
  <c r="AO3448" i="2" s="1"/>
  <c r="AN3447" i="2"/>
  <c r="AK3447" i="2"/>
  <c r="AO3447" i="2" s="1"/>
  <c r="AN3446" i="2"/>
  <c r="AK3446" i="2"/>
  <c r="AN3445" i="2"/>
  <c r="AK3445" i="2"/>
  <c r="AN3444" i="2"/>
  <c r="AK3444" i="2"/>
  <c r="AN3443" i="2"/>
  <c r="AK3443" i="2"/>
  <c r="AO3443" i="2" s="1"/>
  <c r="AN3442" i="2"/>
  <c r="AK3442" i="2"/>
  <c r="AN3441" i="2"/>
  <c r="AK3441" i="2"/>
  <c r="AN3440" i="2"/>
  <c r="AK3440" i="2"/>
  <c r="AO3440" i="2" s="1"/>
  <c r="AN3439" i="2"/>
  <c r="AK3439" i="2"/>
  <c r="AO3439" i="2" s="1"/>
  <c r="AN3438" i="2"/>
  <c r="AK3438" i="2"/>
  <c r="AN3437" i="2"/>
  <c r="AK3437" i="2"/>
  <c r="AN3436" i="2"/>
  <c r="AK3436" i="2"/>
  <c r="AO3436" i="2" s="1"/>
  <c r="AN3435" i="2"/>
  <c r="AK3435" i="2"/>
  <c r="AO3435" i="2" s="1"/>
  <c r="AN3434" i="2"/>
  <c r="AK3434" i="2"/>
  <c r="AN3433" i="2"/>
  <c r="AK3433" i="2"/>
  <c r="AN3432" i="2"/>
  <c r="AK3432" i="2"/>
  <c r="AO3432" i="2" s="1"/>
  <c r="AN3431" i="2"/>
  <c r="AK3431" i="2"/>
  <c r="AO3431" i="2" s="1"/>
  <c r="AN3430" i="2"/>
  <c r="AK3430" i="2"/>
  <c r="AN3429" i="2"/>
  <c r="AK3429" i="2"/>
  <c r="AN3428" i="2"/>
  <c r="AK3428" i="2"/>
  <c r="AO3428" i="2" s="1"/>
  <c r="AN3427" i="2"/>
  <c r="AK3427" i="2"/>
  <c r="AO3427" i="2" s="1"/>
  <c r="AN3426" i="2"/>
  <c r="AK3426" i="2"/>
  <c r="AN3425" i="2"/>
  <c r="AK3425" i="2"/>
  <c r="AN3424" i="2"/>
  <c r="AK3424" i="2"/>
  <c r="AO3424" i="2" s="1"/>
  <c r="AN3423" i="2"/>
  <c r="AK3423" i="2"/>
  <c r="AO3423" i="2" s="1"/>
  <c r="AN3422" i="2"/>
  <c r="AK3422" i="2"/>
  <c r="AN3421" i="2"/>
  <c r="AK3421" i="2"/>
  <c r="AN3420" i="2"/>
  <c r="AK3420" i="2"/>
  <c r="AO3420" i="2" s="1"/>
  <c r="AN3419" i="2"/>
  <c r="AK3419" i="2"/>
  <c r="AO3419" i="2" s="1"/>
  <c r="AN3418" i="2"/>
  <c r="AK3418" i="2"/>
  <c r="AN3417" i="2"/>
  <c r="AK3417" i="2"/>
  <c r="AN3416" i="2"/>
  <c r="AK3416" i="2"/>
  <c r="AO3416" i="2" s="1"/>
  <c r="AN3415" i="2"/>
  <c r="AK3415" i="2"/>
  <c r="AO3415" i="2" s="1"/>
  <c r="AN3414" i="2"/>
  <c r="AK3414" i="2"/>
  <c r="AN3413" i="2"/>
  <c r="AK3413" i="2"/>
  <c r="AN3412" i="2"/>
  <c r="AK3412" i="2"/>
  <c r="AN3411" i="2"/>
  <c r="AK3411" i="2"/>
  <c r="AO3411" i="2" s="1"/>
  <c r="AN3410" i="2"/>
  <c r="AK3410" i="2"/>
  <c r="AN3409" i="2"/>
  <c r="AK3409" i="2"/>
  <c r="AN3408" i="2"/>
  <c r="AK3408" i="2"/>
  <c r="AO3408" i="2" s="1"/>
  <c r="AN3407" i="2"/>
  <c r="AK3407" i="2"/>
  <c r="AO3407" i="2" s="1"/>
  <c r="AN3406" i="2"/>
  <c r="AK3406" i="2"/>
  <c r="AN3405" i="2"/>
  <c r="AK3405" i="2"/>
  <c r="AN3404" i="2"/>
  <c r="AK3404" i="2"/>
  <c r="AO3404" i="2" s="1"/>
  <c r="AN3403" i="2"/>
  <c r="AK3403" i="2"/>
  <c r="AO3403" i="2" s="1"/>
  <c r="AN3402" i="2"/>
  <c r="AK3402" i="2"/>
  <c r="AN3401" i="2"/>
  <c r="AK3401" i="2"/>
  <c r="AN3400" i="2"/>
  <c r="AK3400" i="2"/>
  <c r="AO3400" i="2" s="1"/>
  <c r="AN3399" i="2"/>
  <c r="AK3399" i="2"/>
  <c r="AO3399" i="2" s="1"/>
  <c r="AN3398" i="2"/>
  <c r="AK3398" i="2"/>
  <c r="AN3397" i="2"/>
  <c r="AK3397" i="2"/>
  <c r="AN3396" i="2"/>
  <c r="AK3396" i="2"/>
  <c r="AO3396" i="2" s="1"/>
  <c r="AN3395" i="2"/>
  <c r="AK3395" i="2"/>
  <c r="AO3395" i="2" s="1"/>
  <c r="AN3394" i="2"/>
  <c r="AK3394" i="2"/>
  <c r="AO3394" i="2" s="1"/>
  <c r="AN3393" i="2"/>
  <c r="AK3393" i="2"/>
  <c r="AN3392" i="2"/>
  <c r="AK3392" i="2"/>
  <c r="AN3391" i="2"/>
  <c r="AK3391" i="2"/>
  <c r="AO3391" i="2" s="1"/>
  <c r="AN3390" i="2"/>
  <c r="AK3390" i="2"/>
  <c r="AO3390" i="2" s="1"/>
  <c r="AN3389" i="2"/>
  <c r="AK3389" i="2"/>
  <c r="AN3388" i="2"/>
  <c r="AK3388" i="2"/>
  <c r="AO3388" i="2" s="1"/>
  <c r="AN3387" i="2"/>
  <c r="AK3387" i="2"/>
  <c r="AO3387" i="2" s="1"/>
  <c r="AN3386" i="2"/>
  <c r="AK3386" i="2"/>
  <c r="AO3386" i="2" s="1"/>
  <c r="AN3385" i="2"/>
  <c r="AK3385" i="2"/>
  <c r="AN3384" i="2"/>
  <c r="AK3384" i="2"/>
  <c r="AN3383" i="2"/>
  <c r="AK3383" i="2"/>
  <c r="AO3383" i="2" s="1"/>
  <c r="AN3382" i="2"/>
  <c r="AK3382" i="2"/>
  <c r="AO3382" i="2" s="1"/>
  <c r="AN3381" i="2"/>
  <c r="AK3381" i="2"/>
  <c r="AN3380" i="2"/>
  <c r="AK3380" i="2"/>
  <c r="AN3379" i="2"/>
  <c r="AK3379" i="2"/>
  <c r="AO3379" i="2" s="1"/>
  <c r="AN3378" i="2"/>
  <c r="AK3378" i="2"/>
  <c r="AO3378" i="2" s="1"/>
  <c r="AN3377" i="2"/>
  <c r="AK3377" i="2"/>
  <c r="AN3376" i="2"/>
  <c r="AK3376" i="2"/>
  <c r="AN3375" i="2"/>
  <c r="AK3375" i="2"/>
  <c r="AO3375" i="2" s="1"/>
  <c r="AN3374" i="2"/>
  <c r="AK3374" i="2"/>
  <c r="AO3374" i="2" s="1"/>
  <c r="AN3373" i="2"/>
  <c r="AK3373" i="2"/>
  <c r="AN3372" i="2"/>
  <c r="AK3372" i="2"/>
  <c r="AO3372" i="2" s="1"/>
  <c r="AN3371" i="2"/>
  <c r="AK3371" i="2"/>
  <c r="AO3371" i="2" s="1"/>
  <c r="AN3370" i="2"/>
  <c r="AK3370" i="2"/>
  <c r="AO3370" i="2" s="1"/>
  <c r="AN3369" i="2"/>
  <c r="AK3369" i="2"/>
  <c r="AN3368" i="2"/>
  <c r="AK3368" i="2"/>
  <c r="AN3367" i="2"/>
  <c r="AK3367" i="2"/>
  <c r="AO3367" i="2" s="1"/>
  <c r="AN3366" i="2"/>
  <c r="AK3366" i="2"/>
  <c r="AO3366" i="2" s="1"/>
  <c r="AN3365" i="2"/>
  <c r="AK3365" i="2"/>
  <c r="AN3364" i="2"/>
  <c r="AK3364" i="2"/>
  <c r="AN3363" i="2"/>
  <c r="AK3363" i="2"/>
  <c r="AO3363" i="2" s="1"/>
  <c r="AN3362" i="2"/>
  <c r="AK3362" i="2"/>
  <c r="AO3362" i="2" s="1"/>
  <c r="AN3361" i="2"/>
  <c r="AK3361" i="2"/>
  <c r="AN3360" i="2"/>
  <c r="AK3360" i="2"/>
  <c r="AN3359" i="2"/>
  <c r="AK3359" i="2"/>
  <c r="AO3359" i="2" s="1"/>
  <c r="AN3358" i="2"/>
  <c r="AK3358" i="2"/>
  <c r="AN3357" i="2"/>
  <c r="AK3357" i="2"/>
  <c r="AN3356" i="2"/>
  <c r="AK3356" i="2"/>
  <c r="AO3356" i="2" s="1"/>
  <c r="AN3355" i="2"/>
  <c r="AK3355" i="2"/>
  <c r="AO3355" i="2" s="1"/>
  <c r="AN3354" i="2"/>
  <c r="AK3354" i="2"/>
  <c r="AN3353" i="2"/>
  <c r="AK3353" i="2"/>
  <c r="AN3352" i="2"/>
  <c r="AK3352" i="2"/>
  <c r="AN3351" i="2"/>
  <c r="AK3351" i="2"/>
  <c r="AO3351" i="2" s="1"/>
  <c r="AN3350" i="2"/>
  <c r="AK3350" i="2"/>
  <c r="AO3350" i="2" s="1"/>
  <c r="AN3349" i="2"/>
  <c r="AK3349" i="2"/>
  <c r="AN3348" i="2"/>
  <c r="AK3348" i="2"/>
  <c r="AN3347" i="2"/>
  <c r="AK3347" i="2"/>
  <c r="AO3347" i="2" s="1"/>
  <c r="AN3346" i="2"/>
  <c r="AK3346" i="2"/>
  <c r="AO3346" i="2" s="1"/>
  <c r="AN3345" i="2"/>
  <c r="AK3345" i="2"/>
  <c r="AN3344" i="2"/>
  <c r="AK3344" i="2"/>
  <c r="AN3343" i="2"/>
  <c r="AK3343" i="2"/>
  <c r="AO3343" i="2" s="1"/>
  <c r="AN3342" i="2"/>
  <c r="AK3342" i="2"/>
  <c r="AO3342" i="2" s="1"/>
  <c r="AN3341" i="2"/>
  <c r="AK3341" i="2"/>
  <c r="AN3340" i="2"/>
  <c r="AK3340" i="2"/>
  <c r="AO3340" i="2" s="1"/>
  <c r="AN3339" i="2"/>
  <c r="AK3339" i="2"/>
  <c r="AO3339" i="2" s="1"/>
  <c r="AN3338" i="2"/>
  <c r="AK3338" i="2"/>
  <c r="AO3338" i="2" s="1"/>
  <c r="AN3337" i="2"/>
  <c r="AK3337" i="2"/>
  <c r="AN3336" i="2"/>
  <c r="AK3336" i="2"/>
  <c r="AN3335" i="2"/>
  <c r="AK3335" i="2"/>
  <c r="AO3335" i="2" s="1"/>
  <c r="AN3334" i="2"/>
  <c r="AK3334" i="2"/>
  <c r="AO3334" i="2" s="1"/>
  <c r="AN3333" i="2"/>
  <c r="AK3333" i="2"/>
  <c r="AN3332" i="2"/>
  <c r="AK3332" i="2"/>
  <c r="AN3331" i="2"/>
  <c r="AK3331" i="2"/>
  <c r="AO3331" i="2" s="1"/>
  <c r="AN3330" i="2"/>
  <c r="AK3330" i="2"/>
  <c r="AO3330" i="2" s="1"/>
  <c r="AN3329" i="2"/>
  <c r="AK3329" i="2"/>
  <c r="AN3328" i="2"/>
  <c r="AK3328" i="2"/>
  <c r="AN3327" i="2"/>
  <c r="AK3327" i="2"/>
  <c r="AO3327" i="2" s="1"/>
  <c r="AN3326" i="2"/>
  <c r="AK3326" i="2"/>
  <c r="AO3326" i="2" s="1"/>
  <c r="AN3325" i="2"/>
  <c r="AK3325" i="2"/>
  <c r="AN3324" i="2"/>
  <c r="AK3324" i="2"/>
  <c r="AO3324" i="2" s="1"/>
  <c r="AN3323" i="2"/>
  <c r="AK3323" i="2"/>
  <c r="AO3323" i="2" s="1"/>
  <c r="AN3322" i="2"/>
  <c r="AK3322" i="2"/>
  <c r="AO3322" i="2" s="1"/>
  <c r="AN3321" i="2"/>
  <c r="AK3321" i="2"/>
  <c r="AN3320" i="2"/>
  <c r="AK3320" i="2"/>
  <c r="AN3319" i="2"/>
  <c r="AK3319" i="2"/>
  <c r="AO3319" i="2" s="1"/>
  <c r="AN3318" i="2"/>
  <c r="AK3318" i="2"/>
  <c r="AO3318" i="2" s="1"/>
  <c r="AN3317" i="2"/>
  <c r="AK3317" i="2"/>
  <c r="AN3316" i="2"/>
  <c r="AK3316" i="2"/>
  <c r="AN3315" i="2"/>
  <c r="AK3315" i="2"/>
  <c r="AO3315" i="2" s="1"/>
  <c r="AN3314" i="2"/>
  <c r="AK3314" i="2"/>
  <c r="AO3314" i="2" s="1"/>
  <c r="AN3313" i="2"/>
  <c r="AK3313" i="2"/>
  <c r="AN3312" i="2"/>
  <c r="AK3312" i="2"/>
  <c r="AN3311" i="2"/>
  <c r="AK3311" i="2"/>
  <c r="AO3311" i="2" s="1"/>
  <c r="AN3310" i="2"/>
  <c r="AK3310" i="2"/>
  <c r="AO3310" i="2" s="1"/>
  <c r="AN3309" i="2"/>
  <c r="AK3309" i="2"/>
  <c r="AN3308" i="2"/>
  <c r="AK3308" i="2"/>
  <c r="AO3308" i="2" s="1"/>
  <c r="AN3307" i="2"/>
  <c r="AK3307" i="2"/>
  <c r="AO3307" i="2" s="1"/>
  <c r="AN3306" i="2"/>
  <c r="AK3306" i="2"/>
  <c r="AO3306" i="2" s="1"/>
  <c r="AN3305" i="2"/>
  <c r="AK3305" i="2"/>
  <c r="AN3304" i="2"/>
  <c r="AK3304" i="2"/>
  <c r="AN3303" i="2"/>
  <c r="AK3303" i="2"/>
  <c r="AO3303" i="2" s="1"/>
  <c r="AN3302" i="2"/>
  <c r="AK3302" i="2"/>
  <c r="AO3302" i="2" s="1"/>
  <c r="AN3259" i="2"/>
  <c r="AK3259" i="2"/>
  <c r="AN3258" i="2"/>
  <c r="AK3258" i="2"/>
  <c r="AN3257" i="2"/>
  <c r="AK3257" i="2"/>
  <c r="AO3257" i="2" s="1"/>
  <c r="AN3256" i="2"/>
  <c r="AK3256" i="2"/>
  <c r="AO3256" i="2" s="1"/>
  <c r="AN3255" i="2"/>
  <c r="AK3255" i="2"/>
  <c r="AN3254" i="2"/>
  <c r="AK3254" i="2"/>
  <c r="AN3253" i="2"/>
  <c r="AK3253" i="2"/>
  <c r="AO3253" i="2" s="1"/>
  <c r="AN3252" i="2"/>
  <c r="AK3252" i="2"/>
  <c r="AN3251" i="2"/>
  <c r="AK3251" i="2"/>
  <c r="AN3250" i="2"/>
  <c r="AK3250" i="2"/>
  <c r="AO3250" i="2" s="1"/>
  <c r="AN3249" i="2"/>
  <c r="AK3249" i="2"/>
  <c r="AO3249" i="2" s="1"/>
  <c r="AN3248" i="2"/>
  <c r="AK3248" i="2"/>
  <c r="AN3247" i="2"/>
  <c r="AK3247" i="2"/>
  <c r="AN3246" i="2"/>
  <c r="AK3246" i="2"/>
  <c r="AN3245" i="2"/>
  <c r="AK3245" i="2"/>
  <c r="AO3245" i="2" s="1"/>
  <c r="AN3244" i="2"/>
  <c r="AK3244" i="2"/>
  <c r="AO3244" i="2" s="1"/>
  <c r="AN3243" i="2"/>
  <c r="AK3243" i="2"/>
  <c r="AN3242" i="2"/>
  <c r="AK3242" i="2"/>
  <c r="AN3241" i="2"/>
  <c r="AK3241" i="2"/>
  <c r="AO3241" i="2" s="1"/>
  <c r="AN3234" i="2"/>
  <c r="AK3234" i="2"/>
  <c r="AO3234" i="2" s="1"/>
  <c r="AN3233" i="2"/>
  <c r="AK3233" i="2"/>
  <c r="AN3232" i="2"/>
  <c r="AK3232" i="2"/>
  <c r="AN3231" i="2"/>
  <c r="AK3231" i="2"/>
  <c r="AO3231" i="2" s="1"/>
  <c r="AN3230" i="2"/>
  <c r="AK3230" i="2"/>
  <c r="AO3230" i="2" s="1"/>
  <c r="AN3229" i="2"/>
  <c r="AK3229" i="2"/>
  <c r="AN3228" i="2"/>
  <c r="AK3228" i="2"/>
  <c r="AO3228" i="2" s="1"/>
  <c r="AN3227" i="2"/>
  <c r="AK3227" i="2"/>
  <c r="AO3227" i="2" s="1"/>
  <c r="AN3226" i="2"/>
  <c r="AK3226" i="2"/>
  <c r="AO3226" i="2" s="1"/>
  <c r="AN3225" i="2"/>
  <c r="AK3225" i="2"/>
  <c r="AN3224" i="2"/>
  <c r="AK3224" i="2"/>
  <c r="AN3223" i="2"/>
  <c r="AK3223" i="2"/>
  <c r="AO3223" i="2" s="1"/>
  <c r="AN3222" i="2"/>
  <c r="AK3222" i="2"/>
  <c r="AO3222" i="2" s="1"/>
  <c r="AN3221" i="2"/>
  <c r="AK3221" i="2"/>
  <c r="AN3220" i="2"/>
  <c r="AK3220" i="2"/>
  <c r="AN3219" i="2"/>
  <c r="AK3219" i="2"/>
  <c r="AO3219" i="2" s="1"/>
  <c r="AN3218" i="2"/>
  <c r="AK3218" i="2"/>
  <c r="AO3218" i="2" s="1"/>
  <c r="AN3217" i="2"/>
  <c r="AK3217" i="2"/>
  <c r="AN3216" i="2"/>
  <c r="AK3216" i="2"/>
  <c r="AN3215" i="2"/>
  <c r="AK3215" i="2"/>
  <c r="AO3215" i="2" s="1"/>
  <c r="AN3214" i="2"/>
  <c r="AK3214" i="2"/>
  <c r="AO3214" i="2" s="1"/>
  <c r="AN3213" i="2"/>
  <c r="AK3213" i="2"/>
  <c r="AN3212" i="2"/>
  <c r="AK3212" i="2"/>
  <c r="AO3212" i="2" s="1"/>
  <c r="AN3211" i="2"/>
  <c r="AK3211" i="2"/>
  <c r="AO3211" i="2" s="1"/>
  <c r="AN3210" i="2"/>
  <c r="AK3210" i="2"/>
  <c r="AO3210" i="2" s="1"/>
  <c r="AN3209" i="2"/>
  <c r="AK3209" i="2"/>
  <c r="AN3208" i="2"/>
  <c r="AK3208" i="2"/>
  <c r="AN3207" i="2"/>
  <c r="AK3207" i="2"/>
  <c r="AO3207" i="2" s="1"/>
  <c r="AN3206" i="2"/>
  <c r="AK3206" i="2"/>
  <c r="AO3206" i="2" s="1"/>
  <c r="AN3205" i="2"/>
  <c r="AK3205" i="2"/>
  <c r="AN3204" i="2"/>
  <c r="AK3204" i="2"/>
  <c r="AN3203" i="2"/>
  <c r="AK3203" i="2"/>
  <c r="AO3203" i="2" s="1"/>
  <c r="AN3202" i="2"/>
  <c r="AK3202" i="2"/>
  <c r="AO3202" i="2" s="1"/>
  <c r="AN3201" i="2"/>
  <c r="AK3201" i="2"/>
  <c r="AN3200" i="2"/>
  <c r="AK3200" i="2"/>
  <c r="AN3199" i="2"/>
  <c r="AK3199" i="2"/>
  <c r="AO3199" i="2" s="1"/>
  <c r="AN3198" i="2"/>
  <c r="AK3198" i="2"/>
  <c r="AO3198" i="2" s="1"/>
  <c r="AN3197" i="2"/>
  <c r="AK3197" i="2"/>
  <c r="AN3196" i="2"/>
  <c r="AK3196" i="2"/>
  <c r="AO3196" i="2" s="1"/>
  <c r="AN3195" i="2"/>
  <c r="AK3195" i="2"/>
  <c r="AO3195" i="2" s="1"/>
  <c r="AN3194" i="2"/>
  <c r="AK3194" i="2"/>
  <c r="AO3194" i="2" s="1"/>
  <c r="AN3193" i="2"/>
  <c r="AK3193" i="2"/>
  <c r="AN3192" i="2"/>
  <c r="AK3192" i="2"/>
  <c r="AN3191" i="2"/>
  <c r="AK3191" i="2"/>
  <c r="AO3191" i="2" s="1"/>
  <c r="AN3190" i="2"/>
  <c r="AK3190" i="2"/>
  <c r="AO3190" i="2" s="1"/>
  <c r="AN3189" i="2"/>
  <c r="AK3189" i="2"/>
  <c r="AN3188" i="2"/>
  <c r="AK3188" i="2"/>
  <c r="AN3187" i="2"/>
  <c r="AK3187" i="2"/>
  <c r="AO3187" i="2" s="1"/>
  <c r="AN3186" i="2"/>
  <c r="AK3186" i="2"/>
  <c r="AO3186" i="2" s="1"/>
  <c r="AN3185" i="2"/>
  <c r="AK3185" i="2"/>
  <c r="AN3184" i="2"/>
  <c r="AK3184" i="2"/>
  <c r="AN3183" i="2"/>
  <c r="AK3183" i="2"/>
  <c r="AO3183" i="2" s="1"/>
  <c r="AN3182" i="2"/>
  <c r="AK3182" i="2"/>
  <c r="AN3181" i="2"/>
  <c r="AK3181" i="2"/>
  <c r="AN3180" i="2"/>
  <c r="AK3180" i="2"/>
  <c r="AO3180" i="2" s="1"/>
  <c r="AN3179" i="2"/>
  <c r="AK3179" i="2"/>
  <c r="AO3179" i="2" s="1"/>
  <c r="AN3178" i="2"/>
  <c r="AK3178" i="2"/>
  <c r="AN3177" i="2"/>
  <c r="AK3177" i="2"/>
  <c r="AN3176" i="2"/>
  <c r="AK3176" i="2"/>
  <c r="AN3175" i="2"/>
  <c r="AK3175" i="2"/>
  <c r="AO3175" i="2" s="1"/>
  <c r="AN3174" i="2"/>
  <c r="AK3174" i="2"/>
  <c r="AO3174" i="2" s="1"/>
  <c r="AN3173" i="2"/>
  <c r="AK3173" i="2"/>
  <c r="AN3172" i="2"/>
  <c r="AK3172" i="2"/>
  <c r="AN3171" i="2"/>
  <c r="AK3171" i="2"/>
  <c r="AO3171" i="2" s="1"/>
  <c r="AN3170" i="2"/>
  <c r="AK3170" i="2"/>
  <c r="AO3170" i="2" s="1"/>
  <c r="AN3169" i="2"/>
  <c r="AK3169" i="2"/>
  <c r="AN3168" i="2"/>
  <c r="AK3168" i="2"/>
  <c r="AN3167" i="2"/>
  <c r="AK3167" i="2"/>
  <c r="AO3167" i="2" s="1"/>
  <c r="AN3166" i="2"/>
  <c r="AK3166" i="2"/>
  <c r="AO3166" i="2" s="1"/>
  <c r="AN3165" i="2"/>
  <c r="AK3165" i="2"/>
  <c r="AN3164" i="2"/>
  <c r="AK3164" i="2"/>
  <c r="AO3164" i="2" s="1"/>
  <c r="AN3163" i="2"/>
  <c r="AK3163" i="2"/>
  <c r="AO3163" i="2" s="1"/>
  <c r="AN3162" i="2"/>
  <c r="AK3162" i="2"/>
  <c r="AO3162" i="2" s="1"/>
  <c r="AN3161" i="2"/>
  <c r="AK3161" i="2"/>
  <c r="AN3160" i="2"/>
  <c r="AK3160" i="2"/>
  <c r="AN3159" i="2"/>
  <c r="AK3159" i="2"/>
  <c r="AO3159" i="2" s="1"/>
  <c r="AN3158" i="2"/>
  <c r="AK3158" i="2"/>
  <c r="AO3158" i="2" s="1"/>
  <c r="AN3157" i="2"/>
  <c r="AK3157" i="2"/>
  <c r="AN3156" i="2"/>
  <c r="AK3156" i="2"/>
  <c r="AO3156" i="2" s="1"/>
  <c r="AN3155" i="2"/>
  <c r="AK3155" i="2"/>
  <c r="AO3155" i="2" s="1"/>
  <c r="AN3154" i="2"/>
  <c r="AK3154" i="2"/>
  <c r="AO3154" i="2" s="1"/>
  <c r="AN3153" i="2"/>
  <c r="AK3153" i="2"/>
  <c r="AN3152" i="2"/>
  <c r="AK3152" i="2"/>
  <c r="AN3151" i="2"/>
  <c r="AK3151" i="2"/>
  <c r="AO3151" i="2" s="1"/>
  <c r="AN3150" i="2"/>
  <c r="AK3150" i="2"/>
  <c r="AO3150" i="2" s="1"/>
  <c r="AN3149" i="2"/>
  <c r="AK3149" i="2"/>
  <c r="AN3148" i="2"/>
  <c r="AK3148" i="2"/>
  <c r="AO3148" i="2" s="1"/>
  <c r="AN3147" i="2"/>
  <c r="AK3147" i="2"/>
  <c r="AO3147" i="2" s="1"/>
  <c r="AN3146" i="2"/>
  <c r="AK3146" i="2"/>
  <c r="AO3146" i="2" s="1"/>
  <c r="AN3145" i="2"/>
  <c r="AK3145" i="2"/>
  <c r="AN3144" i="2"/>
  <c r="AK3144" i="2"/>
  <c r="AN3143" i="2"/>
  <c r="AK3143" i="2"/>
  <c r="AO3143" i="2" s="1"/>
  <c r="AN3142" i="2"/>
  <c r="AK3142" i="2"/>
  <c r="AO3142" i="2" s="1"/>
  <c r="AN3141" i="2"/>
  <c r="AK3141" i="2"/>
  <c r="AN3140" i="2"/>
  <c r="AK3140" i="2"/>
  <c r="AN3139" i="2"/>
  <c r="AK3139" i="2"/>
  <c r="AO3139" i="2" s="1"/>
  <c r="AN3138" i="2"/>
  <c r="AK3138" i="2"/>
  <c r="AN3137" i="2"/>
  <c r="AK3137" i="2"/>
  <c r="AN3136" i="2"/>
  <c r="AK3136" i="2"/>
  <c r="AN3135" i="2"/>
  <c r="AK3135" i="2"/>
  <c r="AO3135" i="2" s="1"/>
  <c r="AN3134" i="2"/>
  <c r="AK3134" i="2"/>
  <c r="AN3133" i="2"/>
  <c r="AK3133" i="2"/>
  <c r="AN3099" i="2"/>
  <c r="AK3099" i="2"/>
  <c r="AO3099" i="2" s="1"/>
  <c r="AN3087" i="2"/>
  <c r="AK3087" i="2"/>
  <c r="AO3087" i="2" s="1"/>
  <c r="AN3086" i="2"/>
  <c r="AK3086" i="2"/>
  <c r="AO3086" i="2" s="1"/>
  <c r="AN3085" i="2"/>
  <c r="AK3085" i="2"/>
  <c r="AN3084" i="2"/>
  <c r="AK3084" i="2"/>
  <c r="AN3083" i="2"/>
  <c r="AK3083" i="2"/>
  <c r="AO3083" i="2" s="1"/>
  <c r="AN3082" i="2"/>
  <c r="AK3082" i="2"/>
  <c r="AO3082" i="2" s="1"/>
  <c r="AN3081" i="2"/>
  <c r="AK3081" i="2"/>
  <c r="AN3080" i="2"/>
  <c r="AK3080" i="2"/>
  <c r="AO3080" i="2" s="1"/>
  <c r="AN3079" i="2"/>
  <c r="AK3079" i="2"/>
  <c r="AO3079" i="2" s="1"/>
  <c r="AN3078" i="2"/>
  <c r="AK3078" i="2"/>
  <c r="AO3078" i="2" s="1"/>
  <c r="AN3077" i="2"/>
  <c r="AK3077" i="2"/>
  <c r="AN3076" i="2"/>
  <c r="AK3076" i="2"/>
  <c r="AN3075" i="2"/>
  <c r="AK3075" i="2"/>
  <c r="AO3075" i="2" s="1"/>
  <c r="AN3074" i="2"/>
  <c r="AK3074" i="2"/>
  <c r="AO3074" i="2" s="1"/>
  <c r="AN3073" i="2"/>
  <c r="AK3073" i="2"/>
  <c r="AN3072" i="2"/>
  <c r="AK3072" i="2"/>
  <c r="AO3072" i="2" s="1"/>
  <c r="AN3071" i="2"/>
  <c r="AK3071" i="2"/>
  <c r="AO3071" i="2" s="1"/>
  <c r="AN3070" i="2"/>
  <c r="AK3070" i="2"/>
  <c r="AN3069" i="2"/>
  <c r="AK3069" i="2"/>
  <c r="AN3068" i="2"/>
  <c r="AK3068" i="2"/>
  <c r="AN3067" i="2"/>
  <c r="AK3067" i="2"/>
  <c r="AO3067" i="2" s="1"/>
  <c r="AN3066" i="2"/>
  <c r="AK3066" i="2"/>
  <c r="AO3066" i="2" s="1"/>
  <c r="AN3065" i="2"/>
  <c r="AK3065" i="2"/>
  <c r="AN3064" i="2"/>
  <c r="AK3064" i="2"/>
  <c r="AN3063" i="2"/>
  <c r="AK3063" i="2"/>
  <c r="AO3063" i="2" s="1"/>
  <c r="AN3062" i="2"/>
  <c r="AK3062" i="2"/>
  <c r="AO3062" i="2" s="1"/>
  <c r="AN3061" i="2"/>
  <c r="AK3061" i="2"/>
  <c r="AN3060" i="2"/>
  <c r="AK3060" i="2"/>
  <c r="AN3059" i="2"/>
  <c r="AK3059" i="2"/>
  <c r="AO3059" i="2" s="1"/>
  <c r="AN3058" i="2"/>
  <c r="AK3058" i="2"/>
  <c r="AN3057" i="2"/>
  <c r="AK3057" i="2"/>
  <c r="AN3056" i="2"/>
  <c r="AK3056" i="2"/>
  <c r="AO3056" i="2" s="1"/>
  <c r="AN3055" i="2"/>
  <c r="AK3055" i="2"/>
  <c r="AO3055" i="2" s="1"/>
  <c r="AN3054" i="2"/>
  <c r="AK3054" i="2"/>
  <c r="AO3054" i="2" s="1"/>
  <c r="AN3053" i="2"/>
  <c r="AK3053" i="2"/>
  <c r="AN3052" i="2"/>
  <c r="AK3052" i="2"/>
  <c r="AN3051" i="2"/>
  <c r="AK3051" i="2"/>
  <c r="AO3051" i="2" s="1"/>
  <c r="AN3050" i="2"/>
  <c r="AK3050" i="2"/>
  <c r="AO3050" i="2" s="1"/>
  <c r="AN3049" i="2"/>
  <c r="AK3049" i="2"/>
  <c r="AN3048" i="2"/>
  <c r="AK3048" i="2"/>
  <c r="AO3048" i="2" s="1"/>
  <c r="AN3047" i="2"/>
  <c r="AK3047" i="2"/>
  <c r="AO3047" i="2" s="1"/>
  <c r="AN3046" i="2"/>
  <c r="AK3046" i="2"/>
  <c r="AO3046" i="2" s="1"/>
  <c r="AN3045" i="2"/>
  <c r="AK3045" i="2"/>
  <c r="AN3044" i="2"/>
  <c r="AK3044" i="2"/>
  <c r="AN3043" i="2"/>
  <c r="AK3043" i="2"/>
  <c r="AO3043" i="2" s="1"/>
  <c r="AN3042" i="2"/>
  <c r="AK3042" i="2"/>
  <c r="AO3042" i="2" s="1"/>
  <c r="AN3041" i="2"/>
  <c r="AK3041" i="2"/>
  <c r="AN3040" i="2"/>
  <c r="AK3040" i="2"/>
  <c r="AO3040" i="2" s="1"/>
  <c r="AN3039" i="2"/>
  <c r="AK3039" i="2"/>
  <c r="AO3039" i="2" s="1"/>
  <c r="AN3038" i="2"/>
  <c r="AK3038" i="2"/>
  <c r="AN3037" i="2"/>
  <c r="AK3037" i="2"/>
  <c r="AN3036" i="2"/>
  <c r="AK3036" i="2"/>
  <c r="AN3035" i="2"/>
  <c r="AK3035" i="2"/>
  <c r="AO3035" i="2" s="1"/>
  <c r="AN3034" i="2"/>
  <c r="AK3034" i="2"/>
  <c r="AO3034" i="2" s="1"/>
  <c r="AN3033" i="2"/>
  <c r="AK3033" i="2"/>
  <c r="AN3032" i="2"/>
  <c r="AK3032" i="2"/>
  <c r="AN3031" i="2"/>
  <c r="AK3031" i="2"/>
  <c r="AO3031" i="2" s="1"/>
  <c r="AN3030" i="2"/>
  <c r="AK3030" i="2"/>
  <c r="AO3030" i="2" s="1"/>
  <c r="AN3029" i="2"/>
  <c r="AK3029" i="2"/>
  <c r="AN3028" i="2"/>
  <c r="AK3028" i="2"/>
  <c r="AN3027" i="2"/>
  <c r="AK3027" i="2"/>
  <c r="AO3027" i="2" s="1"/>
  <c r="AN3026" i="2"/>
  <c r="AK3026" i="2"/>
  <c r="AN3025" i="2"/>
  <c r="AK3025" i="2"/>
  <c r="AN3024" i="2"/>
  <c r="AK3024" i="2"/>
  <c r="AO3024" i="2" s="1"/>
  <c r="AN3023" i="2"/>
  <c r="AK3023" i="2"/>
  <c r="AO3023" i="2" s="1"/>
  <c r="AN3022" i="2"/>
  <c r="AK3022" i="2"/>
  <c r="AO3022" i="2" s="1"/>
  <c r="AN3021" i="2"/>
  <c r="AK3021" i="2"/>
  <c r="AN3020" i="2"/>
  <c r="AK3020" i="2"/>
  <c r="AN3019" i="2"/>
  <c r="AK3019" i="2"/>
  <c r="AO3019" i="2" s="1"/>
  <c r="AN3018" i="2"/>
  <c r="AK3018" i="2"/>
  <c r="AO3018" i="2" s="1"/>
  <c r="AN3017" i="2"/>
  <c r="AK3017" i="2"/>
  <c r="AN3013" i="2"/>
  <c r="AK3013" i="2"/>
  <c r="AO3013" i="2" s="1"/>
  <c r="AN3012" i="2"/>
  <c r="AK3012" i="2"/>
  <c r="AO3012" i="2" s="1"/>
  <c r="AN3011" i="2"/>
  <c r="AK3011" i="2"/>
  <c r="AO3011" i="2" s="1"/>
  <c r="AN3009" i="2"/>
  <c r="AK3009" i="2"/>
  <c r="AN3008" i="2"/>
  <c r="AK3008" i="2"/>
  <c r="AN3007" i="2"/>
  <c r="AK3007" i="2"/>
  <c r="AO3007" i="2" s="1"/>
  <c r="AN3006" i="2"/>
  <c r="AK3006" i="2"/>
  <c r="AO3006" i="2" s="1"/>
  <c r="AN3005" i="2"/>
  <c r="AK3005" i="2"/>
  <c r="AO3005" i="2" s="1"/>
  <c r="AN3004" i="2"/>
  <c r="AK3004" i="2"/>
  <c r="AO3004" i="2" s="1"/>
  <c r="AN3003" i="2"/>
  <c r="AK3003" i="2"/>
  <c r="AN3002" i="2"/>
  <c r="AK3002" i="2"/>
  <c r="AO3002" i="2" s="1"/>
  <c r="AN3001" i="2"/>
  <c r="AK3001" i="2"/>
  <c r="AO3001" i="2" s="1"/>
  <c r="AN3000" i="2"/>
  <c r="AK3000" i="2"/>
  <c r="AO3000" i="2" s="1"/>
  <c r="AN2999" i="2"/>
  <c r="AK2999" i="2"/>
  <c r="AN2997" i="2"/>
  <c r="AK2997" i="2"/>
  <c r="AN2996" i="2"/>
  <c r="AK2996" i="2"/>
  <c r="AO2996" i="2" s="1"/>
  <c r="AN2994" i="2"/>
  <c r="AK2994" i="2"/>
  <c r="AN2993" i="2"/>
  <c r="AK2993" i="2"/>
  <c r="AN2992" i="2"/>
  <c r="AK2992" i="2"/>
  <c r="AO2992" i="2" s="1"/>
  <c r="AN2991" i="2"/>
  <c r="AK2991" i="2"/>
  <c r="AO2991" i="2" s="1"/>
  <c r="AN2990" i="2"/>
  <c r="AK2990" i="2"/>
  <c r="AO2990" i="2" s="1"/>
  <c r="AN2989" i="2"/>
  <c r="AK2989" i="2"/>
  <c r="AN2988" i="2"/>
  <c r="AK2988" i="2"/>
  <c r="AO2988" i="2" s="1"/>
  <c r="AN2987" i="2"/>
  <c r="AK2987" i="2"/>
  <c r="AO2987" i="2" s="1"/>
  <c r="AN2986" i="2"/>
  <c r="AK2986" i="2"/>
  <c r="AO2986" i="2" s="1"/>
  <c r="AN2985" i="2"/>
  <c r="AK2985" i="2"/>
  <c r="AN2984" i="2"/>
  <c r="AK2984" i="2"/>
  <c r="AO2984" i="2" s="1"/>
  <c r="AN2983" i="2"/>
  <c r="AK2983" i="2"/>
  <c r="AN2982" i="2"/>
  <c r="AK2982" i="2"/>
  <c r="AN2981" i="2"/>
  <c r="AK2981" i="2"/>
  <c r="AO2981" i="2" s="1"/>
  <c r="AN2980" i="2"/>
  <c r="AK2980" i="2"/>
  <c r="AO2980" i="2" s="1"/>
  <c r="AN2979" i="2"/>
  <c r="AK2979" i="2"/>
  <c r="AN2978" i="2"/>
  <c r="AK2978" i="2"/>
  <c r="AN2977" i="2"/>
  <c r="AK2977" i="2"/>
  <c r="AN2976" i="2"/>
  <c r="AK2976" i="2"/>
  <c r="AO2976" i="2" s="1"/>
  <c r="AN2975" i="2"/>
  <c r="AK2975" i="2"/>
  <c r="AN2974" i="2"/>
  <c r="AK2974" i="2"/>
  <c r="AN2973" i="2"/>
  <c r="AK2973" i="2"/>
  <c r="AO2973" i="2" s="1"/>
  <c r="AN2972" i="2"/>
  <c r="AK2972" i="2"/>
  <c r="AO2972" i="2" s="1"/>
  <c r="AN2971" i="2"/>
  <c r="AK2971" i="2"/>
  <c r="AN2970" i="2"/>
  <c r="AK2970" i="2"/>
  <c r="AN2969" i="2"/>
  <c r="AK2969" i="2"/>
  <c r="AO2969" i="2" s="1"/>
  <c r="AN2968" i="2"/>
  <c r="AK2968" i="2"/>
  <c r="AO2968" i="2" s="1"/>
  <c r="AN2967" i="2"/>
  <c r="AK2967" i="2"/>
  <c r="AN2966" i="2"/>
  <c r="AK2966" i="2"/>
  <c r="AN2965" i="2"/>
  <c r="AK2965" i="2"/>
  <c r="AO2965" i="2" s="1"/>
  <c r="AN2964" i="2"/>
  <c r="AK2964" i="2"/>
  <c r="AO2964" i="2" s="1"/>
  <c r="AN2963" i="2"/>
  <c r="AK2963" i="2"/>
  <c r="AN2962" i="2"/>
  <c r="AK2962" i="2"/>
  <c r="AN2961" i="2"/>
  <c r="AK2961" i="2"/>
  <c r="AN2960" i="2"/>
  <c r="AK2960" i="2"/>
  <c r="AO2960" i="2" s="1"/>
  <c r="AN2959" i="2"/>
  <c r="AK2959" i="2"/>
  <c r="AN2958" i="2"/>
  <c r="AK2958" i="2"/>
  <c r="AN2956" i="2"/>
  <c r="AK2956" i="2"/>
  <c r="AO2956" i="2" s="1"/>
  <c r="AN2955" i="2"/>
  <c r="AK2955" i="2"/>
  <c r="AO2955" i="2" s="1"/>
  <c r="AN2954" i="2"/>
  <c r="AK2954" i="2"/>
  <c r="AN2953" i="2"/>
  <c r="AK2953" i="2"/>
  <c r="AN2952" i="2"/>
  <c r="AK2952" i="2"/>
  <c r="AO2952" i="2" s="1"/>
  <c r="AN2951" i="2"/>
  <c r="AK2951" i="2"/>
  <c r="AO2951" i="2" s="1"/>
  <c r="AN2949" i="2"/>
  <c r="AK2949" i="2"/>
  <c r="AN2948" i="2"/>
  <c r="AK2948" i="2"/>
  <c r="AN2947" i="2"/>
  <c r="AK2947" i="2"/>
  <c r="AO2947" i="2" s="1"/>
  <c r="AN2946" i="2"/>
  <c r="AK2946" i="2"/>
  <c r="AO2946" i="2" s="1"/>
  <c r="AN2944" i="2"/>
  <c r="AK2944" i="2"/>
  <c r="AN2943" i="2"/>
  <c r="AK2943" i="2"/>
  <c r="AN2942" i="2"/>
  <c r="AK2942" i="2"/>
  <c r="AO2942" i="2" s="1"/>
  <c r="AN2941" i="2"/>
  <c r="AK2941" i="2"/>
  <c r="AO2941" i="2" s="1"/>
  <c r="AN2940" i="2"/>
  <c r="AK2940" i="2"/>
  <c r="AN2939" i="2"/>
  <c r="AK2939" i="2"/>
  <c r="AN2938" i="2"/>
  <c r="AK2938" i="2"/>
  <c r="AO2938" i="2" s="1"/>
  <c r="AN2937" i="2"/>
  <c r="AK2937" i="2"/>
  <c r="AO2937" i="2" s="1"/>
  <c r="AN2936" i="2"/>
  <c r="AK2936" i="2"/>
  <c r="AN2935" i="2"/>
  <c r="AK2935" i="2"/>
  <c r="AN2934" i="2"/>
  <c r="AK2934" i="2"/>
  <c r="AO2934" i="2" s="1"/>
  <c r="AN2933" i="2"/>
  <c r="AK2933" i="2"/>
  <c r="AO2933" i="2" s="1"/>
  <c r="AN2932" i="2"/>
  <c r="AK2932" i="2"/>
  <c r="AN2931" i="2"/>
  <c r="AK2931" i="2"/>
  <c r="AN2930" i="2"/>
  <c r="AK2930" i="2"/>
  <c r="AO2930" i="2" s="1"/>
  <c r="AN2929" i="2"/>
  <c r="AK2929" i="2"/>
  <c r="AO2929" i="2" s="1"/>
  <c r="AN2928" i="2"/>
  <c r="AK2928" i="2"/>
  <c r="AN2927" i="2"/>
  <c r="AK2927" i="2"/>
  <c r="AN2926" i="2"/>
  <c r="AK2926" i="2"/>
  <c r="AO2926" i="2" s="1"/>
  <c r="AN2925" i="2"/>
  <c r="AK2925" i="2"/>
  <c r="AO2925" i="2" s="1"/>
  <c r="AN2924" i="2"/>
  <c r="AK2924" i="2"/>
  <c r="AN2923" i="2"/>
  <c r="AK2923" i="2"/>
  <c r="AN2922" i="2"/>
  <c r="AK2922" i="2"/>
  <c r="AO2922" i="2" s="1"/>
  <c r="AN2921" i="2"/>
  <c r="AK2921" i="2"/>
  <c r="AO2921" i="2" s="1"/>
  <c r="AN2920" i="2"/>
  <c r="AK2920" i="2"/>
  <c r="AN2918" i="2"/>
  <c r="AK2918" i="2"/>
  <c r="AN2917" i="2"/>
  <c r="AK2917" i="2"/>
  <c r="AO2917" i="2" s="1"/>
  <c r="AN2916" i="2"/>
  <c r="AK2916" i="2"/>
  <c r="AO2916" i="2" s="1"/>
  <c r="AN2915" i="2"/>
  <c r="AK2915" i="2"/>
  <c r="AN2914" i="2"/>
  <c r="AK2914" i="2"/>
  <c r="AN2913" i="2"/>
  <c r="AK2913" i="2"/>
  <c r="AO2913" i="2" s="1"/>
  <c r="AN2912" i="2"/>
  <c r="AK2912" i="2"/>
  <c r="AO2912" i="2" s="1"/>
  <c r="AN2911" i="2"/>
  <c r="AK2911" i="2"/>
  <c r="AN2910" i="2"/>
  <c r="AK2910" i="2"/>
  <c r="AN2909" i="2"/>
  <c r="AK2909" i="2"/>
  <c r="AO2909" i="2" s="1"/>
  <c r="AN2908" i="2"/>
  <c r="AK2908" i="2"/>
  <c r="AO2908" i="2" s="1"/>
  <c r="AN2907" i="2"/>
  <c r="AK2907" i="2"/>
  <c r="AN2906" i="2"/>
  <c r="AK2906" i="2"/>
  <c r="AN2905" i="2"/>
  <c r="AK2905" i="2"/>
  <c r="AO2905" i="2" s="1"/>
  <c r="AN2904" i="2"/>
  <c r="AK2904" i="2"/>
  <c r="AO2904" i="2" s="1"/>
  <c r="AN2903" i="2"/>
  <c r="AK2903" i="2"/>
  <c r="AN2902" i="2"/>
  <c r="AK2902" i="2"/>
  <c r="AN2901" i="2"/>
  <c r="AK2901" i="2"/>
  <c r="AO2901" i="2" s="1"/>
  <c r="AN2900" i="2"/>
  <c r="AK2900" i="2"/>
  <c r="AO2900" i="2" s="1"/>
  <c r="AN2899" i="2"/>
  <c r="AK2899" i="2"/>
  <c r="AN2898" i="2"/>
  <c r="AK2898" i="2"/>
  <c r="AN2897" i="2"/>
  <c r="AK2897" i="2"/>
  <c r="AO2897" i="2" s="1"/>
  <c r="AN2896" i="2"/>
  <c r="AK2896" i="2"/>
  <c r="AO2896" i="2" s="1"/>
  <c r="AN2895" i="2"/>
  <c r="AK2895" i="2"/>
  <c r="AN2894" i="2"/>
  <c r="AK2894" i="2"/>
  <c r="AN2893" i="2"/>
  <c r="AK2893" i="2"/>
  <c r="AO2893" i="2" s="1"/>
  <c r="AN2892" i="2"/>
  <c r="AK2892" i="2"/>
  <c r="AO2892" i="2" s="1"/>
  <c r="AN2891" i="2"/>
  <c r="AK2891" i="2"/>
  <c r="AN2890" i="2"/>
  <c r="AK2890" i="2"/>
  <c r="AN2889" i="2"/>
  <c r="AK2889" i="2"/>
  <c r="AO2889" i="2" s="1"/>
  <c r="AN2888" i="2"/>
  <c r="AK2888" i="2"/>
  <c r="AO2888" i="2" s="1"/>
  <c r="AN2887" i="2"/>
  <c r="AK2887" i="2"/>
  <c r="AN2886" i="2"/>
  <c r="AK2886" i="2"/>
  <c r="AN2885" i="2"/>
  <c r="AK2885" i="2"/>
  <c r="AO2885" i="2" s="1"/>
  <c r="AN2884" i="2"/>
  <c r="AK2884" i="2"/>
  <c r="AO2884" i="2" s="1"/>
  <c r="AN2883" i="2"/>
  <c r="AK2883" i="2"/>
  <c r="AN2882" i="2"/>
  <c r="AK2882" i="2"/>
  <c r="AN2881" i="2"/>
  <c r="AK2881" i="2"/>
  <c r="AO2881" i="2" s="1"/>
  <c r="AN2880" i="2"/>
  <c r="AK2880" i="2"/>
  <c r="AO2880" i="2" s="1"/>
  <c r="AN2879" i="2"/>
  <c r="AK2879" i="2"/>
  <c r="AN2878" i="2"/>
  <c r="AK2878" i="2"/>
  <c r="AN2877" i="2"/>
  <c r="AK2877" i="2"/>
  <c r="AO2877" i="2" s="1"/>
  <c r="AN2876" i="2"/>
  <c r="AK2876" i="2"/>
  <c r="AO2876" i="2" s="1"/>
  <c r="AN2875" i="2"/>
  <c r="AK2875" i="2"/>
  <c r="AN2874" i="2"/>
  <c r="AK2874" i="2"/>
  <c r="AN2873" i="2"/>
  <c r="AK2873" i="2"/>
  <c r="AO2873" i="2" s="1"/>
  <c r="AN2872" i="2"/>
  <c r="AK2872" i="2"/>
  <c r="AO2872" i="2" s="1"/>
  <c r="AN2871" i="2"/>
  <c r="AK2871" i="2"/>
  <c r="AN2870" i="2"/>
  <c r="AK2870" i="2"/>
  <c r="AN2869" i="2"/>
  <c r="AK2869" i="2"/>
  <c r="AO2869" i="2" s="1"/>
  <c r="AN2868" i="2"/>
  <c r="AK2868" i="2"/>
  <c r="AO2868" i="2" s="1"/>
  <c r="AN2867" i="2"/>
  <c r="AK2867" i="2"/>
  <c r="AN2866" i="2"/>
  <c r="AK2866" i="2"/>
  <c r="AN2865" i="2"/>
  <c r="AK2865" i="2"/>
  <c r="AO2865" i="2" s="1"/>
  <c r="AN2864" i="2"/>
  <c r="AK2864" i="2"/>
  <c r="AO2864" i="2" s="1"/>
  <c r="AN2863" i="2"/>
  <c r="AK2863" i="2"/>
  <c r="AN2861" i="2"/>
  <c r="AK2861" i="2"/>
  <c r="AN2860" i="2"/>
  <c r="AK2860" i="2"/>
  <c r="AO2860" i="2" s="1"/>
  <c r="AN2859" i="2"/>
  <c r="AK2859" i="2"/>
  <c r="AO2859" i="2" s="1"/>
  <c r="AN2858" i="2"/>
  <c r="AK2858" i="2"/>
  <c r="AN2857" i="2"/>
  <c r="AK2857" i="2"/>
  <c r="AN2856" i="2"/>
  <c r="AK2856" i="2"/>
  <c r="AO2856" i="2" s="1"/>
  <c r="AN2855" i="2"/>
  <c r="AK2855" i="2"/>
  <c r="AO2855" i="2" s="1"/>
  <c r="AN2854" i="2"/>
  <c r="AK2854" i="2"/>
  <c r="AN2853" i="2"/>
  <c r="AK2853" i="2"/>
  <c r="AN2852" i="2"/>
  <c r="AK2852" i="2"/>
  <c r="AO2852" i="2" s="1"/>
  <c r="AN2851" i="2"/>
  <c r="AK2851" i="2"/>
  <c r="AO2851" i="2" s="1"/>
  <c r="AN2850" i="2"/>
  <c r="AK2850" i="2"/>
  <c r="AN2849" i="2"/>
  <c r="AK2849" i="2"/>
  <c r="AN2848" i="2"/>
  <c r="AK2848" i="2"/>
  <c r="AO2848" i="2" s="1"/>
  <c r="AN2847" i="2"/>
  <c r="AK2847" i="2"/>
  <c r="AO2847" i="2" s="1"/>
  <c r="AN2846" i="2"/>
  <c r="AK2846" i="2"/>
  <c r="AN2845" i="2"/>
  <c r="AK2845" i="2"/>
  <c r="AN2844" i="2"/>
  <c r="AK2844" i="2"/>
  <c r="AO2844" i="2" s="1"/>
  <c r="AN2843" i="2"/>
  <c r="AK2843" i="2"/>
  <c r="AO2843" i="2" s="1"/>
  <c r="AN2842" i="2"/>
  <c r="AK2842" i="2"/>
  <c r="AN2841" i="2"/>
  <c r="AK2841" i="2"/>
  <c r="AN2840" i="2"/>
  <c r="AK2840" i="2"/>
  <c r="AO2840" i="2" s="1"/>
  <c r="AN2839" i="2"/>
  <c r="AK2839" i="2"/>
  <c r="AO2839" i="2" s="1"/>
  <c r="AN2838" i="2"/>
  <c r="AK2838" i="2"/>
  <c r="AN2837" i="2"/>
  <c r="AK2837" i="2"/>
  <c r="AN2836" i="2"/>
  <c r="AK2836" i="2"/>
  <c r="AO2836" i="2" s="1"/>
  <c r="AN2835" i="2"/>
  <c r="AK2835" i="2"/>
  <c r="AO2835" i="2" s="1"/>
  <c r="AN2834" i="2"/>
  <c r="AK2834" i="2"/>
  <c r="AN2833" i="2"/>
  <c r="AK2833" i="2"/>
  <c r="AN2832" i="2"/>
  <c r="AK2832" i="2"/>
  <c r="AO2832" i="2" s="1"/>
  <c r="AN2831" i="2"/>
  <c r="AK2831" i="2"/>
  <c r="AO2831" i="2" s="1"/>
  <c r="AN2830" i="2"/>
  <c r="AK2830" i="2"/>
  <c r="AN2829" i="2"/>
  <c r="AK2829" i="2"/>
  <c r="AN2828" i="2"/>
  <c r="AK2828" i="2"/>
  <c r="AO2828" i="2" s="1"/>
  <c r="AN2827" i="2"/>
  <c r="AK2827" i="2"/>
  <c r="AO2827" i="2" s="1"/>
  <c r="AN2826" i="2"/>
  <c r="AK2826" i="2"/>
  <c r="AN2825" i="2"/>
  <c r="AK2825" i="2"/>
  <c r="AN2824" i="2"/>
  <c r="AK2824" i="2"/>
  <c r="AO2824" i="2" s="1"/>
  <c r="AN2823" i="2"/>
  <c r="AK2823" i="2"/>
  <c r="AO2823" i="2" s="1"/>
  <c r="AN2822" i="2"/>
  <c r="AK2822" i="2"/>
  <c r="AN2821" i="2"/>
  <c r="AK2821" i="2"/>
  <c r="AN2820" i="2"/>
  <c r="AK2820" i="2"/>
  <c r="AO2820" i="2" s="1"/>
  <c r="AN2819" i="2"/>
  <c r="AK2819" i="2"/>
  <c r="AO2819" i="2" s="1"/>
  <c r="AN2818" i="2"/>
  <c r="AK2818" i="2"/>
  <c r="AN2817" i="2"/>
  <c r="AK2817" i="2"/>
  <c r="AN2816" i="2"/>
  <c r="AK2816" i="2"/>
  <c r="AO2816" i="2" s="1"/>
  <c r="AN2815" i="2"/>
  <c r="AK2815" i="2"/>
  <c r="AO2815" i="2" s="1"/>
  <c r="AN2814" i="2"/>
  <c r="AK2814" i="2"/>
  <c r="AN2813" i="2"/>
  <c r="AK2813" i="2"/>
  <c r="AN2812" i="2"/>
  <c r="AK2812" i="2"/>
  <c r="AO2812" i="2" s="1"/>
  <c r="AN2811" i="2"/>
  <c r="AK2811" i="2"/>
  <c r="AO2811" i="2" s="1"/>
  <c r="AN2810" i="2"/>
  <c r="AK2810" i="2"/>
  <c r="AN2809" i="2"/>
  <c r="AK2809" i="2"/>
  <c r="AN2808" i="2"/>
  <c r="AK2808" i="2"/>
  <c r="AO2808" i="2" s="1"/>
  <c r="AN2807" i="2"/>
  <c r="AK2807" i="2"/>
  <c r="AO2807" i="2" s="1"/>
  <c r="AN2804" i="2"/>
  <c r="AK2804" i="2"/>
  <c r="AN2803" i="2"/>
  <c r="AK2803" i="2"/>
  <c r="AN2792" i="2"/>
  <c r="AK2792" i="2"/>
  <c r="AO2792" i="2" s="1"/>
  <c r="AN2791" i="2"/>
  <c r="AK2791" i="2"/>
  <c r="AO2791" i="2" s="1"/>
  <c r="AN2790" i="2"/>
  <c r="AK2790" i="2"/>
  <c r="AN2788" i="2"/>
  <c r="AK2788" i="2"/>
  <c r="AN2787" i="2"/>
  <c r="AK2787" i="2"/>
  <c r="AO2787" i="2" s="1"/>
  <c r="AN2786" i="2"/>
  <c r="AK2786" i="2"/>
  <c r="AO2786" i="2" s="1"/>
  <c r="AN2785" i="2"/>
  <c r="AK2785" i="2"/>
  <c r="AN2784" i="2"/>
  <c r="AK2784" i="2"/>
  <c r="AN2783" i="2"/>
  <c r="AK2783" i="2"/>
  <c r="AO2783" i="2" s="1"/>
  <c r="AN2776" i="2"/>
  <c r="AK2776" i="2"/>
  <c r="AO2776" i="2" s="1"/>
  <c r="AN2775" i="2"/>
  <c r="AK2775" i="2"/>
  <c r="AN2774" i="2"/>
  <c r="AK2774" i="2"/>
  <c r="AN2773" i="2"/>
  <c r="AK2773" i="2"/>
  <c r="AO2773" i="2" s="1"/>
  <c r="AN2772" i="2"/>
  <c r="AK2772" i="2"/>
  <c r="AO2772" i="2" s="1"/>
  <c r="AN2771" i="2"/>
  <c r="AK2771" i="2"/>
  <c r="AN2770" i="2"/>
  <c r="AK2770" i="2"/>
  <c r="AN2757" i="2"/>
  <c r="AK2757" i="2"/>
  <c r="AO2757" i="2" s="1"/>
  <c r="AN2756" i="2"/>
  <c r="AK2756" i="2"/>
  <c r="AO2756" i="2" s="1"/>
  <c r="AN2755" i="2"/>
  <c r="AK2755" i="2"/>
  <c r="AN2754" i="2"/>
  <c r="AK2754" i="2"/>
  <c r="AN2753" i="2"/>
  <c r="AK2753" i="2"/>
  <c r="AO2753" i="2" s="1"/>
  <c r="AN2526" i="2"/>
  <c r="AK2526" i="2"/>
  <c r="AO2526" i="2" s="1"/>
  <c r="AN2525" i="2"/>
  <c r="AK2525" i="2"/>
  <c r="AN2524" i="2"/>
  <c r="AK2524" i="2"/>
  <c r="AN2523" i="2"/>
  <c r="AK2523" i="2"/>
  <c r="AO2523" i="2" s="1"/>
  <c r="AN2522" i="2"/>
  <c r="AK2522" i="2"/>
  <c r="AO2522" i="2" s="1"/>
  <c r="AN2521" i="2"/>
  <c r="AK2521" i="2"/>
  <c r="AN2520" i="2"/>
  <c r="AK2520" i="2"/>
  <c r="AN2519" i="2"/>
  <c r="AK2519" i="2"/>
  <c r="AO2519" i="2" s="1"/>
  <c r="AN2518" i="2"/>
  <c r="AK2518" i="2"/>
  <c r="AO2518" i="2" s="1"/>
  <c r="AN2517" i="2"/>
  <c r="AK2517" i="2"/>
  <c r="AN2516" i="2"/>
  <c r="AK2516" i="2"/>
  <c r="AN2515" i="2"/>
  <c r="AK2515" i="2"/>
  <c r="AO2515" i="2" s="1"/>
  <c r="AN2514" i="2"/>
  <c r="AK2514" i="2"/>
  <c r="AO2514" i="2" s="1"/>
  <c r="AN2513" i="2"/>
  <c r="AK2513" i="2"/>
  <c r="AN2512" i="2"/>
  <c r="AK2512" i="2"/>
  <c r="AN2511" i="2"/>
  <c r="AK2511" i="2"/>
  <c r="AO2511" i="2" s="1"/>
  <c r="AN2510" i="2"/>
  <c r="AK2510" i="2"/>
  <c r="AO2510" i="2" s="1"/>
  <c r="AN2509" i="2"/>
  <c r="AK2509" i="2"/>
  <c r="AN2508" i="2"/>
  <c r="AK2508" i="2"/>
  <c r="AN2507" i="2"/>
  <c r="AK2507" i="2"/>
  <c r="AO2507" i="2" s="1"/>
  <c r="AN2506" i="2"/>
  <c r="AK2506" i="2"/>
  <c r="AO2506" i="2" s="1"/>
  <c r="AN2505" i="2"/>
  <c r="AK2505" i="2"/>
  <c r="AN2504" i="2"/>
  <c r="AK2504" i="2"/>
  <c r="AN2503" i="2"/>
  <c r="AK2503" i="2"/>
  <c r="AO2503" i="2" s="1"/>
  <c r="AN2502" i="2"/>
  <c r="AK2502" i="2"/>
  <c r="AO2502" i="2" s="1"/>
  <c r="AN2501" i="2"/>
  <c r="AK2501" i="2"/>
  <c r="AN2500" i="2"/>
  <c r="AK2500" i="2"/>
  <c r="AN2499" i="2"/>
  <c r="AK2499" i="2"/>
  <c r="AO2499" i="2" s="1"/>
  <c r="AN2498" i="2"/>
  <c r="AK2498" i="2"/>
  <c r="AO2498" i="2" s="1"/>
  <c r="AN2497" i="2"/>
  <c r="AK2497" i="2"/>
  <c r="AN2496" i="2"/>
  <c r="AK2496" i="2"/>
  <c r="AN2495" i="2"/>
  <c r="AK2495" i="2"/>
  <c r="AO2495" i="2" s="1"/>
  <c r="AN2494" i="2"/>
  <c r="AK2494" i="2"/>
  <c r="AO2494" i="2" s="1"/>
  <c r="AN2493" i="2"/>
  <c r="AK2493" i="2"/>
  <c r="AN2492" i="2"/>
  <c r="AK2492" i="2"/>
  <c r="AN2491" i="2"/>
  <c r="AK2491" i="2"/>
  <c r="AO2491" i="2" s="1"/>
  <c r="AN2490" i="2"/>
  <c r="AK2490" i="2"/>
  <c r="AO2490" i="2" s="1"/>
  <c r="AN2489" i="2"/>
  <c r="AK2489" i="2"/>
  <c r="AN2488" i="2"/>
  <c r="AK2488" i="2"/>
  <c r="AN2487" i="2"/>
  <c r="AK2487" i="2"/>
  <c r="AO2487" i="2" s="1"/>
  <c r="AN2486" i="2"/>
  <c r="AK2486" i="2"/>
  <c r="AO2486" i="2" s="1"/>
  <c r="AN2485" i="2"/>
  <c r="AK2485" i="2"/>
  <c r="AN2484" i="2"/>
  <c r="AK2484" i="2"/>
  <c r="AN2483" i="2"/>
  <c r="AK2483" i="2"/>
  <c r="AO2483" i="2" s="1"/>
  <c r="AN2482" i="2"/>
  <c r="AK2482" i="2"/>
  <c r="AO2482" i="2" s="1"/>
  <c r="AN2481" i="2"/>
  <c r="AK2481" i="2"/>
  <c r="AN2480" i="2"/>
  <c r="AK2480" i="2"/>
  <c r="AN2479" i="2"/>
  <c r="AK2479" i="2"/>
  <c r="AO2479" i="2" s="1"/>
  <c r="AN2478" i="2"/>
  <c r="AK2478" i="2"/>
  <c r="AO2478" i="2" s="1"/>
  <c r="AN2477" i="2"/>
  <c r="AK2477" i="2"/>
  <c r="AN2476" i="2"/>
  <c r="AK2476" i="2"/>
  <c r="AN2475" i="2"/>
  <c r="AK2475" i="2"/>
  <c r="AO2475" i="2" s="1"/>
  <c r="AN2474" i="2"/>
  <c r="AK2474" i="2"/>
  <c r="AO2474" i="2" s="1"/>
  <c r="AN2473" i="2"/>
  <c r="AK2473" i="2"/>
  <c r="AN2472" i="2"/>
  <c r="AK2472" i="2"/>
  <c r="AN2471" i="2"/>
  <c r="AK2471" i="2"/>
  <c r="AO2471" i="2" s="1"/>
  <c r="AN2470" i="2"/>
  <c r="AK2470" i="2"/>
  <c r="AO2470" i="2" s="1"/>
  <c r="AN2469" i="2"/>
  <c r="AK2469" i="2"/>
  <c r="AN2468" i="2"/>
  <c r="AK2468" i="2"/>
  <c r="AN2467" i="2"/>
  <c r="AK2467" i="2"/>
  <c r="AO2467" i="2" s="1"/>
  <c r="AN2466" i="2"/>
  <c r="AK2466" i="2"/>
  <c r="AO2466" i="2" s="1"/>
  <c r="AN2465" i="2"/>
  <c r="AK2465" i="2"/>
  <c r="AN2464" i="2"/>
  <c r="AK2464" i="2"/>
  <c r="AN2463" i="2"/>
  <c r="AK2463" i="2"/>
  <c r="AO2463" i="2" s="1"/>
  <c r="AN2462" i="2"/>
  <c r="AK2462" i="2"/>
  <c r="AO2462" i="2" s="1"/>
  <c r="AN2461" i="2"/>
  <c r="AK2461" i="2"/>
  <c r="AN2460" i="2"/>
  <c r="AK2460" i="2"/>
  <c r="AN2459" i="2"/>
  <c r="AK2459" i="2"/>
  <c r="AO2459" i="2" s="1"/>
  <c r="AN2458" i="2"/>
  <c r="AK2458" i="2"/>
  <c r="AO2458" i="2" s="1"/>
  <c r="AN2457" i="2"/>
  <c r="AK2457" i="2"/>
  <c r="AN2456" i="2"/>
  <c r="AK2456" i="2"/>
  <c r="AN2455" i="2"/>
  <c r="AK2455" i="2"/>
  <c r="AO2455" i="2" s="1"/>
  <c r="AN2454" i="2"/>
  <c r="AK2454" i="2"/>
  <c r="AO2454" i="2" s="1"/>
  <c r="AN2453" i="2"/>
  <c r="AK2453" i="2"/>
  <c r="AN2452" i="2"/>
  <c r="AK2452" i="2"/>
  <c r="AN2451" i="2"/>
  <c r="AK2451" i="2"/>
  <c r="AO2451" i="2" s="1"/>
  <c r="AN2450" i="2"/>
  <c r="AK2450" i="2"/>
  <c r="AO2450" i="2" s="1"/>
  <c r="AN2449" i="2"/>
  <c r="AK2449" i="2"/>
  <c r="AN2448" i="2"/>
  <c r="AK2448" i="2"/>
  <c r="AN2447" i="2"/>
  <c r="AK2447" i="2"/>
  <c r="AO2447" i="2" s="1"/>
  <c r="AN2446" i="2"/>
  <c r="AK2446" i="2"/>
  <c r="AO2446" i="2" s="1"/>
  <c r="AN2445" i="2"/>
  <c r="AK2445" i="2"/>
  <c r="AN2444" i="2"/>
  <c r="AK2444" i="2"/>
  <c r="AN2443" i="2"/>
  <c r="AK2443" i="2"/>
  <c r="AO2443" i="2" s="1"/>
  <c r="AN2442" i="2"/>
  <c r="AK2442" i="2"/>
  <c r="AO2442" i="2" s="1"/>
  <c r="AN2441" i="2"/>
  <c r="AK2441" i="2"/>
  <c r="AN2440" i="2"/>
  <c r="AK2440" i="2"/>
  <c r="AN2439" i="2"/>
  <c r="AK2439" i="2"/>
  <c r="AO2439" i="2" s="1"/>
  <c r="AN2438" i="2"/>
  <c r="AK2438" i="2"/>
  <c r="AO2438" i="2" s="1"/>
  <c r="AN2437" i="2"/>
  <c r="AK2437" i="2"/>
  <c r="AN2436" i="2"/>
  <c r="AK2436" i="2"/>
  <c r="AN2435" i="2"/>
  <c r="AK2435" i="2"/>
  <c r="AO2435" i="2" s="1"/>
  <c r="AN2434" i="2"/>
  <c r="AK2434" i="2"/>
  <c r="AO2434" i="2" s="1"/>
  <c r="AN2433" i="2"/>
  <c r="AK2433" i="2"/>
  <c r="AN2432" i="2"/>
  <c r="AK2432" i="2"/>
  <c r="AN2431" i="2"/>
  <c r="AK2431" i="2"/>
  <c r="AO2431" i="2" s="1"/>
  <c r="AN2430" i="2"/>
  <c r="AK2430" i="2"/>
  <c r="AO2430" i="2" s="1"/>
  <c r="AN2429" i="2"/>
  <c r="AK2429" i="2"/>
  <c r="AN2428" i="2"/>
  <c r="AK2428" i="2"/>
  <c r="AN2427" i="2"/>
  <c r="AK2427" i="2"/>
  <c r="AO2427" i="2" s="1"/>
  <c r="AN2426" i="2"/>
  <c r="AK2426" i="2"/>
  <c r="AO2426" i="2" s="1"/>
  <c r="AN2425" i="2"/>
  <c r="AK2425" i="2"/>
  <c r="AN2424" i="2"/>
  <c r="AK2424" i="2"/>
  <c r="AN2423" i="2"/>
  <c r="AK2423" i="2"/>
  <c r="AO2423" i="2" s="1"/>
  <c r="AN2422" i="2"/>
  <c r="AK2422" i="2"/>
  <c r="AO2422" i="2" s="1"/>
  <c r="AN2421" i="2"/>
  <c r="AK2421" i="2"/>
  <c r="AN2420" i="2"/>
  <c r="AK2420" i="2"/>
  <c r="AN2419" i="2"/>
  <c r="AK2419" i="2"/>
  <c r="AO2419" i="2" s="1"/>
  <c r="AN2418" i="2"/>
  <c r="AK2418" i="2"/>
  <c r="AO2418" i="2" s="1"/>
  <c r="AN2417" i="2"/>
  <c r="AK2417" i="2"/>
  <c r="AN2416" i="2"/>
  <c r="AK2416" i="2"/>
  <c r="AN2415" i="2"/>
  <c r="AK2415" i="2"/>
  <c r="AO2415" i="2" s="1"/>
  <c r="AN2414" i="2"/>
  <c r="AK2414" i="2"/>
  <c r="AO2414" i="2" s="1"/>
  <c r="AN2413" i="2"/>
  <c r="AK2413" i="2"/>
  <c r="AN2412" i="2"/>
  <c r="AK2412" i="2"/>
  <c r="AN2411" i="2"/>
  <c r="AK2411" i="2"/>
  <c r="AO2411" i="2" s="1"/>
  <c r="AN2410" i="2"/>
  <c r="AK2410" i="2"/>
  <c r="AO2410" i="2" s="1"/>
  <c r="AN2409" i="2"/>
  <c r="AK2409" i="2"/>
  <c r="AN2408" i="2"/>
  <c r="AK2408" i="2"/>
  <c r="AN2407" i="2"/>
  <c r="AK2407" i="2"/>
  <c r="AO2407" i="2" s="1"/>
  <c r="AN2406" i="2"/>
  <c r="AK2406" i="2"/>
  <c r="AO2406" i="2" s="1"/>
  <c r="AN2405" i="2"/>
  <c r="AK2405" i="2"/>
  <c r="AN2404" i="2"/>
  <c r="AK2404" i="2"/>
  <c r="AN2403" i="2"/>
  <c r="AK2403" i="2"/>
  <c r="AO2403" i="2" s="1"/>
  <c r="AN2402" i="2"/>
  <c r="AK2402" i="2"/>
  <c r="AO2402" i="2" s="1"/>
  <c r="AN2401" i="2"/>
  <c r="AK2401" i="2"/>
  <c r="AN2400" i="2"/>
  <c r="AK2400" i="2"/>
  <c r="AN2399" i="2"/>
  <c r="AK2399" i="2"/>
  <c r="AO2399" i="2" s="1"/>
  <c r="AN2398" i="2"/>
  <c r="AK2398" i="2"/>
  <c r="AO2398" i="2" s="1"/>
  <c r="AN2397" i="2"/>
  <c r="AK2397" i="2"/>
  <c r="AN2396" i="2"/>
  <c r="AK2396" i="2"/>
  <c r="AN2395" i="2"/>
  <c r="AK2395" i="2"/>
  <c r="AO2395" i="2" s="1"/>
  <c r="AN2394" i="2"/>
  <c r="AK2394" i="2"/>
  <c r="AO2394" i="2" s="1"/>
  <c r="AN2393" i="2"/>
  <c r="AK2393" i="2"/>
  <c r="AN2392" i="2"/>
  <c r="AK2392" i="2"/>
  <c r="AN2391" i="2"/>
  <c r="AK2391" i="2"/>
  <c r="AO2391" i="2" s="1"/>
  <c r="AN2390" i="2"/>
  <c r="AK2390" i="2"/>
  <c r="AO2390" i="2" s="1"/>
  <c r="AN2389" i="2"/>
  <c r="AK2389" i="2"/>
  <c r="AN2388" i="2"/>
  <c r="AK2388" i="2"/>
  <c r="AN2387" i="2"/>
  <c r="AK2387" i="2"/>
  <c r="AO2387" i="2" s="1"/>
  <c r="AN2386" i="2"/>
  <c r="AK2386" i="2"/>
  <c r="AO2386" i="2" s="1"/>
  <c r="AN2385" i="2"/>
  <c r="AK2385" i="2"/>
  <c r="AN2384" i="2"/>
  <c r="AK2384" i="2"/>
  <c r="AN2383" i="2"/>
  <c r="AK2383" i="2"/>
  <c r="AO2383" i="2" s="1"/>
  <c r="AN2382" i="2"/>
  <c r="AK2382" i="2"/>
  <c r="AO2382" i="2" s="1"/>
  <c r="AN2381" i="2"/>
  <c r="AK2381" i="2"/>
  <c r="AN2380" i="2"/>
  <c r="AK2380" i="2"/>
  <c r="AN2379" i="2"/>
  <c r="AK2379" i="2"/>
  <c r="AO2379" i="2" s="1"/>
  <c r="AN2378" i="2"/>
  <c r="AK2378" i="2"/>
  <c r="AO2378" i="2" s="1"/>
  <c r="AN2377" i="2"/>
  <c r="AK2377" i="2"/>
  <c r="AN2376" i="2"/>
  <c r="AK2376" i="2"/>
  <c r="AN2375" i="2"/>
  <c r="AK2375" i="2"/>
  <c r="AO2375" i="2" s="1"/>
  <c r="AN2374" i="2"/>
  <c r="AK2374" i="2"/>
  <c r="AO2374" i="2" s="1"/>
  <c r="AN2373" i="2"/>
  <c r="AK2373" i="2"/>
  <c r="AN2372" i="2"/>
  <c r="AK2372" i="2"/>
  <c r="AN2371" i="2"/>
  <c r="AK2371" i="2"/>
  <c r="AO2371" i="2" s="1"/>
  <c r="AN2370" i="2"/>
  <c r="AK2370" i="2"/>
  <c r="AO2370" i="2" s="1"/>
  <c r="AN2369" i="2"/>
  <c r="AK2369" i="2"/>
  <c r="AN2368" i="2"/>
  <c r="AK2368" i="2"/>
  <c r="AN2367" i="2"/>
  <c r="AK2367" i="2"/>
  <c r="AO2367" i="2" s="1"/>
  <c r="AN2366" i="2"/>
  <c r="AK2366" i="2"/>
  <c r="AO2366" i="2" s="1"/>
  <c r="AN2365" i="2"/>
  <c r="AK2365" i="2"/>
  <c r="AN2193" i="2"/>
  <c r="AK2193" i="2"/>
  <c r="AN2192" i="2"/>
  <c r="AK2192" i="2"/>
  <c r="AO2192" i="2" s="1"/>
  <c r="AN2191" i="2"/>
  <c r="AK2191" i="2"/>
  <c r="AO2191" i="2" s="1"/>
  <c r="AN2190" i="2"/>
  <c r="AK2190" i="2"/>
  <c r="AN2189" i="2"/>
  <c r="AK2189" i="2"/>
  <c r="AN2188" i="2"/>
  <c r="AK2188" i="2"/>
  <c r="AO2188" i="2" s="1"/>
  <c r="AN2187" i="2"/>
  <c r="AK2187" i="2"/>
  <c r="AO2187" i="2" s="1"/>
  <c r="AN2186" i="2"/>
  <c r="AK2186" i="2"/>
  <c r="AN2185" i="2"/>
  <c r="AK2185" i="2"/>
  <c r="AN2184" i="2"/>
  <c r="AK2184" i="2"/>
  <c r="AO2184" i="2" s="1"/>
  <c r="AN2183" i="2"/>
  <c r="AK2183" i="2"/>
  <c r="AO2183" i="2" s="1"/>
  <c r="AN2182" i="2"/>
  <c r="AK2182" i="2"/>
  <c r="AN2181" i="2"/>
  <c r="AK2181" i="2"/>
  <c r="AN2180" i="2"/>
  <c r="AK2180" i="2"/>
  <c r="AO2180" i="2" s="1"/>
  <c r="AN2179" i="2"/>
  <c r="AK2179" i="2"/>
  <c r="AO2179" i="2" s="1"/>
  <c r="AN2178" i="2"/>
  <c r="AK2178" i="2"/>
  <c r="AN2177" i="2"/>
  <c r="AK2177" i="2"/>
  <c r="AN2176" i="2"/>
  <c r="AK2176" i="2"/>
  <c r="AO2176" i="2" s="1"/>
  <c r="AN2175" i="2"/>
  <c r="AK2175" i="2"/>
  <c r="AO2175" i="2" s="1"/>
  <c r="AN2174" i="2"/>
  <c r="AK2174" i="2"/>
  <c r="AN2143" i="2"/>
  <c r="AK2143" i="2"/>
  <c r="AN2142" i="2"/>
  <c r="AK2142" i="2"/>
  <c r="AO2142" i="2" s="1"/>
  <c r="AN2141" i="2"/>
  <c r="AK2141" i="2"/>
  <c r="AO2141" i="2" s="1"/>
  <c r="AN2140" i="2"/>
  <c r="AK2140" i="2"/>
  <c r="AN2139" i="2"/>
  <c r="AK2139" i="2"/>
  <c r="AN2138" i="2"/>
  <c r="AK2138" i="2"/>
  <c r="AO2138" i="2" s="1"/>
  <c r="AN2137" i="2"/>
  <c r="AK2137" i="2"/>
  <c r="AO2137" i="2" s="1"/>
  <c r="AN2136" i="2"/>
  <c r="AK2136" i="2"/>
  <c r="AN2135" i="2"/>
  <c r="AK2135" i="2"/>
  <c r="AN2134" i="2"/>
  <c r="AK2134" i="2"/>
  <c r="AO2134" i="2" s="1"/>
  <c r="AN2133" i="2"/>
  <c r="AK2133" i="2"/>
  <c r="AO2133" i="2" s="1"/>
  <c r="AN2132" i="2"/>
  <c r="AK2132" i="2"/>
  <c r="AN2131" i="2"/>
  <c r="AK2131" i="2"/>
  <c r="AN2130" i="2"/>
  <c r="AK2130" i="2"/>
  <c r="AO2130" i="2" s="1"/>
  <c r="AN2129" i="2"/>
  <c r="AK2129" i="2"/>
  <c r="AO2129" i="2" s="1"/>
  <c r="AN2128" i="2"/>
  <c r="AK2128" i="2"/>
  <c r="AN2127" i="2"/>
  <c r="AK2127" i="2"/>
  <c r="AN2126" i="2"/>
  <c r="AK2126" i="2"/>
  <c r="AO2126" i="2" s="1"/>
  <c r="AN2125" i="2"/>
  <c r="AK2125" i="2"/>
  <c r="AO2125" i="2" s="1"/>
  <c r="AN2124" i="2"/>
  <c r="AK2124" i="2"/>
  <c r="AN2123" i="2"/>
  <c r="AK2123" i="2"/>
  <c r="AN2122" i="2"/>
  <c r="AK2122" i="2"/>
  <c r="AO2122" i="2" s="1"/>
  <c r="AN2121" i="2"/>
  <c r="AK2121" i="2"/>
  <c r="AO2121" i="2" s="1"/>
  <c r="AN2120" i="2"/>
  <c r="AK2120" i="2"/>
  <c r="AN2119" i="2"/>
  <c r="AK2119" i="2"/>
  <c r="AN2118" i="2"/>
  <c r="AK2118" i="2"/>
  <c r="AO2118" i="2" s="1"/>
  <c r="AN2117" i="2"/>
  <c r="AK2117" i="2"/>
  <c r="AO2117" i="2" s="1"/>
  <c r="AN2116" i="2"/>
  <c r="AK2116" i="2"/>
  <c r="AN2115" i="2"/>
  <c r="AK2115" i="2"/>
  <c r="AN2114" i="2"/>
  <c r="AK2114" i="2"/>
  <c r="AO2114" i="2" s="1"/>
  <c r="AN2113" i="2"/>
  <c r="AK2113" i="2"/>
  <c r="AO2113" i="2" s="1"/>
  <c r="AN2112" i="2"/>
  <c r="AK2112" i="2"/>
  <c r="AN2111" i="2"/>
  <c r="AK2111" i="2"/>
  <c r="AN2110" i="2"/>
  <c r="AK2110" i="2"/>
  <c r="AO2110" i="2" s="1"/>
  <c r="AN2109" i="2"/>
  <c r="AK2109" i="2"/>
  <c r="AO2109" i="2" s="1"/>
  <c r="AN2108" i="2"/>
  <c r="AK2108" i="2"/>
  <c r="AN2079" i="2"/>
  <c r="AK2079" i="2"/>
  <c r="AN2078" i="2"/>
  <c r="AK2078" i="2"/>
  <c r="AO2078" i="2" s="1"/>
  <c r="AN2077" i="2"/>
  <c r="AK2077" i="2"/>
  <c r="AO2077" i="2" s="1"/>
  <c r="AN2076" i="2"/>
  <c r="AK2076" i="2"/>
  <c r="AN2075" i="2"/>
  <c r="AK2075" i="2"/>
  <c r="AN2074" i="2"/>
  <c r="AK2074" i="2"/>
  <c r="AO2074" i="2" s="1"/>
  <c r="AN2073" i="2"/>
  <c r="AK2073" i="2"/>
  <c r="AO2073" i="2" s="1"/>
  <c r="AN2072" i="2"/>
  <c r="AK2072" i="2"/>
  <c r="AN2071" i="2"/>
  <c r="AK2071" i="2"/>
  <c r="AN2070" i="2"/>
  <c r="AK2070" i="2"/>
  <c r="AO2070" i="2" s="1"/>
  <c r="AN2069" i="2"/>
  <c r="AK2069" i="2"/>
  <c r="AO2069" i="2" s="1"/>
  <c r="AN2068" i="2"/>
  <c r="AK2068" i="2"/>
  <c r="AN2067" i="2"/>
  <c r="AK2067" i="2"/>
  <c r="AN2066" i="2"/>
  <c r="AK2066" i="2"/>
  <c r="AO2066" i="2" s="1"/>
  <c r="AN2065" i="2"/>
  <c r="AK2065" i="2"/>
  <c r="AO2065" i="2" s="1"/>
  <c r="AN2064" i="2"/>
  <c r="AK2064" i="2"/>
  <c r="AN2063" i="2"/>
  <c r="AK2063" i="2"/>
  <c r="AN2062" i="2"/>
  <c r="AK2062" i="2"/>
  <c r="AO2062" i="2" s="1"/>
  <c r="AN2061" i="2"/>
  <c r="AK2061" i="2"/>
  <c r="AO2061" i="2" s="1"/>
  <c r="AN2060" i="2"/>
  <c r="AK2060" i="2"/>
  <c r="AN2059" i="2"/>
  <c r="AK2059" i="2"/>
  <c r="AN2058" i="2"/>
  <c r="AK2058" i="2"/>
  <c r="AO2058" i="2" s="1"/>
  <c r="AN2057" i="2"/>
  <c r="AK2057" i="2"/>
  <c r="AO2057" i="2" s="1"/>
  <c r="AN2056" i="2"/>
  <c r="AK2056" i="2"/>
  <c r="AN2055" i="2"/>
  <c r="AK2055" i="2"/>
  <c r="AN2054" i="2"/>
  <c r="AK2054" i="2"/>
  <c r="AO2054" i="2" s="1"/>
  <c r="AN2053" i="2"/>
  <c r="AK2053" i="2"/>
  <c r="AO2053" i="2" s="1"/>
  <c r="AN2052" i="2"/>
  <c r="AK2052" i="2"/>
  <c r="AN2051" i="2"/>
  <c r="AK2051" i="2"/>
  <c r="AN2050" i="2"/>
  <c r="AK2050" i="2"/>
  <c r="AO2050" i="2" s="1"/>
  <c r="AN2049" i="2"/>
  <c r="AK2049" i="2"/>
  <c r="AO2049" i="2" s="1"/>
  <c r="AN2048" i="2"/>
  <c r="AK2048" i="2"/>
  <c r="AN2047" i="2"/>
  <c r="AK2047" i="2"/>
  <c r="AN2046" i="2"/>
  <c r="AK2046" i="2"/>
  <c r="AO2046" i="2" s="1"/>
  <c r="AN2045" i="2"/>
  <c r="AK2045" i="2"/>
  <c r="AO2045" i="2" s="1"/>
  <c r="AN2044" i="2"/>
  <c r="AK2044" i="2"/>
  <c r="AN2043" i="2"/>
  <c r="AK2043" i="2"/>
  <c r="AN2042" i="2"/>
  <c r="AK2042" i="2"/>
  <c r="AO2042" i="2" s="1"/>
  <c r="AN2041" i="2"/>
  <c r="AK2041" i="2"/>
  <c r="AO2041" i="2" s="1"/>
  <c r="AN2040" i="2"/>
  <c r="AK2040" i="2"/>
  <c r="AN2039" i="2"/>
  <c r="AK2039" i="2"/>
  <c r="AN2038" i="2"/>
  <c r="AK2038" i="2"/>
  <c r="AO2038" i="2" s="1"/>
  <c r="AN2037" i="2"/>
  <c r="AK2037" i="2"/>
  <c r="AO2037" i="2" s="1"/>
  <c r="AN2036" i="2"/>
  <c r="AK2036" i="2"/>
  <c r="AN2035" i="2"/>
  <c r="AK2035" i="2"/>
  <c r="AN2034" i="2"/>
  <c r="AK2034" i="2"/>
  <c r="AO2034" i="2" s="1"/>
  <c r="AN2033" i="2"/>
  <c r="AK2033" i="2"/>
  <c r="AO2033" i="2" s="1"/>
  <c r="AN2032" i="2"/>
  <c r="AK2032" i="2"/>
  <c r="AN2031" i="2"/>
  <c r="AK2031" i="2"/>
  <c r="AN2030" i="2"/>
  <c r="AK2030" i="2"/>
  <c r="AO2030" i="2" s="1"/>
  <c r="AN2029" i="2"/>
  <c r="AK2029" i="2"/>
  <c r="AO2029" i="2" s="1"/>
  <c r="AN2028" i="2"/>
  <c r="AK2028" i="2"/>
  <c r="AN2027" i="2"/>
  <c r="AK2027" i="2"/>
  <c r="AN2026" i="2"/>
  <c r="AK2026" i="2"/>
  <c r="AO2026" i="2" s="1"/>
  <c r="AN2025" i="2"/>
  <c r="AK2025" i="2"/>
  <c r="AO2025" i="2" s="1"/>
  <c r="AN2024" i="2"/>
  <c r="AK2024" i="2"/>
  <c r="AN1751" i="2"/>
  <c r="AK1751" i="2"/>
  <c r="AN1750" i="2"/>
  <c r="AK1750" i="2"/>
  <c r="AO1750" i="2" s="1"/>
  <c r="AN1749" i="2"/>
  <c r="AK1749" i="2"/>
  <c r="AO1749" i="2" s="1"/>
  <c r="AN1748" i="2"/>
  <c r="AK1748" i="2"/>
  <c r="AN1747" i="2"/>
  <c r="AK1747" i="2"/>
  <c r="AN1746" i="2"/>
  <c r="AK1746" i="2"/>
  <c r="AO1746" i="2" s="1"/>
  <c r="AN1745" i="2"/>
  <c r="AK1745" i="2"/>
  <c r="AO1745" i="2" s="1"/>
  <c r="AN1744" i="2"/>
  <c r="AK1744" i="2"/>
  <c r="AN1743" i="2"/>
  <c r="AK1743" i="2"/>
  <c r="AN1742" i="2"/>
  <c r="AK1742" i="2"/>
  <c r="AO1742" i="2" s="1"/>
  <c r="AN1741" i="2"/>
  <c r="AK1741" i="2"/>
  <c r="AO1741" i="2" s="1"/>
  <c r="AN1740" i="2"/>
  <c r="AK1740" i="2"/>
  <c r="AN1739" i="2"/>
  <c r="AK1739" i="2"/>
  <c r="AN1738" i="2"/>
  <c r="AK1738" i="2"/>
  <c r="AO1738" i="2" s="1"/>
  <c r="AN1737" i="2"/>
  <c r="AK1737" i="2"/>
  <c r="AO1737" i="2" s="1"/>
  <c r="AN1736" i="2"/>
  <c r="AK1736" i="2"/>
  <c r="AN1735" i="2"/>
  <c r="AK1735" i="2"/>
  <c r="AN1734" i="2"/>
  <c r="AK1734" i="2"/>
  <c r="AO1734" i="2" s="1"/>
  <c r="AN1733" i="2"/>
  <c r="AK1733" i="2"/>
  <c r="AO1733" i="2" s="1"/>
  <c r="AN1732" i="2"/>
  <c r="AK1732" i="2"/>
  <c r="AN1731" i="2"/>
  <c r="AK1731" i="2"/>
  <c r="AN1730" i="2"/>
  <c r="AK1730" i="2"/>
  <c r="AO1730" i="2" s="1"/>
  <c r="AN1729" i="2"/>
  <c r="AK1729" i="2"/>
  <c r="AO1729" i="2" s="1"/>
  <c r="AN1728" i="2"/>
  <c r="AK1728" i="2"/>
  <c r="AN1727" i="2"/>
  <c r="AK1727" i="2"/>
  <c r="AN1726" i="2"/>
  <c r="AK1726" i="2"/>
  <c r="AO1726" i="2" s="1"/>
  <c r="AN1725" i="2"/>
  <c r="AK1725" i="2"/>
  <c r="AO1725" i="2" s="1"/>
  <c r="AN1724" i="2"/>
  <c r="AK1724" i="2"/>
  <c r="AN1723" i="2"/>
  <c r="AK1723" i="2"/>
  <c r="AN1722" i="2"/>
  <c r="AK1722" i="2"/>
  <c r="AO1722" i="2" s="1"/>
  <c r="AN1721" i="2"/>
  <c r="AK1721" i="2"/>
  <c r="AO1721" i="2" s="1"/>
  <c r="AN1720" i="2"/>
  <c r="AK1720" i="2"/>
  <c r="AN1719" i="2"/>
  <c r="AK1719" i="2"/>
  <c r="AN1718" i="2"/>
  <c r="AK1718" i="2"/>
  <c r="AO1718" i="2" s="1"/>
  <c r="AN1717" i="2"/>
  <c r="AK1717" i="2"/>
  <c r="AO1717" i="2" s="1"/>
  <c r="AN1716" i="2"/>
  <c r="AK1716" i="2"/>
  <c r="AN1715" i="2"/>
  <c r="AK1715" i="2"/>
  <c r="AN1714" i="2"/>
  <c r="AK1714" i="2"/>
  <c r="AO1714" i="2" s="1"/>
  <c r="AN1713" i="2"/>
  <c r="AK1713" i="2"/>
  <c r="AO1713" i="2" s="1"/>
  <c r="AN1712" i="2"/>
  <c r="AK1712" i="2"/>
  <c r="AN1711" i="2"/>
  <c r="AK1711" i="2"/>
  <c r="AN1710" i="2"/>
  <c r="AK1710" i="2"/>
  <c r="AO1710" i="2" s="1"/>
  <c r="AN1709" i="2"/>
  <c r="AK1709" i="2"/>
  <c r="AO1709" i="2" s="1"/>
  <c r="AN1708" i="2"/>
  <c r="AK1708" i="2"/>
  <c r="AN1707" i="2"/>
  <c r="AK1707" i="2"/>
  <c r="AN1706" i="2"/>
  <c r="AK1706" i="2"/>
  <c r="AN1705" i="2"/>
  <c r="AK1705" i="2"/>
  <c r="AO1705" i="2" s="1"/>
  <c r="AN1704" i="2"/>
  <c r="AK1704" i="2"/>
  <c r="AN1703" i="2"/>
  <c r="AK1703" i="2"/>
  <c r="AN1702" i="2"/>
  <c r="AK1702" i="2"/>
  <c r="AO1702" i="2" s="1"/>
  <c r="AN1701" i="2"/>
  <c r="AK1701" i="2"/>
  <c r="AO1701" i="2" s="1"/>
  <c r="AN1700" i="2"/>
  <c r="AK1700" i="2"/>
  <c r="AN1699" i="2"/>
  <c r="AK1699" i="2"/>
  <c r="AN1698" i="2"/>
  <c r="AK1698" i="2"/>
  <c r="AO1698" i="2" s="1"/>
  <c r="AN1697" i="2"/>
  <c r="AK1697" i="2"/>
  <c r="AO1697" i="2" s="1"/>
  <c r="AN1696" i="2"/>
  <c r="AK1696" i="2"/>
  <c r="AN1695" i="2"/>
  <c r="AK1695" i="2"/>
  <c r="AN1694" i="2"/>
  <c r="AK1694" i="2"/>
  <c r="AO1694" i="2" s="1"/>
  <c r="AN1693" i="2"/>
  <c r="AK1693" i="2"/>
  <c r="AO1693" i="2" s="1"/>
  <c r="AN1692" i="2"/>
  <c r="AK1692" i="2"/>
  <c r="AN1691" i="2"/>
  <c r="AK1691" i="2"/>
  <c r="AN1690" i="2"/>
  <c r="AK1690" i="2"/>
  <c r="AN1689" i="2"/>
  <c r="AK1689" i="2"/>
  <c r="AO1689" i="2" s="1"/>
  <c r="AN1688" i="2"/>
  <c r="AK1688" i="2"/>
  <c r="AN1687" i="2"/>
  <c r="AK1687" i="2"/>
  <c r="AN1686" i="2"/>
  <c r="AK1686" i="2"/>
  <c r="AO1686" i="2" s="1"/>
  <c r="AN1685" i="2"/>
  <c r="AK1685" i="2"/>
  <c r="AO1685" i="2" s="1"/>
  <c r="AN1684" i="2"/>
  <c r="AK1684" i="2"/>
  <c r="AN1683" i="2"/>
  <c r="AK1683" i="2"/>
  <c r="AN1682" i="2"/>
  <c r="AK1682" i="2"/>
  <c r="AO1682" i="2" s="1"/>
  <c r="AN1681" i="2"/>
  <c r="AK1681" i="2"/>
  <c r="AO1681" i="2" s="1"/>
  <c r="AN1680" i="2"/>
  <c r="AK1680" i="2"/>
  <c r="AN1679" i="2"/>
  <c r="AK1679" i="2"/>
  <c r="AN1678" i="2"/>
  <c r="AK1678" i="2"/>
  <c r="AO1678" i="2" s="1"/>
  <c r="AN1677" i="2"/>
  <c r="AK1677" i="2"/>
  <c r="AO1677" i="2" s="1"/>
  <c r="AN1676" i="2"/>
  <c r="AK1676" i="2"/>
  <c r="AN1675" i="2"/>
  <c r="AK1675" i="2"/>
  <c r="AN1564" i="2"/>
  <c r="AK1564" i="2"/>
  <c r="AN1563" i="2"/>
  <c r="AK1563" i="2"/>
  <c r="AO1563" i="2" s="1"/>
  <c r="AN1562" i="2"/>
  <c r="AK1562" i="2"/>
  <c r="AN1561" i="2"/>
  <c r="AK1561" i="2"/>
  <c r="AN1560" i="2"/>
  <c r="AK1560" i="2"/>
  <c r="AO1560" i="2" s="1"/>
  <c r="AN1559" i="2"/>
  <c r="AK1559" i="2"/>
  <c r="AO1559" i="2" s="1"/>
  <c r="AN1558" i="2"/>
  <c r="AK1558" i="2"/>
  <c r="AN1557" i="2"/>
  <c r="AK1557" i="2"/>
  <c r="AN1556" i="2"/>
  <c r="AK1556" i="2"/>
  <c r="AO1556" i="2" s="1"/>
  <c r="AN1555" i="2"/>
  <c r="AK1555" i="2"/>
  <c r="AO1555" i="2" s="1"/>
  <c r="AN1554" i="2"/>
  <c r="AK1554" i="2"/>
  <c r="AN1553" i="2"/>
  <c r="AK1553" i="2"/>
  <c r="AN1552" i="2"/>
  <c r="AK1552" i="2"/>
  <c r="AO1552" i="2" s="1"/>
  <c r="AN1551" i="2"/>
  <c r="AK1551" i="2"/>
  <c r="AO1551" i="2" s="1"/>
  <c r="AN1550" i="2"/>
  <c r="AK1550" i="2"/>
  <c r="AN1549" i="2"/>
  <c r="AK1549" i="2"/>
  <c r="AN1548" i="2"/>
  <c r="AK1548" i="2"/>
  <c r="AN1547" i="2"/>
  <c r="AK1547" i="2"/>
  <c r="AO1547" i="2" s="1"/>
  <c r="AN1546" i="2"/>
  <c r="AK1546" i="2"/>
  <c r="AN1544" i="2"/>
  <c r="AK1544" i="2"/>
  <c r="AN1543" i="2"/>
  <c r="AK1543" i="2"/>
  <c r="AO1543" i="2" s="1"/>
  <c r="AN1542" i="2"/>
  <c r="AK1542" i="2"/>
  <c r="AO1542" i="2" s="1"/>
  <c r="AN1541" i="2"/>
  <c r="AK1541" i="2"/>
  <c r="AN1540" i="2"/>
  <c r="AK1540" i="2"/>
  <c r="AN1539" i="2"/>
  <c r="AK1539" i="2"/>
  <c r="AO1539" i="2" s="1"/>
  <c r="AN1538" i="2"/>
  <c r="AK1538" i="2"/>
  <c r="AO1538" i="2" s="1"/>
  <c r="AN1537" i="2"/>
  <c r="AK1537" i="2"/>
  <c r="AN1536" i="2"/>
  <c r="AK1536" i="2"/>
  <c r="AN1535" i="2"/>
  <c r="AK1535" i="2"/>
  <c r="AO1535" i="2" s="1"/>
  <c r="AN1534" i="2"/>
  <c r="AK1534" i="2"/>
  <c r="AO1534" i="2" s="1"/>
  <c r="AN1533" i="2"/>
  <c r="AK1533" i="2"/>
  <c r="AN1532" i="2"/>
  <c r="AK1532" i="2"/>
  <c r="AN1531" i="2"/>
  <c r="AK1531" i="2"/>
  <c r="AN1530" i="2"/>
  <c r="AK1530" i="2"/>
  <c r="AO1530" i="2" s="1"/>
  <c r="AN1529" i="2"/>
  <c r="AK1529" i="2"/>
  <c r="AN1528" i="2"/>
  <c r="AK1528" i="2"/>
  <c r="AN1527" i="2"/>
  <c r="AK1527" i="2"/>
  <c r="AO1527" i="2" s="1"/>
  <c r="AN1526" i="2"/>
  <c r="AK1526" i="2"/>
  <c r="AO1526" i="2" s="1"/>
  <c r="AN1525" i="2"/>
  <c r="AK1525" i="2"/>
  <c r="AN1524" i="2"/>
  <c r="AK1524" i="2"/>
  <c r="AN1523" i="2"/>
  <c r="AK1523" i="2"/>
  <c r="AO1523" i="2" s="1"/>
  <c r="AN1522" i="2"/>
  <c r="AK1522" i="2"/>
  <c r="AO1522" i="2" s="1"/>
  <c r="AN1521" i="2"/>
  <c r="AK1521" i="2"/>
  <c r="AN1520" i="2"/>
  <c r="AK1520" i="2"/>
  <c r="AN1519" i="2"/>
  <c r="AK1519" i="2"/>
  <c r="AO1519" i="2" s="1"/>
  <c r="AN1518" i="2"/>
  <c r="AK1518" i="2"/>
  <c r="AO1518" i="2" s="1"/>
  <c r="AN1517" i="2"/>
  <c r="AK1517" i="2"/>
  <c r="AN1516" i="2"/>
  <c r="AK1516" i="2"/>
  <c r="AN1515" i="2"/>
  <c r="AK1515" i="2"/>
  <c r="AN1514" i="2"/>
  <c r="AK1514" i="2"/>
  <c r="AO1514" i="2" s="1"/>
  <c r="AN1513" i="2"/>
  <c r="AK1513" i="2"/>
  <c r="AN1512" i="2"/>
  <c r="AK1512" i="2"/>
  <c r="AN1511" i="2"/>
  <c r="AK1511" i="2"/>
  <c r="AO1511" i="2" s="1"/>
  <c r="AN1510" i="2"/>
  <c r="AK1510" i="2"/>
  <c r="AO1510" i="2" s="1"/>
  <c r="AN1509" i="2"/>
  <c r="AK1509" i="2"/>
  <c r="AN1508" i="2"/>
  <c r="AK1508" i="2"/>
  <c r="AN1507" i="2"/>
  <c r="AK1507" i="2"/>
  <c r="AO1507" i="2" s="1"/>
  <c r="AN1506" i="2"/>
  <c r="AK1506" i="2"/>
  <c r="AO1506" i="2" s="1"/>
  <c r="AN1505" i="2"/>
  <c r="AK1505" i="2"/>
  <c r="AN1504" i="2"/>
  <c r="AK1504" i="2"/>
  <c r="AN1503" i="2"/>
  <c r="AK1503" i="2"/>
  <c r="AO1503" i="2" s="1"/>
  <c r="AN1502" i="2"/>
  <c r="AK1502" i="2"/>
  <c r="AO1502" i="2" s="1"/>
  <c r="AN1501" i="2"/>
  <c r="AK1501" i="2"/>
  <c r="AN1500" i="2"/>
  <c r="AK1500" i="2"/>
  <c r="AN1499" i="2"/>
  <c r="AK1499" i="2"/>
  <c r="AO1499" i="2" s="1"/>
  <c r="AN1498" i="2"/>
  <c r="AK1498" i="2"/>
  <c r="AO1498" i="2" s="1"/>
  <c r="AN1497" i="2"/>
  <c r="AK1497" i="2"/>
  <c r="AN1496" i="2"/>
  <c r="AK1496" i="2"/>
  <c r="AN1495" i="2"/>
  <c r="AK1495" i="2"/>
  <c r="AO1495" i="2" s="1"/>
  <c r="AN1494" i="2"/>
  <c r="AK1494" i="2"/>
  <c r="AO1494" i="2" s="1"/>
  <c r="AN1493" i="2"/>
  <c r="AK1493" i="2"/>
  <c r="AN1492" i="2"/>
  <c r="AK1492" i="2"/>
  <c r="AN1491" i="2"/>
  <c r="AK1491" i="2"/>
  <c r="AO1491" i="2" s="1"/>
  <c r="AN1490" i="2"/>
  <c r="AK1490" i="2"/>
  <c r="AO1490" i="2" s="1"/>
  <c r="AN1489" i="2"/>
  <c r="AK1489" i="2"/>
  <c r="AN1488" i="2"/>
  <c r="AK1488" i="2"/>
  <c r="AN1487" i="2"/>
  <c r="AK1487" i="2"/>
  <c r="AO1487" i="2" s="1"/>
  <c r="AN1486" i="2"/>
  <c r="AK1486" i="2"/>
  <c r="AO1486" i="2" s="1"/>
  <c r="AN1485" i="2"/>
  <c r="AK1485" i="2"/>
  <c r="AN1484" i="2"/>
  <c r="AK1484" i="2"/>
  <c r="AN1483" i="2"/>
  <c r="AK1483" i="2"/>
  <c r="AO1483" i="2" s="1"/>
  <c r="AN1482" i="2"/>
  <c r="AK1482" i="2"/>
  <c r="AO1482" i="2" s="1"/>
  <c r="AN1474" i="2"/>
  <c r="AK1474" i="2"/>
  <c r="AN1473" i="2"/>
  <c r="AK1473" i="2"/>
  <c r="AO1473" i="2" s="1"/>
  <c r="AN1468" i="2"/>
  <c r="AK1468" i="2"/>
  <c r="AO1468" i="2" s="1"/>
  <c r="AN1434" i="2"/>
  <c r="AK1434" i="2"/>
  <c r="AO1434" i="2" s="1"/>
  <c r="AN1432" i="2"/>
  <c r="AK1432" i="2"/>
  <c r="AN1431" i="2"/>
  <c r="AK1431" i="2"/>
  <c r="AN1429" i="2"/>
  <c r="AK1429" i="2"/>
  <c r="AO1429" i="2" s="1"/>
  <c r="AN1414" i="2"/>
  <c r="AK1414" i="2"/>
  <c r="AO1414" i="2" s="1"/>
  <c r="AN866" i="2"/>
  <c r="AK866" i="2"/>
  <c r="AO866" i="2" s="1"/>
  <c r="AN865" i="2"/>
  <c r="AK865" i="2"/>
  <c r="AN863" i="2"/>
  <c r="AK863" i="2"/>
  <c r="AO863" i="2" s="1"/>
  <c r="AN862" i="2"/>
  <c r="AK862" i="2"/>
  <c r="AO862" i="2" s="1"/>
  <c r="AN859" i="2"/>
  <c r="AK859" i="2"/>
  <c r="AN858" i="2"/>
  <c r="AK858" i="2"/>
  <c r="AO858" i="2" s="1"/>
  <c r="AN857" i="2"/>
  <c r="AK857" i="2"/>
  <c r="AO857" i="2" s="1"/>
  <c r="AN856" i="2"/>
  <c r="AK856" i="2"/>
  <c r="AO856" i="2" s="1"/>
  <c r="AN855" i="2"/>
  <c r="AK855" i="2"/>
  <c r="AN854" i="2"/>
  <c r="AK854" i="2"/>
  <c r="AO854" i="2" s="1"/>
  <c r="AN853" i="2"/>
  <c r="AK853" i="2"/>
  <c r="AO853" i="2" s="1"/>
  <c r="AN852" i="2"/>
  <c r="AK852" i="2"/>
  <c r="AO852" i="2" s="1"/>
  <c r="AN851" i="2"/>
  <c r="AK851" i="2"/>
  <c r="AO851" i="2" s="1"/>
  <c r="AN850" i="2"/>
  <c r="AK850" i="2"/>
  <c r="AN849" i="2"/>
  <c r="AK849" i="2"/>
  <c r="AO849" i="2" s="1"/>
  <c r="AN848" i="2"/>
  <c r="AK848" i="2"/>
  <c r="AO848" i="2" s="1"/>
  <c r="AN847" i="2"/>
  <c r="AK847" i="2"/>
  <c r="AO847" i="2" s="1"/>
  <c r="AN846" i="2"/>
  <c r="AK846" i="2"/>
  <c r="AN845" i="2"/>
  <c r="AK845" i="2"/>
  <c r="AO845" i="2" s="1"/>
  <c r="AN844" i="2"/>
  <c r="AK844" i="2"/>
  <c r="AO844" i="2" s="1"/>
  <c r="AN843" i="2"/>
  <c r="AK843" i="2"/>
  <c r="AN842" i="2"/>
  <c r="AK842" i="2"/>
  <c r="AO842" i="2" s="1"/>
  <c r="AN841" i="2"/>
  <c r="AK841" i="2"/>
  <c r="AO841" i="2" s="1"/>
  <c r="AN840" i="2"/>
  <c r="AK840" i="2"/>
  <c r="AO840" i="2" s="1"/>
  <c r="AN839" i="2"/>
  <c r="AK839" i="2"/>
  <c r="AN838" i="2"/>
  <c r="AK838" i="2"/>
  <c r="AO838" i="2" s="1"/>
  <c r="AN837" i="2"/>
  <c r="AK837" i="2"/>
  <c r="AO837" i="2" s="1"/>
  <c r="AN836" i="2"/>
  <c r="AK836" i="2"/>
  <c r="AO836" i="2" s="1"/>
  <c r="AN835" i="2"/>
  <c r="AK835" i="2"/>
  <c r="AN834" i="2"/>
  <c r="AK834" i="2"/>
  <c r="AN833" i="2"/>
  <c r="AK833" i="2"/>
  <c r="AO833" i="2" s="1"/>
  <c r="AN832" i="2"/>
  <c r="AK832" i="2"/>
  <c r="AO832" i="2" s="1"/>
  <c r="AN831" i="2"/>
  <c r="AK831" i="2"/>
  <c r="AO831" i="2" s="1"/>
  <c r="AN830" i="2"/>
  <c r="AK830" i="2"/>
  <c r="AN829" i="2"/>
  <c r="AK829" i="2"/>
  <c r="AO829" i="2" s="1"/>
  <c r="AN828" i="2"/>
  <c r="AK828" i="2"/>
  <c r="AO828" i="2" s="1"/>
  <c r="AN827" i="2"/>
  <c r="AK827" i="2"/>
  <c r="AN826" i="2"/>
  <c r="AK826" i="2"/>
  <c r="AO826" i="2" s="1"/>
  <c r="AN825" i="2"/>
  <c r="AK825" i="2"/>
  <c r="AO825" i="2" s="1"/>
  <c r="AN824" i="2"/>
  <c r="AK824" i="2"/>
  <c r="AO824" i="2" s="1"/>
  <c r="AN823" i="2"/>
  <c r="AK823" i="2"/>
  <c r="AN822" i="2"/>
  <c r="AK822" i="2"/>
  <c r="AO822" i="2" s="1"/>
  <c r="AN821" i="2"/>
  <c r="AK821" i="2"/>
  <c r="AO821" i="2" s="1"/>
  <c r="AN820" i="2"/>
  <c r="AK820" i="2"/>
  <c r="AO820" i="2" s="1"/>
  <c r="AN819" i="2"/>
  <c r="AK819" i="2"/>
  <c r="AO819" i="2" s="1"/>
  <c r="AN818" i="2"/>
  <c r="AK818" i="2"/>
  <c r="AN817" i="2"/>
  <c r="AK817" i="2"/>
  <c r="AO817" i="2" s="1"/>
  <c r="AN816" i="2"/>
  <c r="AK816" i="2"/>
  <c r="AO816" i="2" s="1"/>
  <c r="AN815" i="2"/>
  <c r="AK815" i="2"/>
  <c r="AO815" i="2" s="1"/>
  <c r="AN814" i="2"/>
  <c r="AK814" i="2"/>
  <c r="AN813" i="2"/>
  <c r="AK813" i="2"/>
  <c r="AO813" i="2" s="1"/>
  <c r="AN812" i="2"/>
  <c r="AK812" i="2"/>
  <c r="AO812" i="2" s="1"/>
  <c r="AN811" i="2"/>
  <c r="AK811" i="2"/>
  <c r="AN810" i="2"/>
  <c r="AK810" i="2"/>
  <c r="AO810" i="2" s="1"/>
  <c r="AN809" i="2"/>
  <c r="AK809" i="2"/>
  <c r="AO809" i="2" s="1"/>
  <c r="AN808" i="2"/>
  <c r="AK808" i="2"/>
  <c r="AO808" i="2" s="1"/>
  <c r="AN807" i="2"/>
  <c r="AK807" i="2"/>
  <c r="AN806" i="2"/>
  <c r="AK806" i="2"/>
  <c r="AO806" i="2" s="1"/>
  <c r="AN805" i="2"/>
  <c r="AK805" i="2"/>
  <c r="AO805" i="2" s="1"/>
  <c r="AN804" i="2"/>
  <c r="AK804" i="2"/>
  <c r="AO804" i="2" s="1"/>
  <c r="AN803" i="2"/>
  <c r="AK803" i="2"/>
  <c r="AN802" i="2"/>
  <c r="AK802" i="2"/>
  <c r="AN801" i="2"/>
  <c r="AK801" i="2"/>
  <c r="AO801" i="2" s="1"/>
  <c r="AN800" i="2"/>
  <c r="AK800" i="2"/>
  <c r="AO800" i="2" s="1"/>
  <c r="AN799" i="2"/>
  <c r="AK799" i="2"/>
  <c r="AO799" i="2" s="1"/>
  <c r="AN798" i="2"/>
  <c r="AK798" i="2"/>
  <c r="AN797" i="2"/>
  <c r="AK797" i="2"/>
  <c r="AO797" i="2" s="1"/>
  <c r="AN796" i="2"/>
  <c r="AK796" i="2"/>
  <c r="AO796" i="2" s="1"/>
  <c r="AN795" i="2"/>
  <c r="AK795" i="2"/>
  <c r="AN794" i="2"/>
  <c r="AK794" i="2"/>
  <c r="AO794" i="2" s="1"/>
  <c r="AN793" i="2"/>
  <c r="AK793" i="2"/>
  <c r="AO793" i="2" s="1"/>
  <c r="AN792" i="2"/>
  <c r="AK792" i="2"/>
  <c r="AO792" i="2" s="1"/>
  <c r="AN791" i="2"/>
  <c r="AK791" i="2"/>
  <c r="AN790" i="2"/>
  <c r="AK790" i="2"/>
  <c r="AO790" i="2" s="1"/>
  <c r="AN759" i="2"/>
  <c r="AK759" i="2"/>
  <c r="AO759" i="2" s="1"/>
  <c r="AN758" i="2"/>
  <c r="AK758" i="2"/>
  <c r="AO758" i="2" s="1"/>
  <c r="AN757" i="2"/>
  <c r="AK757" i="2"/>
  <c r="AO757" i="2" s="1"/>
  <c r="AN756" i="2"/>
  <c r="AK756" i="2"/>
  <c r="AN755" i="2"/>
  <c r="AK755" i="2"/>
  <c r="AO755" i="2" s="1"/>
  <c r="AN754" i="2"/>
  <c r="AK754" i="2"/>
  <c r="AO754" i="2" s="1"/>
  <c r="AN753" i="2"/>
  <c r="AK753" i="2"/>
  <c r="AO753" i="2" s="1"/>
  <c r="AN752" i="2"/>
  <c r="AK752" i="2"/>
  <c r="AN751" i="2"/>
  <c r="AK751" i="2"/>
  <c r="AO751" i="2" s="1"/>
  <c r="AN750" i="2"/>
  <c r="AK750" i="2"/>
  <c r="AO750" i="2" s="1"/>
  <c r="AN749" i="2"/>
  <c r="AK749" i="2"/>
  <c r="AN748" i="2"/>
  <c r="AK748" i="2"/>
  <c r="AO748" i="2" s="1"/>
  <c r="AN747" i="2"/>
  <c r="AK747" i="2"/>
  <c r="AO747" i="2" s="1"/>
  <c r="AN746" i="2"/>
  <c r="AK746" i="2"/>
  <c r="AO746" i="2" s="1"/>
  <c r="AN745" i="2"/>
  <c r="AK745" i="2"/>
  <c r="AN744" i="2"/>
  <c r="AK744" i="2"/>
  <c r="AO744" i="2" s="1"/>
  <c r="AN743" i="2"/>
  <c r="AK743" i="2"/>
  <c r="AO743" i="2" s="1"/>
  <c r="AN742" i="2"/>
  <c r="AK742" i="2"/>
  <c r="AO742" i="2" s="1"/>
  <c r="AN741" i="2"/>
  <c r="AK741" i="2"/>
  <c r="AN740" i="2"/>
  <c r="AK740" i="2"/>
  <c r="AN739" i="2"/>
  <c r="AK739" i="2"/>
  <c r="AO739" i="2" s="1"/>
  <c r="AN738" i="2"/>
  <c r="AK738" i="2"/>
  <c r="AO738" i="2" s="1"/>
  <c r="AN737" i="2"/>
  <c r="AK737" i="2"/>
  <c r="AO737" i="2" s="1"/>
  <c r="AN736" i="2"/>
  <c r="AK736" i="2"/>
  <c r="AN735" i="2"/>
  <c r="AK735" i="2"/>
  <c r="AO735" i="2" s="1"/>
  <c r="AN734" i="2"/>
  <c r="AK734" i="2"/>
  <c r="AO734" i="2" s="1"/>
  <c r="AN733" i="2"/>
  <c r="AK733" i="2"/>
  <c r="AN732" i="2"/>
  <c r="AK732" i="2"/>
  <c r="AO732" i="2" s="1"/>
  <c r="AN731" i="2"/>
  <c r="AK731" i="2"/>
  <c r="AO731" i="2" s="1"/>
  <c r="AN730" i="2"/>
  <c r="AK730" i="2"/>
  <c r="AN729" i="2"/>
  <c r="AK729" i="2"/>
  <c r="AN728" i="2"/>
  <c r="AK728" i="2"/>
  <c r="AO728" i="2" s="1"/>
  <c r="AN727" i="2"/>
  <c r="AK727" i="2"/>
  <c r="AO727" i="2" s="1"/>
  <c r="AN726" i="2"/>
  <c r="AK726" i="2"/>
  <c r="AN725" i="2"/>
  <c r="AK725" i="2"/>
  <c r="AN724" i="2"/>
  <c r="AK724" i="2"/>
  <c r="AO724" i="2" s="1"/>
  <c r="AN723" i="2"/>
  <c r="AK723" i="2"/>
  <c r="AO723" i="2" s="1"/>
  <c r="AN722" i="2"/>
  <c r="AK722" i="2"/>
  <c r="AN721" i="2"/>
  <c r="AK721" i="2"/>
  <c r="AN720" i="2"/>
  <c r="AK720" i="2"/>
  <c r="AO720" i="2" s="1"/>
  <c r="AN719" i="2"/>
  <c r="AK719" i="2"/>
  <c r="AO719" i="2" s="1"/>
  <c r="AN718" i="2"/>
  <c r="AK718" i="2"/>
  <c r="AN717" i="2"/>
  <c r="AK717" i="2"/>
  <c r="AN716" i="2"/>
  <c r="AK716" i="2"/>
  <c r="AO716" i="2" s="1"/>
  <c r="AN715" i="2"/>
  <c r="AK715" i="2"/>
  <c r="AO715" i="2" s="1"/>
  <c r="AN714" i="2"/>
  <c r="AK714" i="2"/>
  <c r="AN713" i="2"/>
  <c r="AK713" i="2"/>
  <c r="AN712" i="2"/>
  <c r="AK712" i="2"/>
  <c r="AO712" i="2" s="1"/>
  <c r="AN711" i="2"/>
  <c r="AK711" i="2"/>
  <c r="AO711" i="2" s="1"/>
  <c r="AN710" i="2"/>
  <c r="AK710" i="2"/>
  <c r="AN709" i="2"/>
  <c r="AK709" i="2"/>
  <c r="AN708" i="2"/>
  <c r="AK708" i="2"/>
  <c r="AO708" i="2" s="1"/>
  <c r="AN707" i="2"/>
  <c r="AK707" i="2"/>
  <c r="AO707" i="2" s="1"/>
  <c r="AN706" i="2"/>
  <c r="AK706" i="2"/>
  <c r="AN705" i="2"/>
  <c r="AK705" i="2"/>
  <c r="AN704" i="2"/>
  <c r="AK704" i="2"/>
  <c r="AO704" i="2" s="1"/>
  <c r="AN703" i="2"/>
  <c r="AK703" i="2"/>
  <c r="AO703" i="2" s="1"/>
  <c r="AN702" i="2"/>
  <c r="AK702" i="2"/>
  <c r="AN701" i="2"/>
  <c r="AK701" i="2"/>
  <c r="AN700" i="2"/>
  <c r="AK700" i="2"/>
  <c r="AO700" i="2" s="1"/>
  <c r="AN699" i="2"/>
  <c r="AK699" i="2"/>
  <c r="AO699" i="2" s="1"/>
  <c r="AN698" i="2"/>
  <c r="AK698" i="2"/>
  <c r="AN697" i="2"/>
  <c r="AK697" i="2"/>
  <c r="AN696" i="2"/>
  <c r="AK696" i="2"/>
  <c r="AO696" i="2" s="1"/>
  <c r="AN695" i="2"/>
  <c r="AK695" i="2"/>
  <c r="AO695" i="2" s="1"/>
  <c r="AN694" i="2"/>
  <c r="AK694" i="2"/>
  <c r="AN693" i="2"/>
  <c r="AK693" i="2"/>
  <c r="AN692" i="2"/>
  <c r="AK692" i="2"/>
  <c r="AO692" i="2" s="1"/>
  <c r="AN691" i="2"/>
  <c r="AK691" i="2"/>
  <c r="AO691" i="2" s="1"/>
  <c r="AN690" i="2"/>
  <c r="AK690" i="2"/>
  <c r="AN689" i="2"/>
  <c r="AK689" i="2"/>
  <c r="AN688" i="2"/>
  <c r="AK688" i="2"/>
  <c r="AO688" i="2" s="1"/>
  <c r="AN687" i="2"/>
  <c r="AK687" i="2"/>
  <c r="AO687" i="2" s="1"/>
  <c r="AN686" i="2"/>
  <c r="AK686" i="2"/>
  <c r="AN685" i="2"/>
  <c r="AK685" i="2"/>
  <c r="AN684" i="2"/>
  <c r="AK684" i="2"/>
  <c r="AO684" i="2" s="1"/>
  <c r="AN683" i="2"/>
  <c r="AK683" i="2"/>
  <c r="AO683" i="2" s="1"/>
  <c r="AN682" i="2"/>
  <c r="AK682" i="2"/>
  <c r="AN681" i="2"/>
  <c r="AK681" i="2"/>
  <c r="AN680" i="2"/>
  <c r="AK680" i="2"/>
  <c r="AO680" i="2" s="1"/>
  <c r="AN679" i="2"/>
  <c r="AK679" i="2"/>
  <c r="AO679" i="2" s="1"/>
  <c r="AN678" i="2"/>
  <c r="AK678" i="2"/>
  <c r="AN677" i="2"/>
  <c r="AK677" i="2"/>
  <c r="AN655" i="2"/>
  <c r="AK655" i="2"/>
  <c r="AO655" i="2" s="1"/>
  <c r="AN654" i="2"/>
  <c r="AK654" i="2"/>
  <c r="AO654" i="2" s="1"/>
  <c r="AN653" i="2"/>
  <c r="AK653" i="2"/>
  <c r="AN652" i="2"/>
  <c r="AK652" i="2"/>
  <c r="AN651" i="2"/>
  <c r="AK651" i="2"/>
  <c r="AO651" i="2" s="1"/>
  <c r="AN650" i="2"/>
  <c r="AK650" i="2"/>
  <c r="AO650" i="2" s="1"/>
  <c r="AN649" i="2"/>
  <c r="AK649" i="2"/>
  <c r="AN648" i="2"/>
  <c r="AK648" i="2"/>
  <c r="AN647" i="2"/>
  <c r="AK647" i="2"/>
  <c r="AO647" i="2" s="1"/>
  <c r="AN646" i="2"/>
  <c r="AK646" i="2"/>
  <c r="AO646" i="2" s="1"/>
  <c r="AN645" i="2"/>
  <c r="AK645" i="2"/>
  <c r="AN644" i="2"/>
  <c r="AK644" i="2"/>
  <c r="AN643" i="2"/>
  <c r="AK643" i="2"/>
  <c r="AO643" i="2" s="1"/>
  <c r="AN642" i="2"/>
  <c r="AK642" i="2"/>
  <c r="AO642" i="2" s="1"/>
  <c r="AN641" i="2"/>
  <c r="AK641" i="2"/>
  <c r="AN640" i="2"/>
  <c r="AK640" i="2"/>
  <c r="AN639" i="2"/>
  <c r="AK639" i="2"/>
  <c r="AO639" i="2" s="1"/>
  <c r="AN638" i="2"/>
  <c r="AK638" i="2"/>
  <c r="AO638" i="2" s="1"/>
  <c r="AN637" i="2"/>
  <c r="AK637" i="2"/>
  <c r="AN636" i="2"/>
  <c r="AK636" i="2"/>
  <c r="AN635" i="2"/>
  <c r="AK635" i="2"/>
  <c r="AO635" i="2" s="1"/>
  <c r="AN634" i="2"/>
  <c r="AK634" i="2"/>
  <c r="AO634" i="2" s="1"/>
  <c r="AN633" i="2"/>
  <c r="AK633" i="2"/>
  <c r="AN632" i="2"/>
  <c r="AK632" i="2"/>
  <c r="AN631" i="2"/>
  <c r="AK631" i="2"/>
  <c r="AO631" i="2" s="1"/>
  <c r="AN630" i="2"/>
  <c r="AK630" i="2"/>
  <c r="AO630" i="2" s="1"/>
  <c r="AN629" i="2"/>
  <c r="AK629" i="2"/>
  <c r="AN628" i="2"/>
  <c r="AK628" i="2"/>
  <c r="AN627" i="2"/>
  <c r="AK627" i="2"/>
  <c r="AO627" i="2" s="1"/>
  <c r="AN626" i="2"/>
  <c r="AK626" i="2"/>
  <c r="AO626" i="2" s="1"/>
  <c r="AN625" i="2"/>
  <c r="AK625" i="2"/>
  <c r="AN624" i="2"/>
  <c r="AK624" i="2"/>
  <c r="AN623" i="2"/>
  <c r="AK623" i="2"/>
  <c r="AO623" i="2" s="1"/>
  <c r="AN622" i="2"/>
  <c r="AK622" i="2"/>
  <c r="AO622" i="2" s="1"/>
  <c r="AN621" i="2"/>
  <c r="AK621" i="2"/>
  <c r="AN620" i="2"/>
  <c r="AK620" i="2"/>
  <c r="AN619" i="2"/>
  <c r="AK619" i="2"/>
  <c r="AO619" i="2" s="1"/>
  <c r="AN618" i="2"/>
  <c r="AK618" i="2"/>
  <c r="AO618" i="2" s="1"/>
  <c r="AN617" i="2"/>
  <c r="AK617" i="2"/>
  <c r="AN616" i="2"/>
  <c r="AK616" i="2"/>
  <c r="AN615" i="2"/>
  <c r="AK615" i="2"/>
  <c r="AO615" i="2" s="1"/>
  <c r="AN614" i="2"/>
  <c r="AK614" i="2"/>
  <c r="AO614" i="2" s="1"/>
  <c r="AN613" i="2"/>
  <c r="AK613" i="2"/>
  <c r="AN612" i="2"/>
  <c r="AK612" i="2"/>
  <c r="AN611" i="2"/>
  <c r="AK611" i="2"/>
  <c r="AO611" i="2" s="1"/>
  <c r="AN610" i="2"/>
  <c r="AK610" i="2"/>
  <c r="AO610" i="2" s="1"/>
  <c r="AN609" i="2"/>
  <c r="AK609" i="2"/>
  <c r="AN608" i="2"/>
  <c r="AK608" i="2"/>
  <c r="AN607" i="2"/>
  <c r="AK607" i="2"/>
  <c r="AO607" i="2" s="1"/>
  <c r="AN606" i="2"/>
  <c r="AK606" i="2"/>
  <c r="AO606" i="2" s="1"/>
  <c r="AN605" i="2"/>
  <c r="AK605" i="2"/>
  <c r="AN604" i="2"/>
  <c r="AK604" i="2"/>
  <c r="AN603" i="2"/>
  <c r="AK603" i="2"/>
  <c r="AO603" i="2" s="1"/>
  <c r="AN602" i="2"/>
  <c r="AK602" i="2"/>
  <c r="AO602" i="2" s="1"/>
  <c r="AN601" i="2"/>
  <c r="AK601" i="2"/>
  <c r="AN600" i="2"/>
  <c r="AK600" i="2"/>
  <c r="AN599" i="2"/>
  <c r="AK599" i="2"/>
  <c r="AO599" i="2" s="1"/>
  <c r="AN598" i="2"/>
  <c r="AK598" i="2"/>
  <c r="AO598" i="2" s="1"/>
  <c r="AN597" i="2"/>
  <c r="AK597" i="2"/>
  <c r="AN596" i="2"/>
  <c r="AK596" i="2"/>
  <c r="AN595" i="2"/>
  <c r="AK595" i="2"/>
  <c r="AO595" i="2" s="1"/>
  <c r="AN594" i="2"/>
  <c r="AK594" i="2"/>
  <c r="AO594" i="2" s="1"/>
  <c r="AN593" i="2"/>
  <c r="AK593" i="2"/>
  <c r="AN592" i="2"/>
  <c r="AK592" i="2"/>
  <c r="AN591" i="2"/>
  <c r="AK591" i="2"/>
  <c r="AO591" i="2" s="1"/>
  <c r="AN590" i="2"/>
  <c r="AK590" i="2"/>
  <c r="AO590" i="2" s="1"/>
  <c r="AN550" i="2"/>
  <c r="AK550" i="2"/>
  <c r="AN549" i="2"/>
  <c r="AK549" i="2"/>
  <c r="AN548" i="2"/>
  <c r="AK548" i="2"/>
  <c r="AO548" i="2" s="1"/>
  <c r="AN547" i="2"/>
  <c r="AK547" i="2"/>
  <c r="AO547" i="2" s="1"/>
  <c r="AN546" i="2"/>
  <c r="AK546" i="2"/>
  <c r="AN545" i="2"/>
  <c r="AK545" i="2"/>
  <c r="AN544" i="2"/>
  <c r="AK544" i="2"/>
  <c r="AO544" i="2" s="1"/>
  <c r="AN543" i="2"/>
  <c r="AK543" i="2"/>
  <c r="AO543" i="2" s="1"/>
  <c r="AN542" i="2"/>
  <c r="AK542" i="2"/>
  <c r="AN541" i="2"/>
  <c r="AK541" i="2"/>
  <c r="AN539" i="2"/>
  <c r="AK539" i="2"/>
  <c r="AO539" i="2" s="1"/>
  <c r="AN538" i="2"/>
  <c r="AK538" i="2"/>
  <c r="AO538" i="2" s="1"/>
  <c r="AN537" i="2"/>
  <c r="AK537" i="2"/>
  <c r="AN536" i="2"/>
  <c r="AK536" i="2"/>
  <c r="AN535" i="2"/>
  <c r="AK535" i="2"/>
  <c r="AO535" i="2" s="1"/>
  <c r="AN534" i="2"/>
  <c r="AK534" i="2"/>
  <c r="AO534" i="2" s="1"/>
  <c r="AN533" i="2"/>
  <c r="AK533" i="2"/>
  <c r="AN529" i="2"/>
  <c r="AK529" i="2"/>
  <c r="AN528" i="2"/>
  <c r="AK528" i="2"/>
  <c r="AO528" i="2" s="1"/>
  <c r="AN525" i="2"/>
  <c r="AK525" i="2"/>
  <c r="AO525" i="2" s="1"/>
  <c r="AN524" i="2"/>
  <c r="AK524" i="2"/>
  <c r="AN523" i="2"/>
  <c r="AK523" i="2"/>
  <c r="AN522" i="2"/>
  <c r="AK522" i="2"/>
  <c r="AO522" i="2" s="1"/>
  <c r="AN521" i="2"/>
  <c r="AK521" i="2"/>
  <c r="AO521" i="2" s="1"/>
  <c r="AN520" i="2"/>
  <c r="AK520" i="2"/>
  <c r="AN519" i="2"/>
  <c r="AK519" i="2"/>
  <c r="AN518" i="2"/>
  <c r="AK518" i="2"/>
  <c r="AO518" i="2" s="1"/>
  <c r="AN517" i="2"/>
  <c r="AK517" i="2"/>
  <c r="AO517" i="2" s="1"/>
  <c r="AN516" i="2"/>
  <c r="AK516" i="2"/>
  <c r="AN515" i="2"/>
  <c r="AK515" i="2"/>
  <c r="AN514" i="2"/>
  <c r="AK514" i="2"/>
  <c r="AO514" i="2" s="1"/>
  <c r="AN513" i="2"/>
  <c r="AK513" i="2"/>
  <c r="AO513" i="2" s="1"/>
  <c r="AN512" i="2"/>
  <c r="AK512" i="2"/>
  <c r="AN511" i="2"/>
  <c r="AK511" i="2"/>
  <c r="AN510" i="2"/>
  <c r="AK510" i="2"/>
  <c r="AO510" i="2" s="1"/>
  <c r="AN509" i="2"/>
  <c r="AK509" i="2"/>
  <c r="AO509" i="2" s="1"/>
  <c r="AN508" i="2"/>
  <c r="AK508" i="2"/>
  <c r="AN507" i="2"/>
  <c r="AK507" i="2"/>
  <c r="AN506" i="2"/>
  <c r="AK506" i="2"/>
  <c r="AO506" i="2" s="1"/>
  <c r="AN505" i="2"/>
  <c r="AK505" i="2"/>
  <c r="AO505" i="2" s="1"/>
  <c r="AN504" i="2"/>
  <c r="AK504" i="2"/>
  <c r="AN503" i="2"/>
  <c r="AK503" i="2"/>
  <c r="AN502" i="2"/>
  <c r="AK502" i="2"/>
  <c r="AO502" i="2" s="1"/>
  <c r="AN501" i="2"/>
  <c r="AK501" i="2"/>
  <c r="AO501" i="2" s="1"/>
  <c r="AN500" i="2"/>
  <c r="AK500" i="2"/>
  <c r="AN499" i="2"/>
  <c r="AK499" i="2"/>
  <c r="AN498" i="2"/>
  <c r="AK498" i="2"/>
  <c r="AO498" i="2" s="1"/>
  <c r="AN497" i="2"/>
  <c r="AK497" i="2"/>
  <c r="AO497" i="2" s="1"/>
  <c r="AN494" i="2"/>
  <c r="AK494" i="2"/>
  <c r="AN493" i="2"/>
  <c r="AK493" i="2"/>
  <c r="AN492" i="2"/>
  <c r="AK492" i="2"/>
  <c r="AO492" i="2" s="1"/>
  <c r="AN491" i="2"/>
  <c r="AK491" i="2"/>
  <c r="AO491" i="2" s="1"/>
  <c r="AN490" i="2"/>
  <c r="AK490" i="2"/>
  <c r="AN489" i="2"/>
  <c r="AK489" i="2"/>
  <c r="AN488" i="2"/>
  <c r="AK488" i="2"/>
  <c r="AO488" i="2" s="1"/>
  <c r="AN487" i="2"/>
  <c r="AK487" i="2"/>
  <c r="AO487" i="2" s="1"/>
  <c r="AN486" i="2"/>
  <c r="AK486" i="2"/>
  <c r="AN485" i="2"/>
  <c r="AK485" i="2"/>
  <c r="AN484" i="2"/>
  <c r="AK484" i="2"/>
  <c r="AO484" i="2" s="1"/>
  <c r="AN483" i="2"/>
  <c r="AK483" i="2"/>
  <c r="AO483" i="2" s="1"/>
  <c r="AN482" i="2"/>
  <c r="AK482" i="2"/>
  <c r="AN481" i="2"/>
  <c r="AK481" i="2"/>
  <c r="AN480" i="2"/>
  <c r="AK480" i="2"/>
  <c r="AO480" i="2" s="1"/>
  <c r="AN474" i="2"/>
  <c r="AK474" i="2"/>
  <c r="AO474" i="2" s="1"/>
  <c r="AN473" i="2"/>
  <c r="AK473" i="2"/>
  <c r="AN472" i="2"/>
  <c r="AK472" i="2"/>
  <c r="AN465" i="2"/>
  <c r="AK465" i="2"/>
  <c r="AO465" i="2" s="1"/>
  <c r="AN464" i="2"/>
  <c r="AK464" i="2"/>
  <c r="AO464" i="2" s="1"/>
  <c r="AN463" i="2"/>
  <c r="AK463" i="2"/>
  <c r="AN462" i="2"/>
  <c r="AK462" i="2"/>
  <c r="AN461" i="2"/>
  <c r="AK461" i="2"/>
  <c r="AO461" i="2" s="1"/>
  <c r="AN460" i="2"/>
  <c r="AK460" i="2"/>
  <c r="AO460" i="2" s="1"/>
  <c r="AN459" i="2"/>
  <c r="AK459" i="2"/>
  <c r="AN456" i="2"/>
  <c r="AK456" i="2"/>
  <c r="AN455" i="2"/>
  <c r="AK455" i="2"/>
  <c r="AO455" i="2" s="1"/>
  <c r="AN454" i="2"/>
  <c r="AK454" i="2"/>
  <c r="AO454" i="2" s="1"/>
  <c r="AN453" i="2"/>
  <c r="AK453" i="2"/>
  <c r="AN452" i="2"/>
  <c r="AK452" i="2"/>
  <c r="AN451" i="2"/>
  <c r="AK451" i="2"/>
  <c r="AO451" i="2" s="1"/>
  <c r="AN450" i="2"/>
  <c r="AK450" i="2"/>
  <c r="AO450" i="2" s="1"/>
  <c r="AN449" i="2"/>
  <c r="AK449" i="2"/>
  <c r="AN448" i="2"/>
  <c r="AK448" i="2"/>
  <c r="AN447" i="2"/>
  <c r="AK447" i="2"/>
  <c r="AO447" i="2" s="1"/>
  <c r="AN446" i="2"/>
  <c r="AK446" i="2"/>
  <c r="AO446" i="2" s="1"/>
  <c r="AN445" i="2"/>
  <c r="AK445" i="2"/>
  <c r="AN444" i="2"/>
  <c r="AK444" i="2"/>
  <c r="AN443" i="2"/>
  <c r="AK443" i="2"/>
  <c r="AO443" i="2" s="1"/>
  <c r="AN441" i="2"/>
  <c r="AK441" i="2"/>
  <c r="AO441" i="2" s="1"/>
  <c r="AN440" i="2"/>
  <c r="AK440" i="2"/>
  <c r="AN439" i="2"/>
  <c r="AK439" i="2"/>
  <c r="AN438" i="2"/>
  <c r="AK438" i="2"/>
  <c r="AO438" i="2" s="1"/>
  <c r="AN437" i="2"/>
  <c r="AK437" i="2"/>
  <c r="AO437" i="2" s="1"/>
  <c r="AN434" i="2"/>
  <c r="AK434" i="2"/>
  <c r="AN433" i="2"/>
  <c r="AK433" i="2"/>
  <c r="AN432" i="2"/>
  <c r="AK432" i="2"/>
  <c r="AN430" i="2"/>
  <c r="AK430" i="2"/>
  <c r="AO430" i="2" s="1"/>
  <c r="AN429" i="2"/>
  <c r="AK429" i="2"/>
  <c r="AN428" i="2"/>
  <c r="AK428" i="2"/>
  <c r="AN427" i="2"/>
  <c r="AK427" i="2"/>
  <c r="AN426" i="2"/>
  <c r="AK426" i="2"/>
  <c r="AO426" i="2" s="1"/>
  <c r="AN425" i="2"/>
  <c r="AK425" i="2"/>
  <c r="AN424" i="2"/>
  <c r="AK424" i="2"/>
  <c r="AN421" i="2"/>
  <c r="AK421" i="2"/>
  <c r="AN420" i="2"/>
  <c r="AK420" i="2"/>
  <c r="AO420" i="2" s="1"/>
  <c r="AN418" i="2"/>
  <c r="AK418" i="2"/>
  <c r="AN416" i="2"/>
  <c r="AK416" i="2"/>
  <c r="AN414" i="2"/>
  <c r="AK414" i="2"/>
  <c r="AN411" i="2"/>
  <c r="AK411" i="2"/>
  <c r="AO411" i="2" s="1"/>
  <c r="AN410" i="2"/>
  <c r="AK410" i="2"/>
  <c r="AN409" i="2"/>
  <c r="AK409" i="2"/>
  <c r="AN406" i="2"/>
  <c r="AK406" i="2"/>
  <c r="AN405" i="2"/>
  <c r="AK405" i="2"/>
  <c r="AO405" i="2" s="1"/>
  <c r="AN404" i="2"/>
  <c r="AK404" i="2"/>
  <c r="AN403" i="2"/>
  <c r="AK403" i="2"/>
  <c r="AN402" i="2"/>
  <c r="AK402" i="2"/>
  <c r="AN401" i="2"/>
  <c r="AK401" i="2"/>
  <c r="AO401" i="2" s="1"/>
  <c r="AN400" i="2"/>
  <c r="AK400" i="2"/>
  <c r="AN399" i="2"/>
  <c r="AK399" i="2"/>
  <c r="AO399" i="2" s="1"/>
  <c r="AN398" i="2"/>
  <c r="AK398" i="2"/>
  <c r="AN397" i="2"/>
  <c r="AK397" i="2"/>
  <c r="AN396" i="2"/>
  <c r="AK396" i="2"/>
  <c r="AN393" i="2"/>
  <c r="AK393" i="2"/>
  <c r="AO393" i="2" s="1"/>
  <c r="AN392" i="2"/>
  <c r="AK392" i="2"/>
  <c r="AN391" i="2"/>
  <c r="AK391" i="2"/>
  <c r="AN390" i="2"/>
  <c r="AK390" i="2"/>
  <c r="AN389" i="2"/>
  <c r="AK389" i="2"/>
  <c r="AO389" i="2" s="1"/>
  <c r="AN388" i="2"/>
  <c r="AK388" i="2"/>
  <c r="AN387" i="2"/>
  <c r="AK387" i="2"/>
  <c r="AN386" i="2"/>
  <c r="AK386" i="2"/>
  <c r="AN385" i="2"/>
  <c r="AK385" i="2"/>
  <c r="AO385" i="2" s="1"/>
  <c r="AN382" i="2"/>
  <c r="AK382" i="2"/>
  <c r="AN381" i="2"/>
  <c r="AK381" i="2"/>
  <c r="AN379" i="2"/>
  <c r="AK379" i="2"/>
  <c r="AN378" i="2"/>
  <c r="AK378" i="2"/>
  <c r="AO378" i="2" s="1"/>
  <c r="AN377" i="2"/>
  <c r="AK377" i="2"/>
  <c r="AN376" i="2"/>
  <c r="AK376" i="2"/>
  <c r="AN371" i="2"/>
  <c r="AK371" i="2"/>
  <c r="AN369" i="2"/>
  <c r="AK369" i="2"/>
  <c r="AO369" i="2" s="1"/>
  <c r="AN360" i="2"/>
  <c r="AK360" i="2"/>
  <c r="AN357" i="2"/>
  <c r="AK357" i="2"/>
  <c r="AN355" i="2"/>
  <c r="AK355" i="2"/>
  <c r="AN354" i="2"/>
  <c r="AK354" i="2"/>
  <c r="AO354" i="2" s="1"/>
  <c r="AN353" i="2"/>
  <c r="AK353" i="2"/>
  <c r="AN352" i="2"/>
  <c r="AK352" i="2"/>
  <c r="AN351" i="2"/>
  <c r="AK351" i="2"/>
  <c r="AN350" i="2"/>
  <c r="AK350" i="2"/>
  <c r="AO350" i="2" s="1"/>
  <c r="AN349" i="2"/>
  <c r="AK349" i="2"/>
  <c r="AN348" i="2"/>
  <c r="AK348" i="2"/>
  <c r="AN347" i="2"/>
  <c r="AK347" i="2"/>
  <c r="AN346" i="2"/>
  <c r="AK346" i="2"/>
  <c r="AO346" i="2" s="1"/>
  <c r="AN345" i="2"/>
  <c r="AK345" i="2"/>
  <c r="AN344" i="2"/>
  <c r="AK344" i="2"/>
  <c r="AN343" i="2"/>
  <c r="AK343" i="2"/>
  <c r="AN342" i="2"/>
  <c r="AK342" i="2"/>
  <c r="AO342" i="2" s="1"/>
  <c r="AN341" i="2"/>
  <c r="AK341" i="2"/>
  <c r="AN336" i="2"/>
  <c r="AK336" i="2"/>
  <c r="AN333" i="2"/>
  <c r="AK333" i="2"/>
  <c r="AN332" i="2"/>
  <c r="AK332" i="2"/>
  <c r="AO332" i="2" s="1"/>
  <c r="AN331" i="2"/>
  <c r="AK331" i="2"/>
  <c r="AN330" i="2"/>
  <c r="AK330" i="2"/>
  <c r="AN329" i="2"/>
  <c r="AK329" i="2"/>
  <c r="AN328" i="2"/>
  <c r="AK328" i="2"/>
  <c r="AO328" i="2" s="1"/>
  <c r="AN327" i="2"/>
  <c r="AK327" i="2"/>
  <c r="AN326" i="2"/>
  <c r="AK326" i="2"/>
  <c r="AN325" i="2"/>
  <c r="AK325" i="2"/>
  <c r="AN324" i="2"/>
  <c r="AK324" i="2"/>
  <c r="AO324" i="2" s="1"/>
  <c r="AN323" i="2"/>
  <c r="AK323" i="2"/>
  <c r="AN322" i="2"/>
  <c r="AK322" i="2"/>
  <c r="AN321" i="2"/>
  <c r="AK321" i="2"/>
  <c r="AN320" i="2"/>
  <c r="AK320" i="2"/>
  <c r="AO320" i="2" s="1"/>
  <c r="AN319" i="2"/>
  <c r="AK319" i="2"/>
  <c r="AN318" i="2"/>
  <c r="AK318" i="2"/>
  <c r="AN317" i="2"/>
  <c r="AK317" i="2"/>
  <c r="AN316" i="2"/>
  <c r="AK316" i="2"/>
  <c r="AO316" i="2" s="1"/>
  <c r="AN315" i="2"/>
  <c r="AK315" i="2"/>
  <c r="AN314" i="2"/>
  <c r="AK314" i="2"/>
  <c r="AN313" i="2"/>
  <c r="AK313" i="2"/>
  <c r="AN312" i="2"/>
  <c r="AK312" i="2"/>
  <c r="AO312" i="2" s="1"/>
  <c r="AN293" i="2"/>
  <c r="AK293" i="2"/>
  <c r="AN292" i="2"/>
  <c r="AK292" i="2"/>
  <c r="AN291" i="2"/>
  <c r="AK291" i="2"/>
  <c r="AN290" i="2"/>
  <c r="AK290" i="2"/>
  <c r="AO290" i="2" s="1"/>
  <c r="AN289" i="2"/>
  <c r="AK289" i="2"/>
  <c r="AN288" i="2"/>
  <c r="AK288" i="2"/>
  <c r="AN287" i="2"/>
  <c r="AK287" i="2"/>
  <c r="AN286" i="2"/>
  <c r="AK286" i="2"/>
  <c r="AO286" i="2" s="1"/>
  <c r="AN285" i="2"/>
  <c r="AK285" i="2"/>
  <c r="AN284" i="2"/>
  <c r="AK284" i="2"/>
  <c r="AN283" i="2"/>
  <c r="AK283" i="2"/>
  <c r="AN282" i="2"/>
  <c r="AK282" i="2"/>
  <c r="AO282" i="2" s="1"/>
  <c r="AN280" i="2"/>
  <c r="AK280" i="2"/>
  <c r="AN279" i="2"/>
  <c r="AK279" i="2"/>
  <c r="AN278" i="2"/>
  <c r="AK278" i="2"/>
  <c r="AN276" i="2"/>
  <c r="AK276" i="2"/>
  <c r="AO276" i="2" s="1"/>
  <c r="AN275" i="2"/>
  <c r="AK275" i="2"/>
  <c r="AN274" i="2"/>
  <c r="AK274" i="2"/>
  <c r="AN273" i="2"/>
  <c r="AK273" i="2"/>
  <c r="AN272" i="2"/>
  <c r="AK272" i="2"/>
  <c r="AO272" i="2" s="1"/>
  <c r="AN271" i="2"/>
  <c r="AK271" i="2"/>
  <c r="AN270" i="2"/>
  <c r="AK270" i="2"/>
  <c r="AN269" i="2"/>
  <c r="AK269" i="2"/>
  <c r="AN268" i="2"/>
  <c r="AK268" i="2"/>
  <c r="AO268" i="2" s="1"/>
  <c r="AN267" i="2"/>
  <c r="AK267" i="2"/>
  <c r="AN266" i="2"/>
  <c r="AK266" i="2"/>
  <c r="AN265" i="2"/>
  <c r="AK265" i="2"/>
  <c r="AN264" i="2"/>
  <c r="AK264" i="2"/>
  <c r="AO264" i="2" s="1"/>
  <c r="AN263" i="2"/>
  <c r="AK263" i="2"/>
  <c r="AN262" i="2"/>
  <c r="AK262" i="2"/>
  <c r="AN261" i="2"/>
  <c r="AK261" i="2"/>
  <c r="AN260" i="2"/>
  <c r="AK260" i="2"/>
  <c r="AO260" i="2" s="1"/>
  <c r="AN259" i="2"/>
  <c r="AK259" i="2"/>
  <c r="AN258" i="2"/>
  <c r="AK258" i="2"/>
  <c r="AN257" i="2"/>
  <c r="AK257" i="2"/>
  <c r="AN256" i="2"/>
  <c r="AK256" i="2"/>
  <c r="AO256" i="2" s="1"/>
  <c r="AN255" i="2"/>
  <c r="AK255" i="2"/>
  <c r="AN254" i="2"/>
  <c r="AK254" i="2"/>
  <c r="AN253" i="2"/>
  <c r="AK253" i="2"/>
  <c r="AN252" i="2"/>
  <c r="AK252" i="2"/>
  <c r="AO252" i="2" s="1"/>
  <c r="AN251" i="2"/>
  <c r="AK251" i="2"/>
  <c r="AN250" i="2"/>
  <c r="AK250" i="2"/>
  <c r="AN249" i="2"/>
  <c r="AK249" i="2"/>
  <c r="AN248" i="2"/>
  <c r="AK248" i="2"/>
  <c r="AO248" i="2" s="1"/>
  <c r="AN247" i="2"/>
  <c r="AK247" i="2"/>
  <c r="AN246" i="2"/>
  <c r="AK246" i="2"/>
  <c r="AN245" i="2"/>
  <c r="AK245" i="2"/>
  <c r="AN244" i="2"/>
  <c r="AK244" i="2"/>
  <c r="AO244" i="2" s="1"/>
  <c r="AN242" i="2"/>
  <c r="AK242" i="2"/>
  <c r="AN241" i="2"/>
  <c r="AK241" i="2"/>
  <c r="AN240" i="2"/>
  <c r="AK240" i="2"/>
  <c r="AN239" i="2"/>
  <c r="AK239" i="2"/>
  <c r="AO239" i="2" s="1"/>
  <c r="AN238" i="2"/>
  <c r="AK238" i="2"/>
  <c r="AN237" i="2"/>
  <c r="AK237" i="2"/>
  <c r="AN233" i="2"/>
  <c r="AK233" i="2"/>
  <c r="AN231" i="2"/>
  <c r="AK231" i="2"/>
  <c r="AO231" i="2" s="1"/>
  <c r="AN230" i="2"/>
  <c r="AK230" i="2"/>
  <c r="AN229" i="2"/>
  <c r="AK229" i="2"/>
  <c r="AN228" i="2"/>
  <c r="AK228" i="2"/>
  <c r="AN227" i="2"/>
  <c r="AK227" i="2"/>
  <c r="AO227" i="2" s="1"/>
  <c r="AN226" i="2"/>
  <c r="AK226" i="2"/>
  <c r="AN225" i="2"/>
  <c r="AK225" i="2"/>
  <c r="AN223" i="2"/>
  <c r="AK223" i="2"/>
  <c r="AN222" i="2"/>
  <c r="AK222" i="2"/>
  <c r="AO222" i="2" s="1"/>
  <c r="AN221" i="2"/>
  <c r="AK221" i="2"/>
  <c r="AN220" i="2"/>
  <c r="AK220" i="2"/>
  <c r="AN219" i="2"/>
  <c r="AK219" i="2"/>
  <c r="AN218" i="2"/>
  <c r="AK218" i="2"/>
  <c r="AO218" i="2" s="1"/>
  <c r="AN217" i="2"/>
  <c r="AK217" i="2"/>
  <c r="AN216" i="2"/>
  <c r="AK216" i="2"/>
  <c r="AO216" i="2" s="1"/>
  <c r="AN215" i="2"/>
  <c r="AK215" i="2"/>
  <c r="AN214" i="2"/>
  <c r="AK214" i="2"/>
  <c r="AO214" i="2" s="1"/>
  <c r="AN213" i="2"/>
  <c r="AK213" i="2"/>
  <c r="AN212" i="2"/>
  <c r="AK212" i="2"/>
  <c r="AO212" i="2" s="1"/>
  <c r="AN211" i="2"/>
  <c r="AK211" i="2"/>
  <c r="AN210" i="2"/>
  <c r="AK210" i="2"/>
  <c r="AO210" i="2" s="1"/>
  <c r="AN209" i="2"/>
  <c r="AK209" i="2"/>
  <c r="AN208" i="2"/>
  <c r="AK208" i="2"/>
  <c r="AO208" i="2" s="1"/>
  <c r="AN207" i="2"/>
  <c r="AK207" i="2"/>
  <c r="AN206" i="2"/>
  <c r="AK206" i="2"/>
  <c r="AO206" i="2" s="1"/>
  <c r="AN205" i="2"/>
  <c r="AK205" i="2"/>
  <c r="AN204" i="2"/>
  <c r="AK204" i="2"/>
  <c r="AO204" i="2" s="1"/>
  <c r="AN203" i="2"/>
  <c r="AK203" i="2"/>
  <c r="AN202" i="2"/>
  <c r="AK202" i="2"/>
  <c r="AO202" i="2" s="1"/>
  <c r="AN201" i="2"/>
  <c r="AK201" i="2"/>
  <c r="AN200" i="2"/>
  <c r="AK200" i="2"/>
  <c r="AO200" i="2" s="1"/>
  <c r="AN199" i="2"/>
  <c r="AK199" i="2"/>
  <c r="AN198" i="2"/>
  <c r="AK198" i="2"/>
  <c r="AO198" i="2" s="1"/>
  <c r="AN197" i="2"/>
  <c r="AK197" i="2"/>
  <c r="AN196" i="2"/>
  <c r="AK196" i="2"/>
  <c r="AO196" i="2" s="1"/>
  <c r="AN195" i="2"/>
  <c r="AK195" i="2"/>
  <c r="AN175" i="2"/>
  <c r="AK175" i="2"/>
  <c r="AO175" i="2" s="1"/>
  <c r="AN172" i="2"/>
  <c r="AK172" i="2"/>
  <c r="AN171" i="2"/>
  <c r="AK171" i="2"/>
  <c r="AO171" i="2" s="1"/>
  <c r="AN170" i="2"/>
  <c r="AK170" i="2"/>
  <c r="AN169" i="2"/>
  <c r="AK169" i="2"/>
  <c r="AO169" i="2" s="1"/>
  <c r="AN168" i="2"/>
  <c r="AK168" i="2"/>
  <c r="AN167" i="2"/>
  <c r="AK167" i="2"/>
  <c r="AO167" i="2" s="1"/>
  <c r="AN165" i="2"/>
  <c r="AK165" i="2"/>
  <c r="AN164" i="2"/>
  <c r="AK164" i="2"/>
  <c r="AO164" i="2" s="1"/>
  <c r="AN163" i="2"/>
  <c r="AK163" i="2"/>
  <c r="AN162" i="2"/>
  <c r="AK162" i="2"/>
  <c r="AO162" i="2" s="1"/>
  <c r="AN161" i="2"/>
  <c r="AK161" i="2"/>
  <c r="AN160" i="2"/>
  <c r="AK160" i="2"/>
  <c r="AO160" i="2" s="1"/>
  <c r="AN159" i="2"/>
  <c r="AK159" i="2"/>
  <c r="AN158" i="2"/>
  <c r="AK158" i="2"/>
  <c r="AO158" i="2" s="1"/>
  <c r="AN152" i="2"/>
  <c r="AK152" i="2"/>
  <c r="AN151" i="2"/>
  <c r="AK151" i="2"/>
  <c r="AO151" i="2" s="1"/>
  <c r="AN149" i="2"/>
  <c r="AK149" i="2"/>
  <c r="AN145" i="2"/>
  <c r="AK145" i="2"/>
  <c r="AO145" i="2" s="1"/>
  <c r="AN142" i="2"/>
  <c r="AK142" i="2"/>
  <c r="AN139" i="2"/>
  <c r="AK139" i="2"/>
  <c r="AO139" i="2" s="1"/>
  <c r="AN138" i="2"/>
  <c r="AK138" i="2"/>
  <c r="AN137" i="2"/>
  <c r="AK137" i="2"/>
  <c r="AO137" i="2" s="1"/>
  <c r="AN136" i="2"/>
  <c r="AK136" i="2"/>
  <c r="AN135" i="2"/>
  <c r="AK135" i="2"/>
  <c r="AO135" i="2" s="1"/>
  <c r="AN134" i="2"/>
  <c r="AK134" i="2"/>
  <c r="AN133" i="2"/>
  <c r="AK133" i="2"/>
  <c r="AO133" i="2" s="1"/>
  <c r="AN132" i="2"/>
  <c r="AK132" i="2"/>
  <c r="AN131" i="2"/>
  <c r="AK131" i="2"/>
  <c r="AO131" i="2" s="1"/>
  <c r="AN130" i="2"/>
  <c r="AK130" i="2"/>
  <c r="AN129" i="2"/>
  <c r="AK129" i="2"/>
  <c r="AO129" i="2" s="1"/>
  <c r="AN128" i="2"/>
  <c r="AK128" i="2"/>
  <c r="AN127" i="2"/>
  <c r="AK127" i="2"/>
  <c r="AO127" i="2" s="1"/>
  <c r="AN126" i="2"/>
  <c r="AK126" i="2"/>
  <c r="AN125" i="2"/>
  <c r="AK125" i="2"/>
  <c r="AO125" i="2" s="1"/>
  <c r="AN124" i="2"/>
  <c r="AK124" i="2"/>
  <c r="AN123" i="2"/>
  <c r="AK123" i="2"/>
  <c r="AO123" i="2" s="1"/>
  <c r="AN122" i="2"/>
  <c r="AK122" i="2"/>
  <c r="AN121" i="2"/>
  <c r="AK121" i="2"/>
  <c r="AO121" i="2" s="1"/>
  <c r="AN120" i="2"/>
  <c r="AK120" i="2"/>
  <c r="AN119" i="2"/>
  <c r="AK119" i="2"/>
  <c r="AO119" i="2" s="1"/>
  <c r="AN118" i="2"/>
  <c r="AK118" i="2"/>
  <c r="AN117" i="2"/>
  <c r="AK117" i="2"/>
  <c r="AO117" i="2" s="1"/>
  <c r="AN116" i="2"/>
  <c r="AK116" i="2"/>
  <c r="AN115" i="2"/>
  <c r="AK115" i="2"/>
  <c r="AO115" i="2" s="1"/>
  <c r="AN114" i="2"/>
  <c r="AK114" i="2"/>
  <c r="AN113" i="2"/>
  <c r="AK113" i="2"/>
  <c r="AO113" i="2" s="1"/>
  <c r="AN112" i="2"/>
  <c r="AK112" i="2"/>
  <c r="AN111" i="2"/>
  <c r="AK111" i="2"/>
  <c r="AO111" i="2" s="1"/>
  <c r="AN110" i="2"/>
  <c r="AK110" i="2"/>
  <c r="AN109" i="2"/>
  <c r="AK109" i="2"/>
  <c r="AO109" i="2" s="1"/>
  <c r="AN108" i="2"/>
  <c r="AK108" i="2"/>
  <c r="AN107" i="2"/>
  <c r="AK107" i="2"/>
  <c r="AO107" i="2" s="1"/>
  <c r="AN106" i="2"/>
  <c r="AK106" i="2"/>
  <c r="AN105" i="2"/>
  <c r="AK105" i="2"/>
  <c r="AO105" i="2" s="1"/>
  <c r="AN104" i="2"/>
  <c r="AK104" i="2"/>
  <c r="AN103" i="2"/>
  <c r="AK103" i="2"/>
  <c r="AO103" i="2" s="1"/>
  <c r="AN102" i="2"/>
  <c r="AK102" i="2"/>
  <c r="AN101" i="2"/>
  <c r="AK101" i="2"/>
  <c r="AO101" i="2" s="1"/>
  <c r="AN100" i="2"/>
  <c r="AK100" i="2"/>
  <c r="AN99" i="2"/>
  <c r="AK99" i="2"/>
  <c r="AO99" i="2" s="1"/>
  <c r="AN94" i="2"/>
  <c r="AK94" i="2"/>
  <c r="AN93" i="2"/>
  <c r="AK93" i="2"/>
  <c r="AO93" i="2" s="1"/>
  <c r="AN92" i="2"/>
  <c r="AK92" i="2"/>
  <c r="AN91" i="2"/>
  <c r="AK91" i="2"/>
  <c r="AO91" i="2" s="1"/>
  <c r="AN90" i="2"/>
  <c r="AK90" i="2"/>
  <c r="AN89" i="2"/>
  <c r="AK89" i="2"/>
  <c r="AO89" i="2" s="1"/>
  <c r="AN88" i="2"/>
  <c r="AK88" i="2"/>
  <c r="AN87" i="2"/>
  <c r="AK87" i="2"/>
  <c r="AO87" i="2" s="1"/>
  <c r="AN83" i="2"/>
  <c r="AK83" i="2"/>
  <c r="AN82" i="2"/>
  <c r="AK82" i="2"/>
  <c r="AO82" i="2" s="1"/>
  <c r="AN81" i="2"/>
  <c r="AK81" i="2"/>
  <c r="AN80" i="2"/>
  <c r="AK80" i="2"/>
  <c r="AO80" i="2" s="1"/>
  <c r="AN79" i="2"/>
  <c r="AK79" i="2"/>
  <c r="AN73" i="2"/>
  <c r="AK73" i="2"/>
  <c r="AO73" i="2" s="1"/>
  <c r="AN72" i="2"/>
  <c r="AK72" i="2"/>
  <c r="AN71" i="2"/>
  <c r="AK71" i="2"/>
  <c r="AO71" i="2" s="1"/>
  <c r="AN70" i="2"/>
  <c r="AK70" i="2"/>
  <c r="AN69" i="2"/>
  <c r="AK69" i="2"/>
  <c r="AO69" i="2" s="1"/>
  <c r="AN68" i="2"/>
  <c r="AK68" i="2"/>
  <c r="AN67" i="2"/>
  <c r="AK67" i="2"/>
  <c r="AO67" i="2" s="1"/>
  <c r="AN66" i="2"/>
  <c r="AK66" i="2"/>
  <c r="AN65" i="2"/>
  <c r="AK65" i="2"/>
  <c r="AO65" i="2" s="1"/>
  <c r="AN64" i="2"/>
  <c r="AK64" i="2"/>
  <c r="AN63" i="2"/>
  <c r="AK63" i="2"/>
  <c r="AO63" i="2" s="1"/>
  <c r="AN62" i="2"/>
  <c r="AK62" i="2"/>
  <c r="AN61" i="2"/>
  <c r="AK61" i="2"/>
  <c r="AO61" i="2" s="1"/>
  <c r="AN60" i="2"/>
  <c r="AK60" i="2"/>
  <c r="AN59" i="2"/>
  <c r="AK59" i="2"/>
  <c r="AO59" i="2" s="1"/>
  <c r="AN58" i="2"/>
  <c r="AK58" i="2"/>
  <c r="AN57" i="2"/>
  <c r="AK57" i="2"/>
  <c r="AO57" i="2" s="1"/>
  <c r="AN56" i="2"/>
  <c r="AK56" i="2"/>
  <c r="AN55" i="2"/>
  <c r="AK55" i="2"/>
  <c r="AO55" i="2" s="1"/>
  <c r="AN54" i="2"/>
  <c r="AK54" i="2"/>
  <c r="AN53" i="2"/>
  <c r="AK53" i="2"/>
  <c r="AO53" i="2" s="1"/>
  <c r="AN52" i="2"/>
  <c r="AK52" i="2"/>
  <c r="AN44" i="2"/>
  <c r="AK44" i="2"/>
  <c r="AO44" i="2" s="1"/>
  <c r="AN43" i="2"/>
  <c r="AK43" i="2"/>
  <c r="AN42" i="2"/>
  <c r="AK42" i="2"/>
  <c r="AO42" i="2" s="1"/>
  <c r="AN41" i="2"/>
  <c r="AK41" i="2"/>
  <c r="AN40" i="2"/>
  <c r="AK40" i="2"/>
  <c r="AO40" i="2" s="1"/>
  <c r="AN39" i="2"/>
  <c r="AK39" i="2"/>
  <c r="AN38" i="2"/>
  <c r="AK38" i="2"/>
  <c r="AO38" i="2" s="1"/>
  <c r="AN37" i="2"/>
  <c r="AK37" i="2"/>
  <c r="AN36" i="2"/>
  <c r="AK36" i="2"/>
  <c r="AO36" i="2" s="1"/>
  <c r="AN35" i="2"/>
  <c r="AK35" i="2"/>
  <c r="AN34" i="2"/>
  <c r="AK34" i="2"/>
  <c r="AO34" i="2" s="1"/>
  <c r="AN33" i="2"/>
  <c r="AK33" i="2"/>
  <c r="AN32" i="2"/>
  <c r="AK32" i="2"/>
  <c r="AO32" i="2" s="1"/>
  <c r="AN31" i="2"/>
  <c r="AK31" i="2"/>
  <c r="AN30" i="2"/>
  <c r="AK30" i="2"/>
  <c r="AO30" i="2" s="1"/>
  <c r="AN29" i="2"/>
  <c r="AK29" i="2"/>
  <c r="AN28" i="2"/>
  <c r="AK28" i="2"/>
  <c r="AO28" i="2" s="1"/>
  <c r="AN27" i="2"/>
  <c r="AK27" i="2"/>
  <c r="AN26" i="2"/>
  <c r="AK26" i="2"/>
  <c r="AO26" i="2" s="1"/>
  <c r="AN25" i="2"/>
  <c r="AK25" i="2"/>
  <c r="AN24" i="2"/>
  <c r="AK24" i="2"/>
  <c r="AO24" i="2" s="1"/>
  <c r="AN23" i="2"/>
  <c r="AK23" i="2"/>
  <c r="AN22" i="2"/>
  <c r="AK22" i="2"/>
  <c r="AO22" i="2" s="1"/>
  <c r="AN21" i="2"/>
  <c r="AK21" i="2"/>
  <c r="AN20" i="2"/>
  <c r="AK20" i="2"/>
  <c r="AO20" i="2" s="1"/>
  <c r="AN19" i="2"/>
  <c r="AK19" i="2"/>
  <c r="AN18" i="2"/>
  <c r="AK18" i="2"/>
  <c r="AO18" i="2" s="1"/>
  <c r="AN17" i="2"/>
  <c r="AK17" i="2"/>
  <c r="AN16" i="2"/>
  <c r="AK16" i="2"/>
  <c r="AO16" i="2" s="1"/>
  <c r="AN15" i="2"/>
  <c r="AK15" i="2"/>
  <c r="AN14" i="2"/>
  <c r="AK14" i="2"/>
  <c r="AO14" i="2" s="1"/>
  <c r="AN13" i="2"/>
  <c r="AK13" i="2"/>
  <c r="AN12" i="2"/>
  <c r="AK12" i="2"/>
  <c r="AO12" i="2" s="1"/>
  <c r="AN11" i="2"/>
  <c r="AK11" i="2"/>
  <c r="AN10" i="2"/>
  <c r="AK10" i="2"/>
  <c r="AO10" i="2" s="1"/>
  <c r="AN9" i="2"/>
  <c r="AK9" i="2"/>
  <c r="AN8" i="2"/>
  <c r="AK8" i="2"/>
  <c r="AN8173" i="2"/>
  <c r="AL8173" i="2"/>
  <c r="AK8173" i="2"/>
  <c r="AN8168" i="2"/>
  <c r="AL8168" i="2"/>
  <c r="AK8168" i="2"/>
  <c r="AO8168" i="2" s="1"/>
  <c r="AN8102" i="2"/>
  <c r="AL8102" i="2"/>
  <c r="AK8102" i="2"/>
  <c r="AN8101" i="2"/>
  <c r="AL8101" i="2"/>
  <c r="AK8101" i="2"/>
  <c r="AN8100" i="2"/>
  <c r="AL8100" i="2"/>
  <c r="AK8100" i="2"/>
  <c r="AN8099" i="2"/>
  <c r="AL8099" i="2"/>
  <c r="AK8099" i="2"/>
  <c r="AO8099" i="2" s="1"/>
  <c r="AN8098" i="2"/>
  <c r="AL8098" i="2"/>
  <c r="AK8098" i="2"/>
  <c r="AN8097" i="2"/>
  <c r="AL8097" i="2"/>
  <c r="AK8097" i="2"/>
  <c r="AN8096" i="2"/>
  <c r="AL8096" i="2"/>
  <c r="AK8096" i="2"/>
  <c r="AN8095" i="2"/>
  <c r="AL8095" i="2"/>
  <c r="AK8095" i="2"/>
  <c r="AO8095" i="2" s="1"/>
  <c r="AN8094" i="2"/>
  <c r="AL8094" i="2"/>
  <c r="AK8094" i="2"/>
  <c r="AN8093" i="2"/>
  <c r="AL8093" i="2"/>
  <c r="AK8093" i="2"/>
  <c r="AN8092" i="2"/>
  <c r="AL8092" i="2"/>
  <c r="AK8092" i="2"/>
  <c r="AN8091" i="2"/>
  <c r="AL8091" i="2"/>
  <c r="AK8091" i="2"/>
  <c r="AO8091" i="2" s="1"/>
  <c r="AN8090" i="2"/>
  <c r="AL8090" i="2"/>
  <c r="AK8090" i="2"/>
  <c r="AN8089" i="2"/>
  <c r="AL8089" i="2"/>
  <c r="AK8089" i="2"/>
  <c r="AN8088" i="2"/>
  <c r="AL8088" i="2"/>
  <c r="AK8088" i="2"/>
  <c r="AN8015" i="2"/>
  <c r="AL8015" i="2"/>
  <c r="AK8015" i="2"/>
  <c r="AO8015" i="2" s="1"/>
  <c r="AN8014" i="2"/>
  <c r="AL8014" i="2"/>
  <c r="AK8014" i="2"/>
  <c r="AN8013" i="2"/>
  <c r="AL8013" i="2"/>
  <c r="AK8013" i="2"/>
  <c r="AN8012" i="2"/>
  <c r="AL8012" i="2"/>
  <c r="AK8012" i="2"/>
  <c r="AN8011" i="2"/>
  <c r="AL8011" i="2"/>
  <c r="AK8011" i="2"/>
  <c r="AO8011" i="2" s="1"/>
  <c r="AN8010" i="2"/>
  <c r="AL8010" i="2"/>
  <c r="AK8010" i="2"/>
  <c r="AN8009" i="2"/>
  <c r="AL8009" i="2"/>
  <c r="AK8009" i="2"/>
  <c r="AN8008" i="2"/>
  <c r="AL8008" i="2"/>
  <c r="AK8008" i="2"/>
  <c r="AN8007" i="2"/>
  <c r="AL8007" i="2"/>
  <c r="AK8007" i="2"/>
  <c r="AO8007" i="2" s="1"/>
  <c r="AN8006" i="2"/>
  <c r="AL8006" i="2"/>
  <c r="AK8006" i="2"/>
  <c r="AN8005" i="2"/>
  <c r="AL8005" i="2"/>
  <c r="AK8005" i="2"/>
  <c r="AN8004" i="2"/>
  <c r="AL8004" i="2"/>
  <c r="AK8004" i="2"/>
  <c r="AN8003" i="2"/>
  <c r="AL8003" i="2"/>
  <c r="AK8003" i="2"/>
  <c r="AO8003" i="2" s="1"/>
  <c r="AN8002" i="2"/>
  <c r="AL8002" i="2"/>
  <c r="AK8002" i="2"/>
  <c r="AN8001" i="2"/>
  <c r="AL8001" i="2"/>
  <c r="AK8001" i="2"/>
  <c r="AN8000" i="2"/>
  <c r="AL8000" i="2"/>
  <c r="AK8000" i="2"/>
  <c r="AN7999" i="2"/>
  <c r="AL7999" i="2"/>
  <c r="AK7999" i="2"/>
  <c r="AO7999" i="2" s="1"/>
  <c r="AN7998" i="2"/>
  <c r="AL7998" i="2"/>
  <c r="AK7998" i="2"/>
  <c r="AN7997" i="2"/>
  <c r="AL7997" i="2"/>
  <c r="AK7997" i="2"/>
  <c r="AN7996" i="2"/>
  <c r="AL7996" i="2"/>
  <c r="AK7996" i="2"/>
  <c r="AN7995" i="2"/>
  <c r="AL7995" i="2"/>
  <c r="AK7995" i="2"/>
  <c r="AO7995" i="2" s="1"/>
  <c r="AN7994" i="2"/>
  <c r="AL7994" i="2"/>
  <c r="AK7994" i="2"/>
  <c r="AN7993" i="2"/>
  <c r="AL7993" i="2"/>
  <c r="AK7993" i="2"/>
  <c r="AN7992" i="2"/>
  <c r="AL7992" i="2"/>
  <c r="AK7992" i="2"/>
  <c r="AN7991" i="2"/>
  <c r="AL7991" i="2"/>
  <c r="AK7991" i="2"/>
  <c r="AO7991" i="2" s="1"/>
  <c r="AN7990" i="2"/>
  <c r="AL7990" i="2"/>
  <c r="AK7990" i="2"/>
  <c r="AN7989" i="2"/>
  <c r="AL7989" i="2"/>
  <c r="AK7989" i="2"/>
  <c r="AN7988" i="2"/>
  <c r="AL7988" i="2"/>
  <c r="AK7988" i="2"/>
  <c r="AN7987" i="2"/>
  <c r="AL7987" i="2"/>
  <c r="AK7987" i="2"/>
  <c r="AO7987" i="2" s="1"/>
  <c r="AN7986" i="2"/>
  <c r="AL7986" i="2"/>
  <c r="AK7986" i="2"/>
  <c r="AN7985" i="2"/>
  <c r="AL7985" i="2"/>
  <c r="AK7985" i="2"/>
  <c r="AN7984" i="2"/>
  <c r="AL7984" i="2"/>
  <c r="AK7984" i="2"/>
  <c r="AN7983" i="2"/>
  <c r="AL7983" i="2"/>
  <c r="AK7983" i="2"/>
  <c r="AO7983" i="2" s="1"/>
  <c r="AN7982" i="2"/>
  <c r="AL7982" i="2"/>
  <c r="AK7982" i="2"/>
  <c r="AN7981" i="2"/>
  <c r="AL7981" i="2"/>
  <c r="AK7981" i="2"/>
  <c r="AN7980" i="2"/>
  <c r="AL7980" i="2"/>
  <c r="AK7980" i="2"/>
  <c r="AN7979" i="2"/>
  <c r="AL7979" i="2"/>
  <c r="AK7979" i="2"/>
  <c r="AO7979" i="2" s="1"/>
  <c r="AN7978" i="2"/>
  <c r="AL7978" i="2"/>
  <c r="AK7978" i="2"/>
  <c r="AN7977" i="2"/>
  <c r="AL7977" i="2"/>
  <c r="AK7977" i="2"/>
  <c r="AN7976" i="2"/>
  <c r="AL7976" i="2"/>
  <c r="AK7976" i="2"/>
  <c r="AN7975" i="2"/>
  <c r="AL7975" i="2"/>
  <c r="AK7975" i="2"/>
  <c r="AO7975" i="2" s="1"/>
  <c r="AN7974" i="2"/>
  <c r="AL7974" i="2"/>
  <c r="AK7974" i="2"/>
  <c r="AN7973" i="2"/>
  <c r="AL7973" i="2"/>
  <c r="AK7973" i="2"/>
  <c r="AN7972" i="2"/>
  <c r="AL7972" i="2"/>
  <c r="AK7972" i="2"/>
  <c r="AN7971" i="2"/>
  <c r="AL7971" i="2"/>
  <c r="AK7971" i="2"/>
  <c r="AO7971" i="2" s="1"/>
  <c r="AN7970" i="2"/>
  <c r="AL7970" i="2"/>
  <c r="AK7970" i="2"/>
  <c r="AN7969" i="2"/>
  <c r="AL7969" i="2"/>
  <c r="AK7969" i="2"/>
  <c r="AN7968" i="2"/>
  <c r="AL7968" i="2"/>
  <c r="AK7968" i="2"/>
  <c r="AN7967" i="2"/>
  <c r="AL7967" i="2"/>
  <c r="AK7967" i="2"/>
  <c r="AN7966" i="2"/>
  <c r="AL7966" i="2"/>
  <c r="AK7966" i="2"/>
  <c r="AN7965" i="2"/>
  <c r="AL7965" i="2"/>
  <c r="AK7965" i="2"/>
  <c r="AN7962" i="2"/>
  <c r="AL7962" i="2"/>
  <c r="AK7962" i="2"/>
  <c r="AN7960" i="2"/>
  <c r="AL7960" i="2"/>
  <c r="AK7960" i="2"/>
  <c r="AN7959" i="2"/>
  <c r="AL7959" i="2"/>
  <c r="AK7959" i="2"/>
  <c r="AN7958" i="2"/>
  <c r="AL7958" i="2"/>
  <c r="AK7958" i="2"/>
  <c r="AN7957" i="2"/>
  <c r="AL7957" i="2"/>
  <c r="AK7957" i="2"/>
  <c r="AN7956" i="2"/>
  <c r="AL7956" i="2"/>
  <c r="AK7956" i="2"/>
  <c r="AN7874" i="2"/>
  <c r="AL7874" i="2"/>
  <c r="AK7874" i="2"/>
  <c r="AN7873" i="2"/>
  <c r="AL7873" i="2"/>
  <c r="AK7873" i="2"/>
  <c r="AN7872" i="2"/>
  <c r="AL7872" i="2"/>
  <c r="AK7872" i="2"/>
  <c r="AN7871" i="2"/>
  <c r="AL7871" i="2"/>
  <c r="AK7871" i="2"/>
  <c r="AN7869" i="2"/>
  <c r="AL7869" i="2"/>
  <c r="AK7869" i="2"/>
  <c r="AN7868" i="2"/>
  <c r="AL7868" i="2"/>
  <c r="AK7868" i="2"/>
  <c r="AN7867" i="2"/>
  <c r="AL7867" i="2"/>
  <c r="AK7867" i="2"/>
  <c r="AN7866" i="2"/>
  <c r="AL7866" i="2"/>
  <c r="AK7866" i="2"/>
  <c r="AN7865" i="2"/>
  <c r="AL7865" i="2"/>
  <c r="AK7865" i="2"/>
  <c r="AN7864" i="2"/>
  <c r="AL7864" i="2"/>
  <c r="AK7864" i="2"/>
  <c r="AN7863" i="2"/>
  <c r="AL7863" i="2"/>
  <c r="AK7863" i="2"/>
  <c r="AN7862" i="2"/>
  <c r="AL7862" i="2"/>
  <c r="AK7862" i="2"/>
  <c r="AO7862" i="2" s="1"/>
  <c r="AN7861" i="2"/>
  <c r="AL7861" i="2"/>
  <c r="AK7861" i="2"/>
  <c r="AN7860" i="2"/>
  <c r="AL7860" i="2"/>
  <c r="AK7860" i="2"/>
  <c r="AN7859" i="2"/>
  <c r="AL7859" i="2"/>
  <c r="AK7859" i="2"/>
  <c r="AN7858" i="2"/>
  <c r="AL7858" i="2"/>
  <c r="AK7858" i="2"/>
  <c r="AO7858" i="2" s="1"/>
  <c r="AN7857" i="2"/>
  <c r="AL7857" i="2"/>
  <c r="AK7857" i="2"/>
  <c r="AN7856" i="2"/>
  <c r="AL7856" i="2"/>
  <c r="AK7856" i="2"/>
  <c r="AN7854" i="2"/>
  <c r="AL7854" i="2"/>
  <c r="AK7854" i="2"/>
  <c r="AN7778" i="2"/>
  <c r="AL7778" i="2"/>
  <c r="AK7778" i="2"/>
  <c r="AO7778" i="2" s="1"/>
  <c r="AN7777" i="2"/>
  <c r="AL7777" i="2"/>
  <c r="AK7777" i="2"/>
  <c r="AN7776" i="2"/>
  <c r="AL7776" i="2"/>
  <c r="AK7776" i="2"/>
  <c r="AN7775" i="2"/>
  <c r="AL7775" i="2"/>
  <c r="AK7775" i="2"/>
  <c r="AN7774" i="2"/>
  <c r="AL7774" i="2"/>
  <c r="AK7774" i="2"/>
  <c r="AO7774" i="2" s="1"/>
  <c r="AN7773" i="2"/>
  <c r="AL7773" i="2"/>
  <c r="AK7773" i="2"/>
  <c r="AN7771" i="2"/>
  <c r="AL7771" i="2"/>
  <c r="AK7771" i="2"/>
  <c r="AN7770" i="2"/>
  <c r="AL7770" i="2"/>
  <c r="AK7770" i="2"/>
  <c r="AN7769" i="2"/>
  <c r="AL7769" i="2"/>
  <c r="AK7769" i="2"/>
  <c r="AO7769" i="2" s="1"/>
  <c r="AN7768" i="2"/>
  <c r="AL7768" i="2"/>
  <c r="AK7768" i="2"/>
  <c r="AO7768" i="2" s="1"/>
  <c r="AN7767" i="2"/>
  <c r="AL7767" i="2"/>
  <c r="AK7767" i="2"/>
  <c r="AN7766" i="2"/>
  <c r="AL7766" i="2"/>
  <c r="AK7766" i="2"/>
  <c r="AN7765" i="2"/>
  <c r="AL7765" i="2"/>
  <c r="AK7765" i="2"/>
  <c r="AO7765" i="2" s="1"/>
  <c r="AN7764" i="2"/>
  <c r="AL7764" i="2"/>
  <c r="AK7764" i="2"/>
  <c r="AO7764" i="2" s="1"/>
  <c r="AN7763" i="2"/>
  <c r="AL7763" i="2"/>
  <c r="AK7763" i="2"/>
  <c r="AN7762" i="2"/>
  <c r="AL7762" i="2"/>
  <c r="AK7762" i="2"/>
  <c r="AN7751" i="2"/>
  <c r="AL7751" i="2"/>
  <c r="AK7751" i="2"/>
  <c r="AO7751" i="2" s="1"/>
  <c r="AN7750" i="2"/>
  <c r="AL7750" i="2"/>
  <c r="AK7750" i="2"/>
  <c r="AN7749" i="2"/>
  <c r="AL7749" i="2"/>
  <c r="AK7749" i="2"/>
  <c r="AN7748" i="2"/>
  <c r="AL7748" i="2"/>
  <c r="AK7748" i="2"/>
  <c r="AN7747" i="2"/>
  <c r="AL7747" i="2"/>
  <c r="AK7747" i="2"/>
  <c r="AO7747" i="2" s="1"/>
  <c r="AN7746" i="2"/>
  <c r="AL7746" i="2"/>
  <c r="AK7746" i="2"/>
  <c r="AO7746" i="2" s="1"/>
  <c r="AN7726" i="2"/>
  <c r="AL7726" i="2"/>
  <c r="AK7726" i="2"/>
  <c r="AN7725" i="2"/>
  <c r="AL7725" i="2"/>
  <c r="AK7725" i="2"/>
  <c r="AN7724" i="2"/>
  <c r="AL7724" i="2"/>
  <c r="AK7724" i="2"/>
  <c r="AO7724" i="2" s="1"/>
  <c r="AN7723" i="2"/>
  <c r="AL7723" i="2"/>
  <c r="AK7723" i="2"/>
  <c r="AO7723" i="2" s="1"/>
  <c r="AN7722" i="2"/>
  <c r="AL7722" i="2"/>
  <c r="AK7722" i="2"/>
  <c r="AN7721" i="2"/>
  <c r="AL7721" i="2"/>
  <c r="AK7721" i="2"/>
  <c r="AN7720" i="2"/>
  <c r="AL7720" i="2"/>
  <c r="AK7720" i="2"/>
  <c r="AO7720" i="2" s="1"/>
  <c r="AN7686" i="2"/>
  <c r="AL7686" i="2"/>
  <c r="AK7686" i="2"/>
  <c r="AO7686" i="2" s="1"/>
  <c r="AN7685" i="2"/>
  <c r="AL7685" i="2"/>
  <c r="AK7685" i="2"/>
  <c r="AN7684" i="2"/>
  <c r="AL7684" i="2"/>
  <c r="AK7684" i="2"/>
  <c r="AN7683" i="2"/>
  <c r="AL7683" i="2"/>
  <c r="AK7683" i="2"/>
  <c r="AO7683" i="2" s="1"/>
  <c r="AN7679" i="2"/>
  <c r="AL7679" i="2"/>
  <c r="AK7679" i="2"/>
  <c r="AN7678" i="2"/>
  <c r="AL7678" i="2"/>
  <c r="AK7678" i="2"/>
  <c r="AN7674" i="2"/>
  <c r="AL7674" i="2"/>
  <c r="AK7674" i="2"/>
  <c r="AN7673" i="2"/>
  <c r="AL7673" i="2"/>
  <c r="AK7673" i="2"/>
  <c r="AO7673" i="2" s="1"/>
  <c r="AN7672" i="2"/>
  <c r="AL7672" i="2"/>
  <c r="AK7672" i="2"/>
  <c r="AN7671" i="2"/>
  <c r="AL7671" i="2"/>
  <c r="AK7671" i="2"/>
  <c r="AN7670" i="2"/>
  <c r="AL7670" i="2"/>
  <c r="AK7670" i="2"/>
  <c r="AN7669" i="2"/>
  <c r="AL7669" i="2"/>
  <c r="AK7669" i="2"/>
  <c r="AO7669" i="2" s="1"/>
  <c r="AN7668" i="2"/>
  <c r="AL7668" i="2"/>
  <c r="AK7668" i="2"/>
  <c r="AN7667" i="2"/>
  <c r="AL7667" i="2"/>
  <c r="AK7667" i="2"/>
  <c r="AN7666" i="2"/>
  <c r="AL7666" i="2"/>
  <c r="AK7666" i="2"/>
  <c r="AN7665" i="2"/>
  <c r="AL7665" i="2"/>
  <c r="AK7665" i="2"/>
  <c r="AO7665" i="2" s="1"/>
  <c r="AN7664" i="2"/>
  <c r="AL7664" i="2"/>
  <c r="AK7664" i="2"/>
  <c r="AN7663" i="2"/>
  <c r="AL7663" i="2"/>
  <c r="AK7663" i="2"/>
  <c r="AN7662" i="2"/>
  <c r="AL7662" i="2"/>
  <c r="AK7662" i="2"/>
  <c r="AN7661" i="2"/>
  <c r="AL7661" i="2"/>
  <c r="AK7661" i="2"/>
  <c r="AO7661" i="2" s="1"/>
  <c r="AN7601" i="2"/>
  <c r="AL7601" i="2"/>
  <c r="AK7601" i="2"/>
  <c r="AN7595" i="2"/>
  <c r="AL7595" i="2"/>
  <c r="AK7595" i="2"/>
  <c r="AN7594" i="2"/>
  <c r="AL7594" i="2"/>
  <c r="AK7594" i="2"/>
  <c r="AM7594" i="2" s="1"/>
  <c r="AN7593" i="2"/>
  <c r="AL7593" i="2"/>
  <c r="AK7593" i="2"/>
  <c r="AN7592" i="2"/>
  <c r="AL7592" i="2"/>
  <c r="AK7592" i="2"/>
  <c r="AO7592" i="2" s="1"/>
  <c r="AN7591" i="2"/>
  <c r="AL7591" i="2"/>
  <c r="AK7591" i="2"/>
  <c r="AN7590" i="2"/>
  <c r="AL7590" i="2"/>
  <c r="AK7590" i="2"/>
  <c r="AN7589" i="2"/>
  <c r="AL7589" i="2"/>
  <c r="AK7589" i="2"/>
  <c r="AN7588" i="2"/>
  <c r="AL7588" i="2"/>
  <c r="AK7588" i="2"/>
  <c r="AO7588" i="2" s="1"/>
  <c r="AN7587" i="2"/>
  <c r="AL7587" i="2"/>
  <c r="AK7587" i="2"/>
  <c r="AN7586" i="2"/>
  <c r="AL7586" i="2"/>
  <c r="AK7586" i="2"/>
  <c r="AN7585" i="2"/>
  <c r="AL7585" i="2"/>
  <c r="AK7585" i="2"/>
  <c r="AN7584" i="2"/>
  <c r="AL7584" i="2"/>
  <c r="AK7584" i="2"/>
  <c r="AO7584" i="2" s="1"/>
  <c r="AN7583" i="2"/>
  <c r="AL7583" i="2"/>
  <c r="AK7583" i="2"/>
  <c r="AN7582" i="2"/>
  <c r="AL7582" i="2"/>
  <c r="AK7582" i="2"/>
  <c r="AN7581" i="2"/>
  <c r="AL7581" i="2"/>
  <c r="AK7581" i="2"/>
  <c r="AN7580" i="2"/>
  <c r="AL7580" i="2"/>
  <c r="AK7580" i="2"/>
  <c r="AO7580" i="2" s="1"/>
  <c r="AN7579" i="2"/>
  <c r="AL7579" i="2"/>
  <c r="AK7579" i="2"/>
  <c r="AN7578" i="2"/>
  <c r="AL7578" i="2"/>
  <c r="AK7578" i="2"/>
  <c r="AN7577" i="2"/>
  <c r="AL7577" i="2"/>
  <c r="AK7577" i="2"/>
  <c r="AN7576" i="2"/>
  <c r="AL7576" i="2"/>
  <c r="AK7576" i="2"/>
  <c r="AN7575" i="2"/>
  <c r="AL7575" i="2"/>
  <c r="AK7575" i="2"/>
  <c r="AN7574" i="2"/>
  <c r="AL7574" i="2"/>
  <c r="AK7574" i="2"/>
  <c r="AN7573" i="2"/>
  <c r="AL7573" i="2"/>
  <c r="AK7573" i="2"/>
  <c r="AN7572" i="2"/>
  <c r="AL7572" i="2"/>
  <c r="AK7572" i="2"/>
  <c r="AO7572" i="2" s="1"/>
  <c r="AN7571" i="2"/>
  <c r="AL7571" i="2"/>
  <c r="AK7571" i="2"/>
  <c r="AN7570" i="2"/>
  <c r="AL7570" i="2"/>
  <c r="AK7570" i="2"/>
  <c r="AN7569" i="2"/>
  <c r="AL7569" i="2"/>
  <c r="AK7569" i="2"/>
  <c r="AN7568" i="2"/>
  <c r="AL7568" i="2"/>
  <c r="AK7568" i="2"/>
  <c r="AO7568" i="2" s="1"/>
  <c r="AN7567" i="2"/>
  <c r="AL7567" i="2"/>
  <c r="AK7567" i="2"/>
  <c r="AN7566" i="2"/>
  <c r="AL7566" i="2"/>
  <c r="AK7566" i="2"/>
  <c r="AN7565" i="2"/>
  <c r="AL7565" i="2"/>
  <c r="AK7565" i="2"/>
  <c r="AN7564" i="2"/>
  <c r="AL7564" i="2"/>
  <c r="AK7564" i="2"/>
  <c r="AN7469" i="2"/>
  <c r="AL7469" i="2"/>
  <c r="AK7469" i="2"/>
  <c r="AN7468" i="2"/>
  <c r="AL7468" i="2"/>
  <c r="AK7468" i="2"/>
  <c r="AN7467" i="2"/>
  <c r="AL7467" i="2"/>
  <c r="AK7467" i="2"/>
  <c r="AN7466" i="2"/>
  <c r="AL7466" i="2"/>
  <c r="AK7466" i="2"/>
  <c r="AO7466" i="2" s="1"/>
  <c r="AN7465" i="2"/>
  <c r="AL7465" i="2"/>
  <c r="AK7465" i="2"/>
  <c r="AN7464" i="2"/>
  <c r="AL7464" i="2"/>
  <c r="AK7464" i="2"/>
  <c r="AN7463" i="2"/>
  <c r="AL7463" i="2"/>
  <c r="AK7463" i="2"/>
  <c r="AN7462" i="2"/>
  <c r="AL7462" i="2"/>
  <c r="AK7462" i="2"/>
  <c r="AO7462" i="2" s="1"/>
  <c r="AN7461" i="2"/>
  <c r="AL7461" i="2"/>
  <c r="AK7461" i="2"/>
  <c r="AN7460" i="2"/>
  <c r="AL7460" i="2"/>
  <c r="AK7460" i="2"/>
  <c r="AN7459" i="2"/>
  <c r="AL7459" i="2"/>
  <c r="AK7459" i="2"/>
  <c r="AN7458" i="2"/>
  <c r="AL7458" i="2"/>
  <c r="AK7458" i="2"/>
  <c r="AO7458" i="2" s="1"/>
  <c r="AN7457" i="2"/>
  <c r="AL7457" i="2"/>
  <c r="AK7457" i="2"/>
  <c r="AN7456" i="2"/>
  <c r="AL7456" i="2"/>
  <c r="AK7456" i="2"/>
  <c r="AN7455" i="2"/>
  <c r="AL7455" i="2"/>
  <c r="AK7455" i="2"/>
  <c r="AN7454" i="2"/>
  <c r="AL7454" i="2"/>
  <c r="AK7454" i="2"/>
  <c r="AN7453" i="2"/>
  <c r="AL7453" i="2"/>
  <c r="AK7453" i="2"/>
  <c r="AN7452" i="2"/>
  <c r="AL7452" i="2"/>
  <c r="AK7452" i="2"/>
  <c r="AN7451" i="2"/>
  <c r="AL7451" i="2"/>
  <c r="AK7451" i="2"/>
  <c r="AN7447" i="2"/>
  <c r="AL7447" i="2"/>
  <c r="AK7447" i="2"/>
  <c r="AN7446" i="2"/>
  <c r="AL7446" i="2"/>
  <c r="AK7446" i="2"/>
  <c r="AN7445" i="2"/>
  <c r="AL7445" i="2"/>
  <c r="AK7445" i="2"/>
  <c r="AN7444" i="2"/>
  <c r="AL7444" i="2"/>
  <c r="AK7444" i="2"/>
  <c r="AN7443" i="2"/>
  <c r="AL7443" i="2"/>
  <c r="AK7443" i="2"/>
  <c r="AO7443" i="2" s="1"/>
  <c r="AN7442" i="2"/>
  <c r="AL7442" i="2"/>
  <c r="AK7442" i="2"/>
  <c r="AN7441" i="2"/>
  <c r="AL7441" i="2"/>
  <c r="AK7441" i="2"/>
  <c r="AN7440" i="2"/>
  <c r="AL7440" i="2"/>
  <c r="AK7440" i="2"/>
  <c r="AN7439" i="2"/>
  <c r="AL7439" i="2"/>
  <c r="AK7439" i="2"/>
  <c r="AN7438" i="2"/>
  <c r="AL7438" i="2"/>
  <c r="AK7438" i="2"/>
  <c r="AN7437" i="2"/>
  <c r="AL7437" i="2"/>
  <c r="AK7437" i="2"/>
  <c r="AN7436" i="2"/>
  <c r="AL7436" i="2"/>
  <c r="AK7436" i="2"/>
  <c r="AN7435" i="2"/>
  <c r="AL7435" i="2"/>
  <c r="AK7435" i="2"/>
  <c r="AN7434" i="2"/>
  <c r="AL7434" i="2"/>
  <c r="AK7434" i="2"/>
  <c r="AN7433" i="2"/>
  <c r="AL7433" i="2"/>
  <c r="AK7433" i="2"/>
  <c r="AN7369" i="2"/>
  <c r="AL7369" i="2"/>
  <c r="AK7369" i="2"/>
  <c r="AN7368" i="2"/>
  <c r="AL7368" i="2"/>
  <c r="AK7368" i="2"/>
  <c r="AO7368" i="2" s="1"/>
  <c r="AN7367" i="2"/>
  <c r="AL7367" i="2"/>
  <c r="AK7367" i="2"/>
  <c r="AN7366" i="2"/>
  <c r="AL7366" i="2"/>
  <c r="AK7366" i="2"/>
  <c r="AN7365" i="2"/>
  <c r="AL7365" i="2"/>
  <c r="AK7365" i="2"/>
  <c r="AN7364" i="2"/>
  <c r="AL7364" i="2"/>
  <c r="AK7364" i="2"/>
  <c r="AO7364" i="2" s="1"/>
  <c r="AN7363" i="2"/>
  <c r="AL7363" i="2"/>
  <c r="AK7363" i="2"/>
  <c r="AN7362" i="2"/>
  <c r="AL7362" i="2"/>
  <c r="AK7362" i="2"/>
  <c r="AN7361" i="2"/>
  <c r="AL7361" i="2"/>
  <c r="AK7361" i="2"/>
  <c r="AN7360" i="2"/>
  <c r="AL7360" i="2"/>
  <c r="AK7360" i="2"/>
  <c r="AO7360" i="2" s="1"/>
  <c r="AN7359" i="2"/>
  <c r="AL7359" i="2"/>
  <c r="AK7359" i="2"/>
  <c r="AN7358" i="2"/>
  <c r="AL7358" i="2"/>
  <c r="AK7358" i="2"/>
  <c r="AN7357" i="2"/>
  <c r="AL7357" i="2"/>
  <c r="AK7357" i="2"/>
  <c r="AN7356" i="2"/>
  <c r="AL7356" i="2"/>
  <c r="AK7356" i="2"/>
  <c r="AO7356" i="2" s="1"/>
  <c r="AN7355" i="2"/>
  <c r="AL7355" i="2"/>
  <c r="AK7355" i="2"/>
  <c r="AN7354" i="2"/>
  <c r="AL7354" i="2"/>
  <c r="AK7354" i="2"/>
  <c r="AN7353" i="2"/>
  <c r="AL7353" i="2"/>
  <c r="AK7353" i="2"/>
  <c r="AN7352" i="2"/>
  <c r="AL7352" i="2"/>
  <c r="AK7352" i="2"/>
  <c r="AO7352" i="2" s="1"/>
  <c r="AN7351" i="2"/>
  <c r="AL7351" i="2"/>
  <c r="AK7351" i="2"/>
  <c r="AN7350" i="2"/>
  <c r="AL7350" i="2"/>
  <c r="AK7350" i="2"/>
  <c r="AN7349" i="2"/>
  <c r="AL7349" i="2"/>
  <c r="AK7349" i="2"/>
  <c r="AN7348" i="2"/>
  <c r="AL7348" i="2"/>
  <c r="AK7348" i="2"/>
  <c r="AO7348" i="2" s="1"/>
  <c r="AN7347" i="2"/>
  <c r="AL7347" i="2"/>
  <c r="AK7347" i="2"/>
  <c r="AN7346" i="2"/>
  <c r="AL7346" i="2"/>
  <c r="AK7346" i="2"/>
  <c r="AN7345" i="2"/>
  <c r="AL7345" i="2"/>
  <c r="AK7345" i="2"/>
  <c r="AN7344" i="2"/>
  <c r="AL7344" i="2"/>
  <c r="AK7344" i="2"/>
  <c r="AO7344" i="2" s="1"/>
  <c r="AN7343" i="2"/>
  <c r="AL7343" i="2"/>
  <c r="AK7343" i="2"/>
  <c r="AN7342" i="2"/>
  <c r="AL7342" i="2"/>
  <c r="AK7342" i="2"/>
  <c r="AN7341" i="2"/>
  <c r="AL7341" i="2"/>
  <c r="AK7341" i="2"/>
  <c r="AN7340" i="2"/>
  <c r="AL7340" i="2"/>
  <c r="AK7340" i="2"/>
  <c r="AO7340" i="2" s="1"/>
  <c r="AN7308" i="2"/>
  <c r="AL7308" i="2"/>
  <c r="AK7308" i="2"/>
  <c r="AN7307" i="2"/>
  <c r="AL7307" i="2"/>
  <c r="AK7307" i="2"/>
  <c r="AN7306" i="2"/>
  <c r="AL7306" i="2"/>
  <c r="AK7306" i="2"/>
  <c r="AN7305" i="2"/>
  <c r="AL7305" i="2"/>
  <c r="AK7305" i="2"/>
  <c r="AN7304" i="2"/>
  <c r="AL7304" i="2"/>
  <c r="AK7304" i="2"/>
  <c r="AN7303" i="2"/>
  <c r="AL7303" i="2"/>
  <c r="AK7303" i="2"/>
  <c r="AN4347" i="2"/>
  <c r="AL4347" i="2"/>
  <c r="AK4347" i="2"/>
  <c r="AN4346" i="2"/>
  <c r="AL4346" i="2"/>
  <c r="AK4346" i="2"/>
  <c r="AO4346" i="2" s="1"/>
  <c r="AN3629" i="2"/>
  <c r="AL3629" i="2"/>
  <c r="AK3629" i="2"/>
  <c r="AN3628" i="2"/>
  <c r="AL3628" i="2"/>
  <c r="AK3628" i="2"/>
  <c r="AN3627" i="2"/>
  <c r="AL3627" i="2"/>
  <c r="AK3627" i="2"/>
  <c r="AN3626" i="2"/>
  <c r="AL3626" i="2"/>
  <c r="AK3626" i="2"/>
  <c r="AO3626" i="2" s="1"/>
  <c r="AN3625" i="2"/>
  <c r="AL3625" i="2"/>
  <c r="AK3625" i="2"/>
  <c r="AN3624" i="2"/>
  <c r="AL3624" i="2"/>
  <c r="AK3624" i="2"/>
  <c r="AN3623" i="2"/>
  <c r="AL3623" i="2"/>
  <c r="AK3623" i="2"/>
  <c r="AN3501" i="2"/>
  <c r="AL3501" i="2"/>
  <c r="AK3501" i="2"/>
  <c r="AO3501" i="2" s="1"/>
  <c r="AN3500" i="2"/>
  <c r="AL3500" i="2"/>
  <c r="AK3500" i="2"/>
  <c r="AN3499" i="2"/>
  <c r="AL3499" i="2"/>
  <c r="AK3499" i="2"/>
  <c r="AN3498" i="2"/>
  <c r="AL3498" i="2"/>
  <c r="AK3498" i="2"/>
  <c r="AN3497" i="2"/>
  <c r="AL3497" i="2"/>
  <c r="AK3497" i="2"/>
  <c r="AO3497" i="2" s="1"/>
  <c r="AN3496" i="2"/>
  <c r="AL3496" i="2"/>
  <c r="AK3496" i="2"/>
  <c r="AN3495" i="2"/>
  <c r="AL3495" i="2"/>
  <c r="AK3495" i="2"/>
  <c r="AN3494" i="2"/>
  <c r="AL3494" i="2"/>
  <c r="AK3494" i="2"/>
  <c r="AN3493" i="2"/>
  <c r="AL3493" i="2"/>
  <c r="AK3493" i="2"/>
  <c r="AN3492" i="2"/>
  <c r="AL3492" i="2"/>
  <c r="AK3492" i="2"/>
  <c r="AN3491" i="2"/>
  <c r="AL3491" i="2"/>
  <c r="AK3491" i="2"/>
  <c r="AN3490" i="2"/>
  <c r="AL3490" i="2"/>
  <c r="AK3490" i="2"/>
  <c r="AN3489" i="2"/>
  <c r="AL3489" i="2"/>
  <c r="AK3489" i="2"/>
  <c r="AN3488" i="2"/>
  <c r="AL3488" i="2"/>
  <c r="AK3488" i="2"/>
  <c r="AN3487" i="2"/>
  <c r="AL3487" i="2"/>
  <c r="AK3487" i="2"/>
  <c r="AN3486" i="2"/>
  <c r="AL3486" i="2"/>
  <c r="AK3486" i="2"/>
  <c r="AN3485" i="2"/>
  <c r="AL3485" i="2"/>
  <c r="AK3485" i="2"/>
  <c r="AN3484" i="2"/>
  <c r="AL3484" i="2"/>
  <c r="AK3484" i="2"/>
  <c r="AN3483" i="2"/>
  <c r="AL3483" i="2"/>
  <c r="AK3483" i="2"/>
  <c r="AN3482" i="2"/>
  <c r="AL3482" i="2"/>
  <c r="AK3482" i="2"/>
  <c r="AN3481" i="2"/>
  <c r="AL3481" i="2"/>
  <c r="AK3481" i="2"/>
  <c r="AN3480" i="2"/>
  <c r="AL3480" i="2"/>
  <c r="AK3480" i="2"/>
  <c r="AN3479" i="2"/>
  <c r="AL3479" i="2"/>
  <c r="AK3479" i="2"/>
  <c r="AN3478" i="2"/>
  <c r="AL3478" i="2"/>
  <c r="AK3478" i="2"/>
  <c r="AN3477" i="2"/>
  <c r="AL3477" i="2"/>
  <c r="AK3477" i="2"/>
  <c r="AN3476" i="2"/>
  <c r="AL3476" i="2"/>
  <c r="AK3476" i="2"/>
  <c r="AN3475" i="2"/>
  <c r="AL3475" i="2"/>
  <c r="AK3475" i="2"/>
  <c r="AN3474" i="2"/>
  <c r="AL3474" i="2"/>
  <c r="AK3474" i="2"/>
  <c r="AN3473" i="2"/>
  <c r="AL3473" i="2"/>
  <c r="AK3473" i="2"/>
  <c r="AN3472" i="2"/>
  <c r="AL3472" i="2"/>
  <c r="AK3472" i="2"/>
  <c r="AN3471" i="2"/>
  <c r="AL3471" i="2"/>
  <c r="AK3471" i="2"/>
  <c r="AN3470" i="2"/>
  <c r="AL3470" i="2"/>
  <c r="AK3470" i="2"/>
  <c r="AN3469" i="2"/>
  <c r="AL3469" i="2"/>
  <c r="AK3469" i="2"/>
  <c r="AN3301" i="2"/>
  <c r="AL3301" i="2"/>
  <c r="AK3301" i="2"/>
  <c r="AN3300" i="2"/>
  <c r="AL3300" i="2"/>
  <c r="AK3300" i="2"/>
  <c r="AN3299" i="2"/>
  <c r="AL3299" i="2"/>
  <c r="AK3299" i="2"/>
  <c r="AN3298" i="2"/>
  <c r="AL3298" i="2"/>
  <c r="AK3298" i="2"/>
  <c r="AN3297" i="2"/>
  <c r="AL3297" i="2"/>
  <c r="AK3297" i="2"/>
  <c r="AN3296" i="2"/>
  <c r="AL3296" i="2"/>
  <c r="AK3296" i="2"/>
  <c r="AN3295" i="2"/>
  <c r="AL3295" i="2"/>
  <c r="AK3295" i="2"/>
  <c r="AN3294" i="2"/>
  <c r="AL3294" i="2"/>
  <c r="AK3294" i="2"/>
  <c r="AN3293" i="2"/>
  <c r="AL3293" i="2"/>
  <c r="AK3293" i="2"/>
  <c r="AN3292" i="2"/>
  <c r="AL3292" i="2"/>
  <c r="AK3292" i="2"/>
  <c r="AN3291" i="2"/>
  <c r="AL3291" i="2"/>
  <c r="AK3291" i="2"/>
  <c r="AO3291" i="2" s="1"/>
  <c r="AN3290" i="2"/>
  <c r="AL3290" i="2"/>
  <c r="AK3290" i="2"/>
  <c r="AN3289" i="2"/>
  <c r="AL3289" i="2"/>
  <c r="AK3289" i="2"/>
  <c r="AN3288" i="2"/>
  <c r="AL3288" i="2"/>
  <c r="AK3288" i="2"/>
  <c r="AN3287" i="2"/>
  <c r="AL3287" i="2"/>
  <c r="AK3287" i="2"/>
  <c r="AO3287" i="2" s="1"/>
  <c r="AN3286" i="2"/>
  <c r="AL3286" i="2"/>
  <c r="AK3286" i="2"/>
  <c r="AN3285" i="2"/>
  <c r="AL3285" i="2"/>
  <c r="AK3285" i="2"/>
  <c r="AN3284" i="2"/>
  <c r="AL3284" i="2"/>
  <c r="AK3284" i="2"/>
  <c r="AN3283" i="2"/>
  <c r="AL3283" i="2"/>
  <c r="AK3283" i="2"/>
  <c r="AO3283" i="2" s="1"/>
  <c r="AN3282" i="2"/>
  <c r="AL3282" i="2"/>
  <c r="AK3282" i="2"/>
  <c r="AN3281" i="2"/>
  <c r="AL3281" i="2"/>
  <c r="AK3281" i="2"/>
  <c r="AN3280" i="2"/>
  <c r="AL3280" i="2"/>
  <c r="AK3280" i="2"/>
  <c r="AN3279" i="2"/>
  <c r="AL3279" i="2"/>
  <c r="AK3279" i="2"/>
  <c r="AO3279" i="2" s="1"/>
  <c r="AN3278" i="2"/>
  <c r="AL3278" i="2"/>
  <c r="AK3278" i="2"/>
  <c r="AN3277" i="2"/>
  <c r="AL3277" i="2"/>
  <c r="AK3277" i="2"/>
  <c r="AN3276" i="2"/>
  <c r="AL3276" i="2"/>
  <c r="AK3276" i="2"/>
  <c r="AN3275" i="2"/>
  <c r="AL3275" i="2"/>
  <c r="AK3275" i="2"/>
  <c r="AO3275" i="2" s="1"/>
  <c r="AN3274" i="2"/>
  <c r="AL3274" i="2"/>
  <c r="AK3274" i="2"/>
  <c r="AN3273" i="2"/>
  <c r="AL3273" i="2"/>
  <c r="AK3273" i="2"/>
  <c r="AN3272" i="2"/>
  <c r="AL3272" i="2"/>
  <c r="AK3272" i="2"/>
  <c r="AN3271" i="2"/>
  <c r="AL3271" i="2"/>
  <c r="AK3271" i="2"/>
  <c r="AO3271" i="2" s="1"/>
  <c r="AN3270" i="2"/>
  <c r="AL3270" i="2"/>
  <c r="AK3270" i="2"/>
  <c r="AN3269" i="2"/>
  <c r="AL3269" i="2"/>
  <c r="AK3269" i="2"/>
  <c r="AN3268" i="2"/>
  <c r="AL3268" i="2"/>
  <c r="AK3268" i="2"/>
  <c r="AN3267" i="2"/>
  <c r="AL3267" i="2"/>
  <c r="AK3267" i="2"/>
  <c r="AO3267" i="2" s="1"/>
  <c r="AN3266" i="2"/>
  <c r="AL3266" i="2"/>
  <c r="AK3266" i="2"/>
  <c r="AN3265" i="2"/>
  <c r="AL3265" i="2"/>
  <c r="AK3265" i="2"/>
  <c r="AN3264" i="2"/>
  <c r="AL3264" i="2"/>
  <c r="AK3264" i="2"/>
  <c r="AN3263" i="2"/>
  <c r="AL3263" i="2"/>
  <c r="AK3263" i="2"/>
  <c r="AN3262" i="2"/>
  <c r="AL3262" i="2"/>
  <c r="AK3262" i="2"/>
  <c r="AN3261" i="2"/>
  <c r="AL3261" i="2"/>
  <c r="AK3261" i="2"/>
  <c r="AN3260" i="2"/>
  <c r="AL3260" i="2"/>
  <c r="AK3260" i="2"/>
  <c r="AN3240" i="2"/>
  <c r="AL3240" i="2"/>
  <c r="AK3240" i="2"/>
  <c r="AO3240" i="2" s="1"/>
  <c r="AN3239" i="2"/>
  <c r="AL3239" i="2"/>
  <c r="AK3239" i="2"/>
  <c r="AN3238" i="2"/>
  <c r="AL3238" i="2"/>
  <c r="AK3238" i="2"/>
  <c r="AN3237" i="2"/>
  <c r="AL3237" i="2"/>
  <c r="AK3237" i="2"/>
  <c r="AN3236" i="2"/>
  <c r="AL3236" i="2"/>
  <c r="AK3236" i="2"/>
  <c r="AN3235" i="2"/>
  <c r="AL3235" i="2"/>
  <c r="AK3235" i="2"/>
  <c r="AN3132" i="2"/>
  <c r="AL3132" i="2"/>
  <c r="AK3132" i="2"/>
  <c r="AN3131" i="2"/>
  <c r="AL3131" i="2"/>
  <c r="AK3131" i="2"/>
  <c r="AN3130" i="2"/>
  <c r="AL3130" i="2"/>
  <c r="AK3130" i="2"/>
  <c r="AO3130" i="2" s="1"/>
  <c r="AN3129" i="2"/>
  <c r="AL3129" i="2"/>
  <c r="AK3129" i="2"/>
  <c r="AN3128" i="2"/>
  <c r="AL3128" i="2"/>
  <c r="AK3128" i="2"/>
  <c r="AN3127" i="2"/>
  <c r="AL3127" i="2"/>
  <c r="AK3127" i="2"/>
  <c r="AN3126" i="2"/>
  <c r="AL3126" i="2"/>
  <c r="AK3126" i="2"/>
  <c r="AN3125" i="2"/>
  <c r="AL3125" i="2"/>
  <c r="AK3125" i="2"/>
  <c r="AN3124" i="2"/>
  <c r="AL3124" i="2"/>
  <c r="AK3124" i="2"/>
  <c r="AN3123" i="2"/>
  <c r="AL3123" i="2"/>
  <c r="AK3123" i="2"/>
  <c r="AN3122" i="2"/>
  <c r="AL3122" i="2"/>
  <c r="AK3122" i="2"/>
  <c r="AO3122" i="2" s="1"/>
  <c r="AN3121" i="2"/>
  <c r="AL3121" i="2"/>
  <c r="AK3121" i="2"/>
  <c r="AN3120" i="2"/>
  <c r="AL3120" i="2"/>
  <c r="AK3120" i="2"/>
  <c r="AN3119" i="2"/>
  <c r="AL3119" i="2"/>
  <c r="AK3119" i="2"/>
  <c r="AN3118" i="2"/>
  <c r="AL3118" i="2"/>
  <c r="AK3118" i="2"/>
  <c r="AN3117" i="2"/>
  <c r="AL3117" i="2"/>
  <c r="AK3117" i="2"/>
  <c r="AN3116" i="2"/>
  <c r="AL3116" i="2"/>
  <c r="AK3116" i="2"/>
  <c r="AN3115" i="2"/>
  <c r="AL3115" i="2"/>
  <c r="AK3115" i="2"/>
  <c r="AN3114" i="2"/>
  <c r="AL3114" i="2"/>
  <c r="AK3114" i="2"/>
  <c r="AN3113" i="2"/>
  <c r="AL3113" i="2"/>
  <c r="AK3113" i="2"/>
  <c r="AN3112" i="2"/>
  <c r="AL3112" i="2"/>
  <c r="AK3112" i="2"/>
  <c r="AN3111" i="2"/>
  <c r="AL3111" i="2"/>
  <c r="AK3111" i="2"/>
  <c r="AN3110" i="2"/>
  <c r="AL3110" i="2"/>
  <c r="AK3110" i="2"/>
  <c r="AN3109" i="2"/>
  <c r="AL3109" i="2"/>
  <c r="AK3109" i="2"/>
  <c r="AN3108" i="2"/>
  <c r="AL3108" i="2"/>
  <c r="AK3108" i="2"/>
  <c r="AN3107" i="2"/>
  <c r="AL3107" i="2"/>
  <c r="AK3107" i="2"/>
  <c r="AN3106" i="2"/>
  <c r="AL3106" i="2"/>
  <c r="AK3106" i="2"/>
  <c r="AO3106" i="2" s="1"/>
  <c r="AN3105" i="2"/>
  <c r="AL3105" i="2"/>
  <c r="AK3105" i="2"/>
  <c r="AN3104" i="2"/>
  <c r="AL3104" i="2"/>
  <c r="AK3104" i="2"/>
  <c r="AN3103" i="2"/>
  <c r="AL3103" i="2"/>
  <c r="AK3103" i="2"/>
  <c r="AN3102" i="2"/>
  <c r="AL3102" i="2"/>
  <c r="AK3102" i="2"/>
  <c r="AN3101" i="2"/>
  <c r="AL3101" i="2"/>
  <c r="AK3101" i="2"/>
  <c r="AN3100" i="2"/>
  <c r="AL3100" i="2"/>
  <c r="AK3100" i="2"/>
  <c r="AN3098" i="2"/>
  <c r="AL3098" i="2"/>
  <c r="AK3098" i="2"/>
  <c r="AN3097" i="2"/>
  <c r="AL3097" i="2"/>
  <c r="AK3097" i="2"/>
  <c r="AO3097" i="2" s="1"/>
  <c r="AN3096" i="2"/>
  <c r="AL3096" i="2"/>
  <c r="AK3096" i="2"/>
  <c r="AN3095" i="2"/>
  <c r="AL3095" i="2"/>
  <c r="AK3095" i="2"/>
  <c r="AN3094" i="2"/>
  <c r="AL3094" i="2"/>
  <c r="AK3094" i="2"/>
  <c r="AN3093" i="2"/>
  <c r="AL3093" i="2"/>
  <c r="AK3093" i="2"/>
  <c r="AN3092" i="2"/>
  <c r="AL3092" i="2"/>
  <c r="AK3092" i="2"/>
  <c r="AN3091" i="2"/>
  <c r="AL3091" i="2"/>
  <c r="AK3091" i="2"/>
  <c r="AN3090" i="2"/>
  <c r="AL3090" i="2"/>
  <c r="AK3090" i="2"/>
  <c r="AN3089" i="2"/>
  <c r="AL3089" i="2"/>
  <c r="AK3089" i="2"/>
  <c r="AO3089" i="2" s="1"/>
  <c r="AN3088" i="2"/>
  <c r="AL3088" i="2"/>
  <c r="AK3088" i="2"/>
  <c r="AN2806" i="2"/>
  <c r="AL2806" i="2"/>
  <c r="AK2806" i="2"/>
  <c r="AN2805" i="2"/>
  <c r="AL2805" i="2"/>
  <c r="AK2805" i="2"/>
  <c r="AN2802" i="2"/>
  <c r="AL2802" i="2"/>
  <c r="AK2802" i="2"/>
  <c r="AN2801" i="2"/>
  <c r="AL2801" i="2"/>
  <c r="AK2801" i="2"/>
  <c r="AN2800" i="2"/>
  <c r="AL2800" i="2"/>
  <c r="AK2800" i="2"/>
  <c r="AN2799" i="2"/>
  <c r="AL2799" i="2"/>
  <c r="AK2799" i="2"/>
  <c r="AN2798" i="2"/>
  <c r="AL2798" i="2"/>
  <c r="AK2798" i="2"/>
  <c r="AO2798" i="2" s="1"/>
  <c r="AN2797" i="2"/>
  <c r="AL2797" i="2"/>
  <c r="AK2797" i="2"/>
  <c r="AN2796" i="2"/>
  <c r="AL2796" i="2"/>
  <c r="AK2796" i="2"/>
  <c r="AN2795" i="2"/>
  <c r="AL2795" i="2"/>
  <c r="AK2795" i="2"/>
  <c r="AN2794" i="2"/>
  <c r="AL2794" i="2"/>
  <c r="AK2794" i="2"/>
  <c r="AN2793" i="2"/>
  <c r="AL2793" i="2"/>
  <c r="AK2793" i="2"/>
  <c r="AN2789" i="2"/>
  <c r="AL2789" i="2"/>
  <c r="AK2789" i="2"/>
  <c r="AN2782" i="2"/>
  <c r="AL2782" i="2"/>
  <c r="AK2782" i="2"/>
  <c r="AN2781" i="2"/>
  <c r="AL2781" i="2"/>
  <c r="AK2781" i="2"/>
  <c r="AO2781" i="2" s="1"/>
  <c r="AN2780" i="2"/>
  <c r="AL2780" i="2"/>
  <c r="AK2780" i="2"/>
  <c r="AN2779" i="2"/>
  <c r="AL2779" i="2"/>
  <c r="AK2779" i="2"/>
  <c r="AN2778" i="2"/>
  <c r="AL2778" i="2"/>
  <c r="AK2778" i="2"/>
  <c r="AN2777" i="2"/>
  <c r="AL2777" i="2"/>
  <c r="AK2777" i="2"/>
  <c r="AN2769" i="2"/>
  <c r="AL2769" i="2"/>
  <c r="AK2769" i="2"/>
  <c r="AN2768" i="2"/>
  <c r="AL2768" i="2"/>
  <c r="AK2768" i="2"/>
  <c r="AN2767" i="2"/>
  <c r="AL2767" i="2"/>
  <c r="AK2767" i="2"/>
  <c r="AN2766" i="2"/>
  <c r="AL2766" i="2"/>
  <c r="AK2766" i="2"/>
  <c r="AO2766" i="2" s="1"/>
  <c r="AN2765" i="2"/>
  <c r="AL2765" i="2"/>
  <c r="AK2765" i="2"/>
  <c r="AN2764" i="2"/>
  <c r="AL2764" i="2"/>
  <c r="AK2764" i="2"/>
  <c r="AN2763" i="2"/>
  <c r="AL2763" i="2"/>
  <c r="AK2763" i="2"/>
  <c r="AN2762" i="2"/>
  <c r="AL2762" i="2"/>
  <c r="AK2762" i="2"/>
  <c r="AO2762" i="2" s="1"/>
  <c r="AN2761" i="2"/>
  <c r="AL2761" i="2"/>
  <c r="AK2761" i="2"/>
  <c r="AN2760" i="2"/>
  <c r="AL2760" i="2"/>
  <c r="AK2760" i="2"/>
  <c r="AN2759" i="2"/>
  <c r="AL2759" i="2"/>
  <c r="AK2759" i="2"/>
  <c r="AN2758" i="2"/>
  <c r="AL2758" i="2"/>
  <c r="AK2758" i="2"/>
  <c r="AO2758" i="2" s="1"/>
  <c r="AN2752" i="2"/>
  <c r="AL2752" i="2"/>
  <c r="AK2752" i="2"/>
  <c r="AN2751" i="2"/>
  <c r="AL2751" i="2"/>
  <c r="AK2751" i="2"/>
  <c r="AN2579" i="2"/>
  <c r="AL2579" i="2"/>
  <c r="AK2579" i="2"/>
  <c r="AN2578" i="2"/>
  <c r="AL2578" i="2"/>
  <c r="AK2578" i="2"/>
  <c r="AO2578" i="2" s="1"/>
  <c r="AN2577" i="2"/>
  <c r="AL2577" i="2"/>
  <c r="AK2577" i="2"/>
  <c r="AN2576" i="2"/>
  <c r="AL2576" i="2"/>
  <c r="AK2576" i="2"/>
  <c r="AN2575" i="2"/>
  <c r="AL2575" i="2"/>
  <c r="AK2575" i="2"/>
  <c r="AN2574" i="2"/>
  <c r="AL2574" i="2"/>
  <c r="AK2574" i="2"/>
  <c r="AO2574" i="2" s="1"/>
  <c r="AN2573" i="2"/>
  <c r="AL2573" i="2"/>
  <c r="AK2573" i="2"/>
  <c r="AN2572" i="2"/>
  <c r="AL2572" i="2"/>
  <c r="AK2572" i="2"/>
  <c r="AN2571" i="2"/>
  <c r="AL2571" i="2"/>
  <c r="AK2571" i="2"/>
  <c r="AN2570" i="2"/>
  <c r="AL2570" i="2"/>
  <c r="AK2570" i="2"/>
  <c r="AO2570" i="2" s="1"/>
  <c r="AN2569" i="2"/>
  <c r="AL2569" i="2"/>
  <c r="AK2569" i="2"/>
  <c r="AN2568" i="2"/>
  <c r="AL2568" i="2"/>
  <c r="AK2568" i="2"/>
  <c r="AN2567" i="2"/>
  <c r="AL2567" i="2"/>
  <c r="AK2567" i="2"/>
  <c r="AN2566" i="2"/>
  <c r="AL2566" i="2"/>
  <c r="AK2566" i="2"/>
  <c r="AO2566" i="2" s="1"/>
  <c r="AN2565" i="2"/>
  <c r="AL2565" i="2"/>
  <c r="AK2565" i="2"/>
  <c r="AN2564" i="2"/>
  <c r="AL2564" i="2"/>
  <c r="AK2564" i="2"/>
  <c r="AN2563" i="2"/>
  <c r="AL2563" i="2"/>
  <c r="AK2563" i="2"/>
  <c r="AN2562" i="2"/>
  <c r="AL2562" i="2"/>
  <c r="AK2562" i="2"/>
  <c r="AO2562" i="2" s="1"/>
  <c r="AN2561" i="2"/>
  <c r="AL2561" i="2"/>
  <c r="AK2561" i="2"/>
  <c r="AN2560" i="2"/>
  <c r="AL2560" i="2"/>
  <c r="AK2560" i="2"/>
  <c r="AN2559" i="2"/>
  <c r="AL2559" i="2"/>
  <c r="AK2559" i="2"/>
  <c r="AN2558" i="2"/>
  <c r="AL2558" i="2"/>
  <c r="AK2558" i="2"/>
  <c r="AO2558" i="2" s="1"/>
  <c r="AN2557" i="2"/>
  <c r="AL2557" i="2"/>
  <c r="AK2557" i="2"/>
  <c r="AN2556" i="2"/>
  <c r="AL2556" i="2"/>
  <c r="AK2556" i="2"/>
  <c r="AN2555" i="2"/>
  <c r="AL2555" i="2"/>
  <c r="AK2555" i="2"/>
  <c r="AN2554" i="2"/>
  <c r="AL2554" i="2"/>
  <c r="AK2554" i="2"/>
  <c r="AO2554" i="2" s="1"/>
  <c r="AN2553" i="2"/>
  <c r="AL2553" i="2"/>
  <c r="AK2553" i="2"/>
  <c r="AN2552" i="2"/>
  <c r="AL2552" i="2"/>
  <c r="AK2552" i="2"/>
  <c r="AN2551" i="2"/>
  <c r="AL2551" i="2"/>
  <c r="AK2551" i="2"/>
  <c r="AN2550" i="2"/>
  <c r="AL2550" i="2"/>
  <c r="AK2550" i="2"/>
  <c r="AN2549" i="2"/>
  <c r="AL2549" i="2"/>
  <c r="AK2549" i="2"/>
  <c r="AN2548" i="2"/>
  <c r="AL2548" i="2"/>
  <c r="AK2548" i="2"/>
  <c r="AN2547" i="2"/>
  <c r="AL2547" i="2"/>
  <c r="AK2547" i="2"/>
  <c r="AN2546" i="2"/>
  <c r="AL2546" i="2"/>
  <c r="AK2546" i="2"/>
  <c r="AN2545" i="2"/>
  <c r="AL2545" i="2"/>
  <c r="AK2545" i="2"/>
  <c r="AN2544" i="2"/>
  <c r="AL2544" i="2"/>
  <c r="AK2544" i="2"/>
  <c r="AN2543" i="2"/>
  <c r="AL2543" i="2"/>
  <c r="AK2543" i="2"/>
  <c r="AN2542" i="2"/>
  <c r="AL2542" i="2"/>
  <c r="AK2542" i="2"/>
  <c r="AO2542" i="2" s="1"/>
  <c r="AN2541" i="2"/>
  <c r="AL2541" i="2"/>
  <c r="AK2541" i="2"/>
  <c r="AN2540" i="2"/>
  <c r="AL2540" i="2"/>
  <c r="AK2540" i="2"/>
  <c r="AN2539" i="2"/>
  <c r="AL2539" i="2"/>
  <c r="AK2539" i="2"/>
  <c r="AN2538" i="2"/>
  <c r="AL2538" i="2"/>
  <c r="AK2538" i="2"/>
  <c r="AO2538" i="2" s="1"/>
  <c r="AN2537" i="2"/>
  <c r="AL2537" i="2"/>
  <c r="AK2537" i="2"/>
  <c r="AN2536" i="2"/>
  <c r="AL2536" i="2"/>
  <c r="AK2536" i="2"/>
  <c r="AN2535" i="2"/>
  <c r="AL2535" i="2"/>
  <c r="AK2535" i="2"/>
  <c r="AN2534" i="2"/>
  <c r="AL2534" i="2"/>
  <c r="AK2534" i="2"/>
  <c r="AO2534" i="2" s="1"/>
  <c r="AN2533" i="2"/>
  <c r="AL2533" i="2"/>
  <c r="AK2533" i="2"/>
  <c r="AN2532" i="2"/>
  <c r="AL2532" i="2"/>
  <c r="AK2532" i="2"/>
  <c r="AN2531" i="2"/>
  <c r="AL2531" i="2"/>
  <c r="AK2531" i="2"/>
  <c r="AN2530" i="2"/>
  <c r="AL2530" i="2"/>
  <c r="AK2530" i="2"/>
  <c r="AO2530" i="2" s="1"/>
  <c r="AN2364" i="2"/>
  <c r="AL2364" i="2"/>
  <c r="AK2364" i="2"/>
  <c r="AN2363" i="2"/>
  <c r="AL2363" i="2"/>
  <c r="AK2363" i="2"/>
  <c r="AN2362" i="2"/>
  <c r="AL2362" i="2"/>
  <c r="AK2362" i="2"/>
  <c r="AN2361" i="2"/>
  <c r="AL2361" i="2"/>
  <c r="AK2361" i="2"/>
  <c r="AO2361" i="2" s="1"/>
  <c r="AN2360" i="2"/>
  <c r="AL2360" i="2"/>
  <c r="AK2360" i="2"/>
  <c r="AN2359" i="2"/>
  <c r="AL2359" i="2"/>
  <c r="AK2359" i="2"/>
  <c r="AN2358" i="2"/>
  <c r="AL2358" i="2"/>
  <c r="AK2358" i="2"/>
  <c r="AN2357" i="2"/>
  <c r="AL2357" i="2"/>
  <c r="AK2357" i="2"/>
  <c r="AN2356" i="2"/>
  <c r="AL2356" i="2"/>
  <c r="AK2356" i="2"/>
  <c r="AN2355" i="2"/>
  <c r="AL2355" i="2"/>
  <c r="AK2355" i="2"/>
  <c r="AN2354" i="2"/>
  <c r="AL2354" i="2"/>
  <c r="AK2354" i="2"/>
  <c r="AN2353" i="2"/>
  <c r="AL2353" i="2"/>
  <c r="AK2353" i="2"/>
  <c r="AO2353" i="2" s="1"/>
  <c r="AN2352" i="2"/>
  <c r="AL2352" i="2"/>
  <c r="AK2352" i="2"/>
  <c r="AN2351" i="2"/>
  <c r="AL2351" i="2"/>
  <c r="AK2351" i="2"/>
  <c r="AN2350" i="2"/>
  <c r="AL2350" i="2"/>
  <c r="AK2350" i="2"/>
  <c r="AN2349" i="2"/>
  <c r="AL2349" i="2"/>
  <c r="AK2349" i="2"/>
  <c r="AO2349" i="2" s="1"/>
  <c r="AN2348" i="2"/>
  <c r="AL2348" i="2"/>
  <c r="AK2348" i="2"/>
  <c r="AN2347" i="2"/>
  <c r="AL2347" i="2"/>
  <c r="AK2347" i="2"/>
  <c r="AN2346" i="2"/>
  <c r="AL2346" i="2"/>
  <c r="AK2346" i="2"/>
  <c r="AN2345" i="2"/>
  <c r="AL2345" i="2"/>
  <c r="AK2345" i="2"/>
  <c r="AN2344" i="2"/>
  <c r="AL2344" i="2"/>
  <c r="AK2344" i="2"/>
  <c r="AN2343" i="2"/>
  <c r="AL2343" i="2"/>
  <c r="AK2343" i="2"/>
  <c r="AN2342" i="2"/>
  <c r="AL2342" i="2"/>
  <c r="AK2342" i="2"/>
  <c r="AN2341" i="2"/>
  <c r="AL2341" i="2"/>
  <c r="AK2341" i="2"/>
  <c r="AN2340" i="2"/>
  <c r="AL2340" i="2"/>
  <c r="AK2340" i="2"/>
  <c r="AN2339" i="2"/>
  <c r="AL2339" i="2"/>
  <c r="AK2339" i="2"/>
  <c r="AN2338" i="2"/>
  <c r="AL2338" i="2"/>
  <c r="AK2338" i="2"/>
  <c r="AN2337" i="2"/>
  <c r="AL2337" i="2"/>
  <c r="AK2337" i="2"/>
  <c r="AO2337" i="2" s="1"/>
  <c r="AN2336" i="2"/>
  <c r="AL2336" i="2"/>
  <c r="AK2336" i="2"/>
  <c r="AN2335" i="2"/>
  <c r="AL2335" i="2"/>
  <c r="AK2335" i="2"/>
  <c r="AN2334" i="2"/>
  <c r="AL2334" i="2"/>
  <c r="AK2334" i="2"/>
  <c r="AN2333" i="2"/>
  <c r="AL2333" i="2"/>
  <c r="AK2333" i="2"/>
  <c r="AO2333" i="2" s="1"/>
  <c r="AN2332" i="2"/>
  <c r="AL2332" i="2"/>
  <c r="AK2332" i="2"/>
  <c r="AN2331" i="2"/>
  <c r="AL2331" i="2"/>
  <c r="AK2331" i="2"/>
  <c r="AN2330" i="2"/>
  <c r="AL2330" i="2"/>
  <c r="AK2330" i="2"/>
  <c r="AN2329" i="2"/>
  <c r="AL2329" i="2"/>
  <c r="AK2329" i="2"/>
  <c r="AO2329" i="2" s="1"/>
  <c r="AN2328" i="2"/>
  <c r="AL2328" i="2"/>
  <c r="AK2328" i="2"/>
  <c r="AN2323" i="2"/>
  <c r="AL2323" i="2"/>
  <c r="AK2323" i="2"/>
  <c r="AN2319" i="2"/>
  <c r="AL2319" i="2"/>
  <c r="AK2319" i="2"/>
  <c r="AN2314" i="2"/>
  <c r="AL2314" i="2"/>
  <c r="AK2314" i="2"/>
  <c r="AN2311" i="2"/>
  <c r="AL2311" i="2"/>
  <c r="AK2311" i="2"/>
  <c r="AN2309" i="2"/>
  <c r="AL2309" i="2"/>
  <c r="AK2309" i="2"/>
  <c r="AN2307" i="2"/>
  <c r="AL2307" i="2"/>
  <c r="AK2307" i="2"/>
  <c r="AN2305" i="2"/>
  <c r="AL2305" i="2"/>
  <c r="AK2305" i="2"/>
  <c r="AN2303" i="2"/>
  <c r="AL2303" i="2"/>
  <c r="AK2303" i="2"/>
  <c r="AN2301" i="2"/>
  <c r="AL2301" i="2"/>
  <c r="AK2301" i="2"/>
  <c r="AN2298" i="2"/>
  <c r="AL2298" i="2"/>
  <c r="AK2298" i="2"/>
  <c r="AN2293" i="2"/>
  <c r="AL2293" i="2"/>
  <c r="AK2293" i="2"/>
  <c r="AO2293" i="2" s="1"/>
  <c r="AN2289" i="2"/>
  <c r="AL2289" i="2"/>
  <c r="AK2289" i="2"/>
  <c r="AN2284" i="2"/>
  <c r="AL2284" i="2"/>
  <c r="AK2284" i="2"/>
  <c r="AN2281" i="2"/>
  <c r="AL2281" i="2"/>
  <c r="AK2281" i="2"/>
  <c r="AN2279" i="2"/>
  <c r="AL2279" i="2"/>
  <c r="AK2279" i="2"/>
  <c r="AO2279" i="2" s="1"/>
  <c r="AN2274" i="2"/>
  <c r="AL2274" i="2"/>
  <c r="AK2274" i="2"/>
  <c r="AN2272" i="2"/>
  <c r="AL2272" i="2"/>
  <c r="AK2272" i="2"/>
  <c r="AN2270" i="2"/>
  <c r="AL2270" i="2"/>
  <c r="AK2270" i="2"/>
  <c r="AN2267" i="2"/>
  <c r="AL2267" i="2"/>
  <c r="AK2267" i="2"/>
  <c r="AN2265" i="2"/>
  <c r="AL2265" i="2"/>
  <c r="AK2265" i="2"/>
  <c r="AN2262" i="2"/>
  <c r="AL2262" i="2"/>
  <c r="AK2262" i="2"/>
  <c r="AN2259" i="2"/>
  <c r="AL2259" i="2"/>
  <c r="AK2259" i="2"/>
  <c r="AN2257" i="2"/>
  <c r="AL2257" i="2"/>
  <c r="AK2257" i="2"/>
  <c r="AO2257" i="2" s="1"/>
  <c r="AN2255" i="2"/>
  <c r="AL2255" i="2"/>
  <c r="AK2255" i="2"/>
  <c r="AN2251" i="2"/>
  <c r="AL2251" i="2"/>
  <c r="AK2251" i="2"/>
  <c r="AN2249" i="2"/>
  <c r="AL2249" i="2"/>
  <c r="AK2249" i="2"/>
  <c r="AN2203" i="2"/>
  <c r="AL2203" i="2"/>
  <c r="AK2203" i="2"/>
  <c r="AO2203" i="2" s="1"/>
  <c r="AN2200" i="2"/>
  <c r="AL2200" i="2"/>
  <c r="AK2200" i="2"/>
  <c r="AN2173" i="2"/>
  <c r="AL2173" i="2"/>
  <c r="AK2173" i="2"/>
  <c r="AN2172" i="2"/>
  <c r="AL2172" i="2"/>
  <c r="AK2172" i="2"/>
  <c r="AN2171" i="2"/>
  <c r="AL2171" i="2"/>
  <c r="AK2171" i="2"/>
  <c r="AO2171" i="2" s="1"/>
  <c r="AN2170" i="2"/>
  <c r="AL2170" i="2"/>
  <c r="AK2170" i="2"/>
  <c r="AN2169" i="2"/>
  <c r="AL2169" i="2"/>
  <c r="AK2169" i="2"/>
  <c r="AN2168" i="2"/>
  <c r="AL2168" i="2"/>
  <c r="AK2168" i="2"/>
  <c r="AN2167" i="2"/>
  <c r="AL2167" i="2"/>
  <c r="AK2167" i="2"/>
  <c r="AN2107" i="2"/>
  <c r="AL2107" i="2"/>
  <c r="AK2107" i="2"/>
  <c r="AN2106" i="2"/>
  <c r="AL2106" i="2"/>
  <c r="AK2106" i="2"/>
  <c r="AN2105" i="2"/>
  <c r="AL2105" i="2"/>
  <c r="AK2105" i="2"/>
  <c r="AN2104" i="2"/>
  <c r="AL2104" i="2"/>
  <c r="AK2104" i="2"/>
  <c r="AO2104" i="2" s="1"/>
  <c r="AN2103" i="2"/>
  <c r="AL2103" i="2"/>
  <c r="AK2103" i="2"/>
  <c r="AN2102" i="2"/>
  <c r="AL2102" i="2"/>
  <c r="AK2102" i="2"/>
  <c r="AN2101" i="2"/>
  <c r="AL2101" i="2"/>
  <c r="AK2101" i="2"/>
  <c r="AN2100" i="2"/>
  <c r="AL2100" i="2"/>
  <c r="AK2100" i="2"/>
  <c r="AO2100" i="2" s="1"/>
  <c r="AN2099" i="2"/>
  <c r="AL2099" i="2"/>
  <c r="AK2099" i="2"/>
  <c r="AN2098" i="2"/>
  <c r="AL2098" i="2"/>
  <c r="AK2098" i="2"/>
  <c r="AN2023" i="2"/>
  <c r="AL2023" i="2"/>
  <c r="AK2023" i="2"/>
  <c r="AN2022" i="2"/>
  <c r="AL2022" i="2"/>
  <c r="AK2022" i="2"/>
  <c r="AN2021" i="2"/>
  <c r="AL2021" i="2"/>
  <c r="AK2021" i="2"/>
  <c r="AN2020" i="2"/>
  <c r="AL2020" i="2"/>
  <c r="AK2020" i="2"/>
  <c r="AN2019" i="2"/>
  <c r="AL2019" i="2"/>
  <c r="AK2019" i="2"/>
  <c r="AN2018" i="2"/>
  <c r="AL2018" i="2"/>
  <c r="AK2018" i="2"/>
  <c r="AN2017" i="2"/>
  <c r="AL2017" i="2"/>
  <c r="AK2017" i="2"/>
  <c r="AN2016" i="2"/>
  <c r="AL2016" i="2"/>
  <c r="AK2016" i="2"/>
  <c r="AN2015" i="2"/>
  <c r="AL2015" i="2"/>
  <c r="AK2015" i="2"/>
  <c r="AN2014" i="2"/>
  <c r="AL2014" i="2"/>
  <c r="AK2014" i="2"/>
  <c r="AO2014" i="2" s="1"/>
  <c r="AN2013" i="2"/>
  <c r="AL2013" i="2"/>
  <c r="AK2013" i="2"/>
  <c r="AN2012" i="2"/>
  <c r="AL2012" i="2"/>
  <c r="AK2012" i="2"/>
  <c r="AN2011" i="2"/>
  <c r="AL2011" i="2"/>
  <c r="AK2011" i="2"/>
  <c r="AN2010" i="2"/>
  <c r="AL2010" i="2"/>
  <c r="AK2010" i="2"/>
  <c r="AO2010" i="2" s="1"/>
  <c r="AN2009" i="2"/>
  <c r="AL2009" i="2"/>
  <c r="AK2009" i="2"/>
  <c r="AN2008" i="2"/>
  <c r="AL2008" i="2"/>
  <c r="AK2008" i="2"/>
  <c r="AN2007" i="2"/>
  <c r="AL2007" i="2"/>
  <c r="AK2007" i="2"/>
  <c r="AN2006" i="2"/>
  <c r="AL2006" i="2"/>
  <c r="AK2006" i="2"/>
  <c r="AO2006" i="2" s="1"/>
  <c r="AN2005" i="2"/>
  <c r="AL2005" i="2"/>
  <c r="AK2005" i="2"/>
  <c r="AN2004" i="2"/>
  <c r="AL2004" i="2"/>
  <c r="AK2004" i="2"/>
  <c r="AN2003" i="2"/>
  <c r="AL2003" i="2"/>
  <c r="AK2003" i="2"/>
  <c r="AN2002" i="2"/>
  <c r="AL2002" i="2"/>
  <c r="AK2002" i="2"/>
  <c r="AN2001" i="2"/>
  <c r="AL2001" i="2"/>
  <c r="AK2001" i="2"/>
  <c r="AN2000" i="2"/>
  <c r="AL2000" i="2"/>
  <c r="AK2000" i="2"/>
  <c r="AN1999" i="2"/>
  <c r="AL1999" i="2"/>
  <c r="AK1999" i="2"/>
  <c r="AN1998" i="2"/>
  <c r="AL1998" i="2"/>
  <c r="AK1998" i="2"/>
  <c r="AN1997" i="2"/>
  <c r="AL1997" i="2"/>
  <c r="AK1997" i="2"/>
  <c r="AN1996" i="2"/>
  <c r="AL1996" i="2"/>
  <c r="AK1996" i="2"/>
  <c r="AN1995" i="2"/>
  <c r="AL1995" i="2"/>
  <c r="AK1995" i="2"/>
  <c r="AN1994" i="2"/>
  <c r="AL1994" i="2"/>
  <c r="AK1994" i="2"/>
  <c r="AO1994" i="2" s="1"/>
  <c r="AN1993" i="2"/>
  <c r="AL1993" i="2"/>
  <c r="AK1993" i="2"/>
  <c r="AN1992" i="2"/>
  <c r="AL1992" i="2"/>
  <c r="AK1992" i="2"/>
  <c r="AN1991" i="2"/>
  <c r="AL1991" i="2"/>
  <c r="AK1991" i="2"/>
  <c r="AN1990" i="2"/>
  <c r="AL1990" i="2"/>
  <c r="AK1990" i="2"/>
  <c r="AO1990" i="2" s="1"/>
  <c r="AN1989" i="2"/>
  <c r="AL1989" i="2"/>
  <c r="AK1989" i="2"/>
  <c r="AN1988" i="2"/>
  <c r="AL1988" i="2"/>
  <c r="AK1988" i="2"/>
  <c r="AN1987" i="2"/>
  <c r="AL1987" i="2"/>
  <c r="AK1987" i="2"/>
  <c r="AN1986" i="2"/>
  <c r="AL1986" i="2"/>
  <c r="AK1986" i="2"/>
  <c r="AN1985" i="2"/>
  <c r="AL1985" i="2"/>
  <c r="AK1985" i="2"/>
  <c r="AN1984" i="2"/>
  <c r="AL1984" i="2"/>
  <c r="AK1984" i="2"/>
  <c r="AN1983" i="2"/>
  <c r="AL1983" i="2"/>
  <c r="AK1983" i="2"/>
  <c r="AN1982" i="2"/>
  <c r="AL1982" i="2"/>
  <c r="AK1982" i="2"/>
  <c r="AO1982" i="2" s="1"/>
  <c r="AN1981" i="2"/>
  <c r="AL1981" i="2"/>
  <c r="AK1981" i="2"/>
  <c r="AN1980" i="2"/>
  <c r="AL1980" i="2"/>
  <c r="AK1980" i="2"/>
  <c r="AN1979" i="2"/>
  <c r="AL1979" i="2"/>
  <c r="AK1979" i="2"/>
  <c r="AN1978" i="2"/>
  <c r="AL1978" i="2"/>
  <c r="AK1978" i="2"/>
  <c r="AO1978" i="2" s="1"/>
  <c r="AN1977" i="2"/>
  <c r="AL1977" i="2"/>
  <c r="AK1977" i="2"/>
  <c r="AN1976" i="2"/>
  <c r="AL1976" i="2"/>
  <c r="AK1976" i="2"/>
  <c r="AN1975" i="2"/>
  <c r="AL1975" i="2"/>
  <c r="AK1975" i="2"/>
  <c r="AN1974" i="2"/>
  <c r="AL1974" i="2"/>
  <c r="AK1974" i="2"/>
  <c r="AO1974" i="2" s="1"/>
  <c r="AN1973" i="2"/>
  <c r="AL1973" i="2"/>
  <c r="AK1973" i="2"/>
  <c r="AN1972" i="2"/>
  <c r="AL1972" i="2"/>
  <c r="AK1972" i="2"/>
  <c r="AN1971" i="2"/>
  <c r="AL1971" i="2"/>
  <c r="AK1971" i="2"/>
  <c r="AN1970" i="2"/>
  <c r="AL1970" i="2"/>
  <c r="AK1970" i="2"/>
  <c r="AN1969" i="2"/>
  <c r="AL1969" i="2"/>
  <c r="AK1969" i="2"/>
  <c r="AN1968" i="2"/>
  <c r="AL1968" i="2"/>
  <c r="AK1968" i="2"/>
  <c r="AN1967" i="2"/>
  <c r="AL1967" i="2"/>
  <c r="AK1967" i="2"/>
  <c r="AN1966" i="2"/>
  <c r="AL1966" i="2"/>
  <c r="AK1966" i="2"/>
  <c r="AO1966" i="2" s="1"/>
  <c r="AN1965" i="2"/>
  <c r="AL1965" i="2"/>
  <c r="AK1965" i="2"/>
  <c r="AN1964" i="2"/>
  <c r="AL1964" i="2"/>
  <c r="AK1964" i="2"/>
  <c r="AN1963" i="2"/>
  <c r="AL1963" i="2"/>
  <c r="AK1963" i="2"/>
  <c r="AN1962" i="2"/>
  <c r="AL1962" i="2"/>
  <c r="AK1962" i="2"/>
  <c r="AN1961" i="2"/>
  <c r="AL1961" i="2"/>
  <c r="AK1961" i="2"/>
  <c r="AN1960" i="2"/>
  <c r="AL1960" i="2"/>
  <c r="AK1960" i="2"/>
  <c r="AN1959" i="2"/>
  <c r="AL1959" i="2"/>
  <c r="AK1959" i="2"/>
  <c r="AN1958" i="2"/>
  <c r="AL1958" i="2"/>
  <c r="AK1958" i="2"/>
  <c r="AO1958" i="2" s="1"/>
  <c r="AN1957" i="2"/>
  <c r="AL1957" i="2"/>
  <c r="AK1957" i="2"/>
  <c r="AN1956" i="2"/>
  <c r="AL1956" i="2"/>
  <c r="AK1956" i="2"/>
  <c r="AN1955" i="2"/>
  <c r="AL1955" i="2"/>
  <c r="AK1955" i="2"/>
  <c r="AN1954" i="2"/>
  <c r="AL1954" i="2"/>
  <c r="AK1954" i="2"/>
  <c r="AO1954" i="2" s="1"/>
  <c r="AN1953" i="2"/>
  <c r="AL1953" i="2"/>
  <c r="AK1953" i="2"/>
  <c r="AN1952" i="2"/>
  <c r="AL1952" i="2"/>
  <c r="AK1952" i="2"/>
  <c r="AN1951" i="2"/>
  <c r="AL1951" i="2"/>
  <c r="AK1951" i="2"/>
  <c r="AN1950" i="2"/>
  <c r="AL1950" i="2"/>
  <c r="AK1950" i="2"/>
  <c r="AN1949" i="2"/>
  <c r="AL1949" i="2"/>
  <c r="AK1949" i="2"/>
  <c r="AN1948" i="2"/>
  <c r="AL1948" i="2"/>
  <c r="AK1948" i="2"/>
  <c r="AN1947" i="2"/>
  <c r="AL1947" i="2"/>
  <c r="AK1947" i="2"/>
  <c r="AN1946" i="2"/>
  <c r="AL1946" i="2"/>
  <c r="AK1946" i="2"/>
  <c r="AO1946" i="2" s="1"/>
  <c r="AN1945" i="2"/>
  <c r="AL1945" i="2"/>
  <c r="AK1945" i="2"/>
  <c r="AN1944" i="2"/>
  <c r="AL1944" i="2"/>
  <c r="AK1944" i="2"/>
  <c r="AN1943" i="2"/>
  <c r="AL1943" i="2"/>
  <c r="AK1943" i="2"/>
  <c r="AN1942" i="2"/>
  <c r="AL1942" i="2"/>
  <c r="AK1942" i="2"/>
  <c r="AO1942" i="2" s="1"/>
  <c r="AN1941" i="2"/>
  <c r="AL1941" i="2"/>
  <c r="AK1941" i="2"/>
  <c r="AN1940" i="2"/>
  <c r="AL1940" i="2"/>
  <c r="AK1940" i="2"/>
  <c r="AN1939" i="2"/>
  <c r="AL1939" i="2"/>
  <c r="AK1939" i="2"/>
  <c r="AN1938" i="2"/>
  <c r="AL1938" i="2"/>
  <c r="AK1938" i="2"/>
  <c r="AO1938" i="2" s="1"/>
  <c r="AN1937" i="2"/>
  <c r="AL1937" i="2"/>
  <c r="AK1937" i="2"/>
  <c r="AN1936" i="2"/>
  <c r="AL1936" i="2"/>
  <c r="AK1936" i="2"/>
  <c r="AN1935" i="2"/>
  <c r="AL1935" i="2"/>
  <c r="AK1935" i="2"/>
  <c r="AN1934" i="2"/>
  <c r="AL1934" i="2"/>
  <c r="AK1934" i="2"/>
  <c r="AO1934" i="2" s="1"/>
  <c r="AN1933" i="2"/>
  <c r="AL1933" i="2"/>
  <c r="AK1933" i="2"/>
  <c r="AN1932" i="2"/>
  <c r="AL1932" i="2"/>
  <c r="AK1932" i="2"/>
  <c r="AN1931" i="2"/>
  <c r="AL1931" i="2"/>
  <c r="AK1931" i="2"/>
  <c r="AN1930" i="2"/>
  <c r="AL1930" i="2"/>
  <c r="AK1930" i="2"/>
  <c r="AN1929" i="2"/>
  <c r="AL1929" i="2"/>
  <c r="AK1929" i="2"/>
  <c r="AN1928" i="2"/>
  <c r="AL1928" i="2"/>
  <c r="AK1928" i="2"/>
  <c r="AN1927" i="2"/>
  <c r="AL1927" i="2"/>
  <c r="AK1927" i="2"/>
  <c r="AN1926" i="2"/>
  <c r="AL1926" i="2"/>
  <c r="AK1926" i="2"/>
  <c r="AO1926" i="2" s="1"/>
  <c r="AN1925" i="2"/>
  <c r="AL1925" i="2"/>
  <c r="AK1925" i="2"/>
  <c r="AN1924" i="2"/>
  <c r="AL1924" i="2"/>
  <c r="AK1924" i="2"/>
  <c r="AN1923" i="2"/>
  <c r="AL1923" i="2"/>
  <c r="AK1923" i="2"/>
  <c r="AN1922" i="2"/>
  <c r="AL1922" i="2"/>
  <c r="AK1922" i="2"/>
  <c r="AO1922" i="2" s="1"/>
  <c r="AN1921" i="2"/>
  <c r="AL1921" i="2"/>
  <c r="AK1921" i="2"/>
  <c r="AN1920" i="2"/>
  <c r="AL1920" i="2"/>
  <c r="AK1920" i="2"/>
  <c r="AN1919" i="2"/>
  <c r="AL1919" i="2"/>
  <c r="AK1919" i="2"/>
  <c r="AN1918" i="2"/>
  <c r="AL1918" i="2"/>
  <c r="AK1918" i="2"/>
  <c r="AN1917" i="2"/>
  <c r="AL1917" i="2"/>
  <c r="AK1917" i="2"/>
  <c r="AN1916" i="2"/>
  <c r="AL1916" i="2"/>
  <c r="AK1916" i="2"/>
  <c r="AN1915" i="2"/>
  <c r="AL1915" i="2"/>
  <c r="AK1915" i="2"/>
  <c r="AN1914" i="2"/>
  <c r="AL1914" i="2"/>
  <c r="AK1914" i="2"/>
  <c r="AO1914" i="2" s="1"/>
  <c r="AN1913" i="2"/>
  <c r="AL1913" i="2"/>
  <c r="AK1913" i="2"/>
  <c r="AN1912" i="2"/>
  <c r="AL1912" i="2"/>
  <c r="AK1912" i="2"/>
  <c r="AN1911" i="2"/>
  <c r="AL1911" i="2"/>
  <c r="AK1911" i="2"/>
  <c r="AN1910" i="2"/>
  <c r="AL1910" i="2"/>
  <c r="AK1910" i="2"/>
  <c r="AO1910" i="2" s="1"/>
  <c r="AN1909" i="2"/>
  <c r="AL1909" i="2"/>
  <c r="AK1909" i="2"/>
  <c r="AN1908" i="2"/>
  <c r="AL1908" i="2"/>
  <c r="AK1908" i="2"/>
  <c r="AN1907" i="2"/>
  <c r="AL1907" i="2"/>
  <c r="AK1907" i="2"/>
  <c r="AN1906" i="2"/>
  <c r="AL1906" i="2"/>
  <c r="AK1906" i="2"/>
  <c r="AO1906" i="2" s="1"/>
  <c r="AN1905" i="2"/>
  <c r="AL1905" i="2"/>
  <c r="AK1905" i="2"/>
  <c r="AN1904" i="2"/>
  <c r="AL1904" i="2"/>
  <c r="AK1904" i="2"/>
  <c r="AN1903" i="2"/>
  <c r="AL1903" i="2"/>
  <c r="AK1903" i="2"/>
  <c r="AN1902" i="2"/>
  <c r="AL1902" i="2"/>
  <c r="AK1902" i="2"/>
  <c r="AO1902" i="2" s="1"/>
  <c r="AN1901" i="2"/>
  <c r="AL1901" i="2"/>
  <c r="AK1901" i="2"/>
  <c r="AN1900" i="2"/>
  <c r="AL1900" i="2"/>
  <c r="AK1900" i="2"/>
  <c r="AN1899" i="2"/>
  <c r="AL1899" i="2"/>
  <c r="AK1899" i="2"/>
  <c r="AN1898" i="2"/>
  <c r="AL1898" i="2"/>
  <c r="AK1898" i="2"/>
  <c r="AN1897" i="2"/>
  <c r="AL1897" i="2"/>
  <c r="AK1897" i="2"/>
  <c r="AN1896" i="2"/>
  <c r="AL1896" i="2"/>
  <c r="AK1896" i="2"/>
  <c r="AN1895" i="2"/>
  <c r="AL1895" i="2"/>
  <c r="AK1895" i="2"/>
  <c r="AN1894" i="2"/>
  <c r="AL1894" i="2"/>
  <c r="AK1894" i="2"/>
  <c r="AO1894" i="2" s="1"/>
  <c r="AN1893" i="2"/>
  <c r="AL1893" i="2"/>
  <c r="AK1893" i="2"/>
  <c r="AN1892" i="2"/>
  <c r="AL1892" i="2"/>
  <c r="AK1892" i="2"/>
  <c r="AN1891" i="2"/>
  <c r="AL1891" i="2"/>
  <c r="AK1891" i="2"/>
  <c r="AN1890" i="2"/>
  <c r="AL1890" i="2"/>
  <c r="AK1890" i="2"/>
  <c r="AO1890" i="2" s="1"/>
  <c r="AN1889" i="2"/>
  <c r="AL1889" i="2"/>
  <c r="AK1889" i="2"/>
  <c r="AN1888" i="2"/>
  <c r="AL1888" i="2"/>
  <c r="AK1888" i="2"/>
  <c r="AN1887" i="2"/>
  <c r="AL1887" i="2"/>
  <c r="AK1887" i="2"/>
  <c r="AN1886" i="2"/>
  <c r="AL1886" i="2"/>
  <c r="AK1886" i="2"/>
  <c r="AN1885" i="2"/>
  <c r="AL1885" i="2"/>
  <c r="AK1885" i="2"/>
  <c r="AN1884" i="2"/>
  <c r="AL1884" i="2"/>
  <c r="AK1884" i="2"/>
  <c r="AN1883" i="2"/>
  <c r="AL1883" i="2"/>
  <c r="AK1883" i="2"/>
  <c r="AN1871" i="2"/>
  <c r="AL1871" i="2"/>
  <c r="AK1871" i="2"/>
  <c r="AO1871" i="2" s="1"/>
  <c r="AN1870" i="2"/>
  <c r="AL1870" i="2"/>
  <c r="AK1870" i="2"/>
  <c r="AN1869" i="2"/>
  <c r="AL1869" i="2"/>
  <c r="AK1869" i="2"/>
  <c r="AN1868" i="2"/>
  <c r="AL1868" i="2"/>
  <c r="AK1868" i="2"/>
  <c r="AN1867" i="2"/>
  <c r="AL1867" i="2"/>
  <c r="AK1867" i="2"/>
  <c r="AO1867" i="2" s="1"/>
  <c r="AN1866" i="2"/>
  <c r="AL1866" i="2"/>
  <c r="AK1866" i="2"/>
  <c r="AN1865" i="2"/>
  <c r="AL1865" i="2"/>
  <c r="AK1865" i="2"/>
  <c r="AN1863" i="2"/>
  <c r="AL1863" i="2"/>
  <c r="AK1863" i="2"/>
  <c r="AN1862" i="2"/>
  <c r="AL1862" i="2"/>
  <c r="AK1862" i="2"/>
  <c r="AO1862" i="2" s="1"/>
  <c r="AN1861" i="2"/>
  <c r="AL1861" i="2"/>
  <c r="AK1861" i="2"/>
  <c r="AN1674" i="2"/>
  <c r="AL1674" i="2"/>
  <c r="AK1674" i="2"/>
  <c r="AN1673" i="2"/>
  <c r="AL1673" i="2"/>
  <c r="AK1673" i="2"/>
  <c r="AN1672" i="2"/>
  <c r="AL1672" i="2"/>
  <c r="AK1672" i="2"/>
  <c r="AO1672" i="2" s="1"/>
  <c r="AN1671" i="2"/>
  <c r="AL1671" i="2"/>
  <c r="AK1671" i="2"/>
  <c r="AN1670" i="2"/>
  <c r="AL1670" i="2"/>
  <c r="AK1670" i="2"/>
  <c r="AN1669" i="2"/>
  <c r="AL1669" i="2"/>
  <c r="AK1669" i="2"/>
  <c r="AN1668" i="2"/>
  <c r="AL1668" i="2"/>
  <c r="AK1668" i="2"/>
  <c r="AN1667" i="2"/>
  <c r="AL1667" i="2"/>
  <c r="AK1667" i="2"/>
  <c r="AN1666" i="2"/>
  <c r="AL1666" i="2"/>
  <c r="AK1666" i="2"/>
  <c r="AN1665" i="2"/>
  <c r="AL1665" i="2"/>
  <c r="AK1665" i="2"/>
  <c r="AN1664" i="2"/>
  <c r="AL1664" i="2"/>
  <c r="AK1664" i="2"/>
  <c r="AO1664" i="2" s="1"/>
  <c r="AN1663" i="2"/>
  <c r="AL1663" i="2"/>
  <c r="AK1663" i="2"/>
  <c r="AN1662" i="2"/>
  <c r="AL1662" i="2"/>
  <c r="AK1662" i="2"/>
  <c r="AN1661" i="2"/>
  <c r="AL1661" i="2"/>
  <c r="AK1661" i="2"/>
  <c r="AN1660" i="2"/>
  <c r="AL1660" i="2"/>
  <c r="AK1660" i="2"/>
  <c r="AO1660" i="2" s="1"/>
  <c r="AN1659" i="2"/>
  <c r="AL1659" i="2"/>
  <c r="AK1659" i="2"/>
  <c r="AN1658" i="2"/>
  <c r="AL1658" i="2"/>
  <c r="AK1658" i="2"/>
  <c r="AN1657" i="2"/>
  <c r="AL1657" i="2"/>
  <c r="AK1657" i="2"/>
  <c r="AN1656" i="2"/>
  <c r="AL1656" i="2"/>
  <c r="AK1656" i="2"/>
  <c r="AN1655" i="2"/>
  <c r="AL1655" i="2"/>
  <c r="AK1655" i="2"/>
  <c r="AN1654" i="2"/>
  <c r="AL1654" i="2"/>
  <c r="AK1654" i="2"/>
  <c r="AN1653" i="2"/>
  <c r="AL1653" i="2"/>
  <c r="AK1653" i="2"/>
  <c r="AN1652" i="2"/>
  <c r="AL1652" i="2"/>
  <c r="AK1652" i="2"/>
  <c r="AO1652" i="2" s="1"/>
  <c r="AN1651" i="2"/>
  <c r="AL1651" i="2"/>
  <c r="AK1651" i="2"/>
  <c r="AN1650" i="2"/>
  <c r="AL1650" i="2"/>
  <c r="AK1650" i="2"/>
  <c r="AN1649" i="2"/>
  <c r="AL1649" i="2"/>
  <c r="AK1649" i="2"/>
  <c r="AN1648" i="2"/>
  <c r="AL1648" i="2"/>
  <c r="AK1648" i="2"/>
  <c r="AO1648" i="2" s="1"/>
  <c r="AN1647" i="2"/>
  <c r="AL1647" i="2"/>
  <c r="AK1647" i="2"/>
  <c r="AN1646" i="2"/>
  <c r="AL1646" i="2"/>
  <c r="AK1646" i="2"/>
  <c r="AN1645" i="2"/>
  <c r="AL1645" i="2"/>
  <c r="AK1645" i="2"/>
  <c r="AN1644" i="2"/>
  <c r="AL1644" i="2"/>
  <c r="AK1644" i="2"/>
  <c r="AO1644" i="2" s="1"/>
  <c r="AN1643" i="2"/>
  <c r="AL1643" i="2"/>
  <c r="AK1643" i="2"/>
  <c r="AN1642" i="2"/>
  <c r="AL1642" i="2"/>
  <c r="AK1642" i="2"/>
  <c r="AN1641" i="2"/>
  <c r="AL1641" i="2"/>
  <c r="AK1641" i="2"/>
  <c r="AN1640" i="2"/>
  <c r="AL1640" i="2"/>
  <c r="AK1640" i="2"/>
  <c r="AO1640" i="2" s="1"/>
  <c r="AN1639" i="2"/>
  <c r="AL1639" i="2"/>
  <c r="AK1639" i="2"/>
  <c r="AN1638" i="2"/>
  <c r="AL1638" i="2"/>
  <c r="AK1638" i="2"/>
  <c r="AN1637" i="2"/>
  <c r="AL1637" i="2"/>
  <c r="AK1637" i="2"/>
  <c r="AN1636" i="2"/>
  <c r="AL1636" i="2"/>
  <c r="AK1636" i="2"/>
  <c r="AO1636" i="2" s="1"/>
  <c r="AN1635" i="2"/>
  <c r="AL1635" i="2"/>
  <c r="AK1635" i="2"/>
  <c r="AN1634" i="2"/>
  <c r="AL1634" i="2"/>
  <c r="AK1634" i="2"/>
  <c r="AN1633" i="2"/>
  <c r="AL1633" i="2"/>
  <c r="AK1633" i="2"/>
  <c r="AN1632" i="2"/>
  <c r="AL1632" i="2"/>
  <c r="AK1632" i="2"/>
  <c r="AO1632" i="2" s="1"/>
  <c r="AN1631" i="2"/>
  <c r="AL1631" i="2"/>
  <c r="AK1631" i="2"/>
  <c r="AN1630" i="2"/>
  <c r="AL1630" i="2"/>
  <c r="AK1630" i="2"/>
  <c r="AN1629" i="2"/>
  <c r="AL1629" i="2"/>
  <c r="AK1629" i="2"/>
  <c r="AN1628" i="2"/>
  <c r="AL1628" i="2"/>
  <c r="AK1628" i="2"/>
  <c r="AO1628" i="2" s="1"/>
  <c r="AN1627" i="2"/>
  <c r="AL1627" i="2"/>
  <c r="AK1627" i="2"/>
  <c r="AN1626" i="2"/>
  <c r="AL1626" i="2"/>
  <c r="AK1626" i="2"/>
  <c r="AN1625" i="2"/>
  <c r="AL1625" i="2"/>
  <c r="AK1625" i="2"/>
  <c r="AN1624" i="2"/>
  <c r="AL1624" i="2"/>
  <c r="AK1624" i="2"/>
  <c r="AO1624" i="2" s="1"/>
  <c r="AN1623" i="2"/>
  <c r="AL1623" i="2"/>
  <c r="AK1623" i="2"/>
  <c r="AN1622" i="2"/>
  <c r="AL1622" i="2"/>
  <c r="AK1622" i="2"/>
  <c r="AN1621" i="2"/>
  <c r="AL1621" i="2"/>
  <c r="AK1621" i="2"/>
  <c r="AN1620" i="2"/>
  <c r="AL1620" i="2"/>
  <c r="AK1620" i="2"/>
  <c r="AO1620" i="2" s="1"/>
  <c r="AN1619" i="2"/>
  <c r="AL1619" i="2"/>
  <c r="AK1619" i="2"/>
  <c r="AN1618" i="2"/>
  <c r="AL1618" i="2"/>
  <c r="AK1618" i="2"/>
  <c r="AN1617" i="2"/>
  <c r="AL1617" i="2"/>
  <c r="AK1617" i="2"/>
  <c r="AN1616" i="2"/>
  <c r="AL1616" i="2"/>
  <c r="AK1616" i="2"/>
  <c r="AN1615" i="2"/>
  <c r="AL1615" i="2"/>
  <c r="AK1615" i="2"/>
  <c r="AN1614" i="2"/>
  <c r="AL1614" i="2"/>
  <c r="AK1614" i="2"/>
  <c r="AN1613" i="2"/>
  <c r="AL1613" i="2"/>
  <c r="AK1613" i="2"/>
  <c r="AN1612" i="2"/>
  <c r="AL1612" i="2"/>
  <c r="AK1612" i="2"/>
  <c r="AO1612" i="2" s="1"/>
  <c r="AN1608" i="2"/>
  <c r="AL1608" i="2"/>
  <c r="AK1608" i="2"/>
  <c r="AN1603" i="2"/>
  <c r="AL1603" i="2"/>
  <c r="AK1603" i="2"/>
  <c r="AN1475" i="2"/>
  <c r="AL1475" i="2"/>
  <c r="AK1475" i="2"/>
  <c r="AN1472" i="2"/>
  <c r="AL1472" i="2"/>
  <c r="AK1472" i="2"/>
  <c r="AO1472" i="2" s="1"/>
  <c r="AN1471" i="2"/>
  <c r="AL1471" i="2"/>
  <c r="AK1471" i="2"/>
  <c r="AN1470" i="2"/>
  <c r="AL1470" i="2"/>
  <c r="AK1470" i="2"/>
  <c r="AN1469" i="2"/>
  <c r="AL1469" i="2"/>
  <c r="AK1469" i="2"/>
  <c r="AN1467" i="2"/>
  <c r="AL1467" i="2"/>
  <c r="AK1467" i="2"/>
  <c r="AO1467" i="2" s="1"/>
  <c r="AN1466" i="2"/>
  <c r="AL1466" i="2"/>
  <c r="AK1466" i="2"/>
  <c r="AN1465" i="2"/>
  <c r="AL1465" i="2"/>
  <c r="AK1465" i="2"/>
  <c r="AN1464" i="2"/>
  <c r="AL1464" i="2"/>
  <c r="AK1464" i="2"/>
  <c r="AN1463" i="2"/>
  <c r="AL1463" i="2"/>
  <c r="AK1463" i="2"/>
  <c r="AO1463" i="2" s="1"/>
  <c r="AN1462" i="2"/>
  <c r="AL1462" i="2"/>
  <c r="AK1462" i="2"/>
  <c r="AN1461" i="2"/>
  <c r="AL1461" i="2"/>
  <c r="AK1461" i="2"/>
  <c r="AN1459" i="2"/>
  <c r="AL1459" i="2"/>
  <c r="AK1459" i="2"/>
  <c r="AN1458" i="2"/>
  <c r="AL1458" i="2"/>
  <c r="AK1458" i="2"/>
  <c r="AO1458" i="2" s="1"/>
  <c r="AN1457" i="2"/>
  <c r="AL1457" i="2"/>
  <c r="AK1457" i="2"/>
  <c r="AN1456" i="2"/>
  <c r="AL1456" i="2"/>
  <c r="AK1456" i="2"/>
  <c r="AN1455" i="2"/>
  <c r="AL1455" i="2"/>
  <c r="AK1455" i="2"/>
  <c r="AN1454" i="2"/>
  <c r="AL1454" i="2"/>
  <c r="AK1454" i="2"/>
  <c r="AO1454" i="2" s="1"/>
  <c r="AN1453" i="2"/>
  <c r="AL1453" i="2"/>
  <c r="AK1453" i="2"/>
  <c r="AN1452" i="2"/>
  <c r="AL1452" i="2"/>
  <c r="AK1452" i="2"/>
  <c r="AN1451" i="2"/>
  <c r="AL1451" i="2"/>
  <c r="AK1451" i="2"/>
  <c r="AN1450" i="2"/>
  <c r="AL1450" i="2"/>
  <c r="AK1450" i="2"/>
  <c r="AO1450" i="2" s="1"/>
  <c r="AN1449" i="2"/>
  <c r="AL1449" i="2"/>
  <c r="AK1449" i="2"/>
  <c r="AN1448" i="2"/>
  <c r="AL1448" i="2"/>
  <c r="AK1448" i="2"/>
  <c r="AN1447" i="2"/>
  <c r="AL1447" i="2"/>
  <c r="AK1447" i="2"/>
  <c r="AN1446" i="2"/>
  <c r="AL1446" i="2"/>
  <c r="AK1446" i="2"/>
  <c r="AO1446" i="2" s="1"/>
  <c r="AN1445" i="2"/>
  <c r="AL1445" i="2"/>
  <c r="AK1445" i="2"/>
  <c r="AN1444" i="2"/>
  <c r="AL1444" i="2"/>
  <c r="AK1444" i="2"/>
  <c r="AN1443" i="2"/>
  <c r="AL1443" i="2"/>
  <c r="AK1443" i="2"/>
  <c r="AN1442" i="2"/>
  <c r="AL1442" i="2"/>
  <c r="AK1442" i="2"/>
  <c r="AO1442" i="2" s="1"/>
  <c r="AN1441" i="2"/>
  <c r="AL1441" i="2"/>
  <c r="AK1441" i="2"/>
  <c r="AN1440" i="2"/>
  <c r="AL1440" i="2"/>
  <c r="AK1440" i="2"/>
  <c r="AN1439" i="2"/>
  <c r="AL1439" i="2"/>
  <c r="AK1439" i="2"/>
  <c r="AN1438" i="2"/>
  <c r="AL1438" i="2"/>
  <c r="AK1438" i="2"/>
  <c r="AO1438" i="2" s="1"/>
  <c r="AN1437" i="2"/>
  <c r="AL1437" i="2"/>
  <c r="AK1437" i="2"/>
  <c r="AN1436" i="2"/>
  <c r="AL1436" i="2"/>
  <c r="AK1436" i="2"/>
  <c r="AN1435" i="2"/>
  <c r="AL1435" i="2"/>
  <c r="AK1435" i="2"/>
  <c r="AN1433" i="2"/>
  <c r="AL1433" i="2"/>
  <c r="AK1433" i="2"/>
  <c r="AO1433" i="2" s="1"/>
  <c r="AN1428" i="2"/>
  <c r="AL1428" i="2"/>
  <c r="AK1428" i="2"/>
  <c r="AN1427" i="2"/>
  <c r="AL1427" i="2"/>
  <c r="AK1427" i="2"/>
  <c r="AN1426" i="2"/>
  <c r="AL1426" i="2"/>
  <c r="AK1426" i="2"/>
  <c r="AN1425" i="2"/>
  <c r="AL1425" i="2"/>
  <c r="AK1425" i="2"/>
  <c r="AO1425" i="2" s="1"/>
  <c r="AN1424" i="2"/>
  <c r="AL1424" i="2"/>
  <c r="AK1424" i="2"/>
  <c r="AN1423" i="2"/>
  <c r="AL1423" i="2"/>
  <c r="AK1423" i="2"/>
  <c r="AN1422" i="2"/>
  <c r="AL1422" i="2"/>
  <c r="AK1422" i="2"/>
  <c r="AN1421" i="2"/>
  <c r="AL1421" i="2"/>
  <c r="AK1421" i="2"/>
  <c r="AO1421" i="2" s="1"/>
  <c r="AN1419" i="2"/>
  <c r="AL1419" i="2"/>
  <c r="AK1419" i="2"/>
  <c r="AN1418" i="2"/>
  <c r="AL1418" i="2"/>
  <c r="AK1418" i="2"/>
  <c r="AN1417" i="2"/>
  <c r="AL1417" i="2"/>
  <c r="AK1417" i="2"/>
  <c r="AN1416" i="2"/>
  <c r="AL1416" i="2"/>
  <c r="AK1416" i="2"/>
  <c r="AO1416" i="2" s="1"/>
  <c r="AN1412" i="2"/>
  <c r="AL1412" i="2"/>
  <c r="AK1412" i="2"/>
  <c r="AN1411" i="2"/>
  <c r="AL1411" i="2"/>
  <c r="AK1411" i="2"/>
  <c r="AN1410" i="2"/>
  <c r="AL1410" i="2"/>
  <c r="AK1410" i="2"/>
  <c r="AN1408" i="2"/>
  <c r="AL1408" i="2"/>
  <c r="AK1408" i="2"/>
  <c r="AO1408" i="2" s="1"/>
  <c r="AN1404" i="2"/>
  <c r="AL1404" i="2"/>
  <c r="AK1404" i="2"/>
  <c r="AN1403" i="2"/>
  <c r="AL1403" i="2"/>
  <c r="AK1403" i="2"/>
  <c r="AN1401" i="2"/>
  <c r="AL1401" i="2"/>
  <c r="AK1401" i="2"/>
  <c r="AN864" i="2"/>
  <c r="AL864" i="2"/>
  <c r="AK864" i="2"/>
  <c r="AO864" i="2" s="1"/>
  <c r="AN861" i="2"/>
  <c r="AL861" i="2"/>
  <c r="AK861" i="2"/>
  <c r="AN860" i="2"/>
  <c r="AL860" i="2"/>
  <c r="AK860" i="2"/>
  <c r="AN789" i="2"/>
  <c r="AL789" i="2"/>
  <c r="AK789" i="2"/>
  <c r="AN788" i="2"/>
  <c r="AL788" i="2"/>
  <c r="AK788" i="2"/>
  <c r="AO788" i="2" s="1"/>
  <c r="AN787" i="2"/>
  <c r="AL787" i="2"/>
  <c r="AK787" i="2"/>
  <c r="AN786" i="2"/>
  <c r="AL786" i="2"/>
  <c r="AK786" i="2"/>
  <c r="AN785" i="2"/>
  <c r="AL785" i="2"/>
  <c r="AK785" i="2"/>
  <c r="AN784" i="2"/>
  <c r="AL784" i="2"/>
  <c r="AK784" i="2"/>
  <c r="AO784" i="2" s="1"/>
  <c r="AN783" i="2"/>
  <c r="AL783" i="2"/>
  <c r="AK783" i="2"/>
  <c r="AN782" i="2"/>
  <c r="AL782" i="2"/>
  <c r="AK782" i="2"/>
  <c r="AN781" i="2"/>
  <c r="AL781" i="2"/>
  <c r="AK781" i="2"/>
  <c r="AN780" i="2"/>
  <c r="AL780" i="2"/>
  <c r="AK780" i="2"/>
  <c r="AO780" i="2" s="1"/>
  <c r="AN779" i="2"/>
  <c r="AL779" i="2"/>
  <c r="AK779" i="2"/>
  <c r="AN778" i="2"/>
  <c r="AL778" i="2"/>
  <c r="AK778" i="2"/>
  <c r="AN777" i="2"/>
  <c r="AL777" i="2"/>
  <c r="AK777" i="2"/>
  <c r="AN776" i="2"/>
  <c r="AL776" i="2"/>
  <c r="AK776" i="2"/>
  <c r="AO776" i="2" s="1"/>
  <c r="AN775" i="2"/>
  <c r="AL775" i="2"/>
  <c r="AK775" i="2"/>
  <c r="AN774" i="2"/>
  <c r="AL774" i="2"/>
  <c r="AK774" i="2"/>
  <c r="AN773" i="2"/>
  <c r="AL773" i="2"/>
  <c r="AK773" i="2"/>
  <c r="AN772" i="2"/>
  <c r="AL772" i="2"/>
  <c r="AK772" i="2"/>
  <c r="AO772" i="2" s="1"/>
  <c r="AN771" i="2"/>
  <c r="AL771" i="2"/>
  <c r="AK771" i="2"/>
  <c r="AN770" i="2"/>
  <c r="AL770" i="2"/>
  <c r="AK770" i="2"/>
  <c r="AN769" i="2"/>
  <c r="AL769" i="2"/>
  <c r="AK769" i="2"/>
  <c r="AN768" i="2"/>
  <c r="AL768" i="2"/>
  <c r="AK768" i="2"/>
  <c r="AO768" i="2" s="1"/>
  <c r="AN767" i="2"/>
  <c r="AL767" i="2"/>
  <c r="AK767" i="2"/>
  <c r="AN766" i="2"/>
  <c r="AL766" i="2"/>
  <c r="AK766" i="2"/>
  <c r="AN765" i="2"/>
  <c r="AL765" i="2"/>
  <c r="AK765" i="2"/>
  <c r="AN764" i="2"/>
  <c r="AL764" i="2"/>
  <c r="AK764" i="2"/>
  <c r="AO764" i="2" s="1"/>
  <c r="AN763" i="2"/>
  <c r="AL763" i="2"/>
  <c r="AK763" i="2"/>
  <c r="AN762" i="2"/>
  <c r="AL762" i="2"/>
  <c r="AK762" i="2"/>
  <c r="AN761" i="2"/>
  <c r="AL761" i="2"/>
  <c r="AK761" i="2"/>
  <c r="AN760" i="2"/>
  <c r="AL760" i="2"/>
  <c r="AK760" i="2"/>
  <c r="AO760" i="2" s="1"/>
  <c r="AN676" i="2"/>
  <c r="AL676" i="2"/>
  <c r="AK676" i="2"/>
  <c r="AN675" i="2"/>
  <c r="AL675" i="2"/>
  <c r="AK675" i="2"/>
  <c r="AN674" i="2"/>
  <c r="AL674" i="2"/>
  <c r="AK674" i="2"/>
  <c r="AN673" i="2"/>
  <c r="AL673" i="2"/>
  <c r="AK673" i="2"/>
  <c r="AO673" i="2" s="1"/>
  <c r="AN672" i="2"/>
  <c r="AL672" i="2"/>
  <c r="AK672" i="2"/>
  <c r="AN671" i="2"/>
  <c r="AL671" i="2"/>
  <c r="AK671" i="2"/>
  <c r="AN670" i="2"/>
  <c r="AL670" i="2"/>
  <c r="AK670" i="2"/>
  <c r="AN669" i="2"/>
  <c r="AL669" i="2"/>
  <c r="AK669" i="2"/>
  <c r="AN668" i="2"/>
  <c r="AL668" i="2"/>
  <c r="AK668" i="2"/>
  <c r="AN667" i="2"/>
  <c r="AL667" i="2"/>
  <c r="AK667" i="2"/>
  <c r="AN666" i="2"/>
  <c r="AL666" i="2"/>
  <c r="AK666" i="2"/>
  <c r="AN665" i="2"/>
  <c r="AL665" i="2"/>
  <c r="AK665" i="2"/>
  <c r="AN664" i="2"/>
  <c r="AL664" i="2"/>
  <c r="AK664" i="2"/>
  <c r="AN663" i="2"/>
  <c r="AL663" i="2"/>
  <c r="AK663" i="2"/>
  <c r="AN662" i="2"/>
  <c r="AL662" i="2"/>
  <c r="AK662" i="2"/>
  <c r="AN661" i="2"/>
  <c r="AL661" i="2"/>
  <c r="AK661" i="2"/>
  <c r="AN660" i="2"/>
  <c r="AL660" i="2"/>
  <c r="AK660" i="2"/>
  <c r="AN659" i="2"/>
  <c r="AL659" i="2"/>
  <c r="AK659" i="2"/>
  <c r="AN658" i="2"/>
  <c r="AL658" i="2"/>
  <c r="AK658" i="2"/>
  <c r="AN657" i="2"/>
  <c r="AL657" i="2"/>
  <c r="AK657" i="2"/>
  <c r="AN656" i="2"/>
  <c r="AL656" i="2"/>
  <c r="AK656" i="2"/>
  <c r="AN589" i="2"/>
  <c r="AL589" i="2"/>
  <c r="AK589" i="2"/>
  <c r="AN588" i="2"/>
  <c r="AL588" i="2"/>
  <c r="AK588" i="2"/>
  <c r="AN587" i="2"/>
  <c r="AL587" i="2"/>
  <c r="AK587" i="2"/>
  <c r="AN586" i="2"/>
  <c r="AL586" i="2"/>
  <c r="AK586" i="2"/>
  <c r="AN585" i="2"/>
  <c r="AL585" i="2"/>
  <c r="AK585" i="2"/>
  <c r="AN584" i="2"/>
  <c r="AL584" i="2"/>
  <c r="AK584" i="2"/>
  <c r="AN583" i="2"/>
  <c r="AL583" i="2"/>
  <c r="AK583" i="2"/>
  <c r="AN582" i="2"/>
  <c r="AL582" i="2"/>
  <c r="AK582" i="2"/>
  <c r="AN581" i="2"/>
  <c r="AL581" i="2"/>
  <c r="AK581" i="2"/>
  <c r="AN580" i="2"/>
  <c r="AL580" i="2"/>
  <c r="AK580" i="2"/>
  <c r="AN579" i="2"/>
  <c r="AL579" i="2"/>
  <c r="AK579" i="2"/>
  <c r="AO579" i="2" s="1"/>
  <c r="AN578" i="2"/>
  <c r="AL578" i="2"/>
  <c r="AK578" i="2"/>
  <c r="AN577" i="2"/>
  <c r="AL577" i="2"/>
  <c r="AK577" i="2"/>
  <c r="AN576" i="2"/>
  <c r="AL576" i="2"/>
  <c r="AK576" i="2"/>
  <c r="AN575" i="2"/>
  <c r="AL575" i="2"/>
  <c r="AK575" i="2"/>
  <c r="AO575" i="2" s="1"/>
  <c r="AN574" i="2"/>
  <c r="AL574" i="2"/>
  <c r="AK574" i="2"/>
  <c r="AN573" i="2"/>
  <c r="AL573" i="2"/>
  <c r="AK573" i="2"/>
  <c r="AN572" i="2"/>
  <c r="AL572" i="2"/>
  <c r="AK572" i="2"/>
  <c r="AN571" i="2"/>
  <c r="AL571" i="2"/>
  <c r="AK571" i="2"/>
  <c r="AN570" i="2"/>
  <c r="AL570" i="2"/>
  <c r="AK570" i="2"/>
  <c r="AN569" i="2"/>
  <c r="AL569" i="2"/>
  <c r="AK569" i="2"/>
  <c r="AN568" i="2"/>
  <c r="AL568" i="2"/>
  <c r="AK568" i="2"/>
  <c r="AN567" i="2"/>
  <c r="AL567" i="2"/>
  <c r="AK567" i="2"/>
  <c r="AN566" i="2"/>
  <c r="AL566" i="2"/>
  <c r="AK566" i="2"/>
  <c r="AN565" i="2"/>
  <c r="AL565" i="2"/>
  <c r="AK565" i="2"/>
  <c r="AN564" i="2"/>
  <c r="AL564" i="2"/>
  <c r="AK564" i="2"/>
  <c r="AN563" i="2"/>
  <c r="AL563" i="2"/>
  <c r="AK563" i="2"/>
  <c r="AO563" i="2" s="1"/>
  <c r="AN562" i="2"/>
  <c r="AL562" i="2"/>
  <c r="AK562" i="2"/>
  <c r="AN561" i="2"/>
  <c r="AL561" i="2"/>
  <c r="AK561" i="2"/>
  <c r="AN560" i="2"/>
  <c r="AL560" i="2"/>
  <c r="AK560" i="2"/>
  <c r="AN559" i="2"/>
  <c r="AL559" i="2"/>
  <c r="AK559" i="2"/>
  <c r="AO559" i="2" s="1"/>
  <c r="AN558" i="2"/>
  <c r="AL558" i="2"/>
  <c r="AK558" i="2"/>
  <c r="AN557" i="2"/>
  <c r="AL557" i="2"/>
  <c r="AK557" i="2"/>
  <c r="AN556" i="2"/>
  <c r="AL556" i="2"/>
  <c r="AK556" i="2"/>
  <c r="AN555" i="2"/>
  <c r="AL555" i="2"/>
  <c r="AK555" i="2"/>
  <c r="AN554" i="2"/>
  <c r="AL554" i="2"/>
  <c r="AK554" i="2"/>
  <c r="AN553" i="2"/>
  <c r="AL553" i="2"/>
  <c r="AK553" i="2"/>
  <c r="AN552" i="2"/>
  <c r="AL552" i="2"/>
  <c r="AK552" i="2"/>
  <c r="AN551" i="2"/>
  <c r="AL551" i="2"/>
  <c r="AK551" i="2"/>
  <c r="AN496" i="2"/>
  <c r="AL496" i="2"/>
  <c r="AK496" i="2"/>
  <c r="AN495" i="2"/>
  <c r="AL495" i="2"/>
  <c r="AK495" i="2"/>
  <c r="AN479" i="2"/>
  <c r="AL479" i="2"/>
  <c r="AK479" i="2"/>
  <c r="AN478" i="2"/>
  <c r="AL478" i="2"/>
  <c r="AK478" i="2"/>
  <c r="AO478" i="2" s="1"/>
  <c r="AN477" i="2"/>
  <c r="AL477" i="2"/>
  <c r="AK477" i="2"/>
  <c r="AN476" i="2"/>
  <c r="AL476" i="2"/>
  <c r="AK476" i="2"/>
  <c r="AN475" i="2"/>
  <c r="AL475" i="2"/>
  <c r="AK475" i="2"/>
  <c r="AN236" i="2"/>
  <c r="AL236" i="2"/>
  <c r="AK236" i="2"/>
  <c r="AO236" i="2" s="1"/>
  <c r="AN235" i="2"/>
  <c r="AL235" i="2"/>
  <c r="AK235" i="2"/>
  <c r="AN234" i="2"/>
  <c r="AL234" i="2"/>
  <c r="AK234" i="2"/>
  <c r="AN232" i="2"/>
  <c r="AL232" i="2"/>
  <c r="AK232" i="2"/>
  <c r="AN224" i="2"/>
  <c r="AL224" i="2"/>
  <c r="AK224" i="2"/>
  <c r="AN194" i="2"/>
  <c r="AL194" i="2"/>
  <c r="AK194" i="2"/>
  <c r="AN193" i="2"/>
  <c r="AL193" i="2"/>
  <c r="AK193" i="2"/>
  <c r="AN192" i="2"/>
  <c r="AL192" i="2"/>
  <c r="AK192" i="2"/>
  <c r="AN191" i="2"/>
  <c r="AL191" i="2"/>
  <c r="AK191" i="2"/>
  <c r="AN190" i="2"/>
  <c r="AL190" i="2"/>
  <c r="AK190" i="2"/>
  <c r="AN141" i="2"/>
  <c r="AL141" i="2"/>
  <c r="AK141" i="2"/>
  <c r="AN140" i="2"/>
  <c r="AL140" i="2"/>
  <c r="AK140" i="2"/>
  <c r="AN98" i="2"/>
  <c r="AL98" i="2"/>
  <c r="AK98" i="2"/>
  <c r="AO98" i="2" s="1"/>
  <c r="AN97" i="2"/>
  <c r="AL97" i="2"/>
  <c r="AK97" i="2"/>
  <c r="AN96" i="2"/>
  <c r="AL96" i="2"/>
  <c r="AK96" i="2"/>
  <c r="AN95" i="2"/>
  <c r="AL95" i="2"/>
  <c r="AK95" i="2"/>
  <c r="AN86" i="2"/>
  <c r="AL86" i="2"/>
  <c r="AK86" i="2"/>
  <c r="AO86" i="2" s="1"/>
  <c r="AN85" i="2"/>
  <c r="AL85" i="2"/>
  <c r="AK85" i="2"/>
  <c r="AN84" i="2"/>
  <c r="AL84" i="2"/>
  <c r="AK84" i="2"/>
  <c r="AN78" i="2"/>
  <c r="AL78" i="2"/>
  <c r="AK78" i="2"/>
  <c r="AN77" i="2"/>
  <c r="AL77" i="2"/>
  <c r="AK77" i="2"/>
  <c r="AN76" i="2"/>
  <c r="AL76" i="2"/>
  <c r="AK76" i="2"/>
  <c r="AN75" i="2"/>
  <c r="AL75" i="2"/>
  <c r="AK75" i="2"/>
  <c r="AN74" i="2"/>
  <c r="AL74" i="2"/>
  <c r="AK74" i="2"/>
  <c r="AN51" i="2"/>
  <c r="AL51" i="2"/>
  <c r="AK51" i="2"/>
  <c r="AN50" i="2"/>
  <c r="AL50" i="2"/>
  <c r="AK50" i="2"/>
  <c r="AN49" i="2"/>
  <c r="AL49" i="2"/>
  <c r="AK49" i="2"/>
  <c r="AN48" i="2"/>
  <c r="AL48" i="2"/>
  <c r="AK48" i="2"/>
  <c r="AN47" i="2"/>
  <c r="AL47" i="2"/>
  <c r="AK47" i="2"/>
  <c r="AO47" i="2" s="1"/>
  <c r="AN46" i="2"/>
  <c r="AL46" i="2"/>
  <c r="AK46" i="2"/>
  <c r="AN45" i="2"/>
  <c r="AL45" i="2"/>
  <c r="AK45" i="2"/>
  <c r="AN7" i="2"/>
  <c r="AL7" i="2"/>
  <c r="AK7" i="2"/>
  <c r="AN6" i="2"/>
  <c r="AL6" i="2"/>
  <c r="AK6" i="2"/>
  <c r="AO6" i="2" s="1"/>
  <c r="AN5" i="2"/>
  <c r="AL5" i="2"/>
  <c r="AK5" i="2"/>
  <c r="AN4" i="2"/>
  <c r="AL4" i="2"/>
  <c r="AK4" i="2"/>
  <c r="AG8173" i="2"/>
  <c r="AD8173" i="2"/>
  <c r="AG8168" i="2"/>
  <c r="AD8168" i="2"/>
  <c r="AG8102" i="2"/>
  <c r="AD8102" i="2"/>
  <c r="AG8101" i="2"/>
  <c r="AD8101" i="2"/>
  <c r="AH8101" i="2" s="1"/>
  <c r="AG8100" i="2"/>
  <c r="AD8100" i="2"/>
  <c r="AG8099" i="2"/>
  <c r="AD8099" i="2"/>
  <c r="AH8099" i="2" s="1"/>
  <c r="AG8098" i="2"/>
  <c r="AD8098" i="2"/>
  <c r="AG8097" i="2"/>
  <c r="AD8097" i="2"/>
  <c r="AG8096" i="2"/>
  <c r="AD8096" i="2"/>
  <c r="AG8095" i="2"/>
  <c r="AD8095" i="2"/>
  <c r="AG8094" i="2"/>
  <c r="AD8094" i="2"/>
  <c r="AG8093" i="2"/>
  <c r="AD8093" i="2"/>
  <c r="AH8093" i="2" s="1"/>
  <c r="AG8092" i="2"/>
  <c r="AD8092" i="2"/>
  <c r="AG8091" i="2"/>
  <c r="AD8091" i="2"/>
  <c r="AH8091" i="2" s="1"/>
  <c r="AG8090" i="2"/>
  <c r="AD8090" i="2"/>
  <c r="AG8089" i="2"/>
  <c r="AD8089" i="2"/>
  <c r="AG8088" i="2"/>
  <c r="AD8088" i="2"/>
  <c r="AG8015" i="2"/>
  <c r="AD8015" i="2"/>
  <c r="AG8014" i="2"/>
  <c r="AD8014" i="2"/>
  <c r="AG8013" i="2"/>
  <c r="AD8013" i="2"/>
  <c r="AG8012" i="2"/>
  <c r="AD8012" i="2"/>
  <c r="AG8011" i="2"/>
  <c r="AD8011" i="2"/>
  <c r="AH8011" i="2" s="1"/>
  <c r="AG8010" i="2"/>
  <c r="AD8010" i="2"/>
  <c r="AG8009" i="2"/>
  <c r="AD8009" i="2"/>
  <c r="AG8008" i="2"/>
  <c r="AD8008" i="2"/>
  <c r="AG8007" i="2"/>
  <c r="AD8007" i="2"/>
  <c r="AG8006" i="2"/>
  <c r="AD8006" i="2"/>
  <c r="AG8005" i="2"/>
  <c r="AD8005" i="2"/>
  <c r="AG8004" i="2"/>
  <c r="AD8004" i="2"/>
  <c r="AG8003" i="2"/>
  <c r="AD8003" i="2"/>
  <c r="AH8003" i="2" s="1"/>
  <c r="AG8002" i="2"/>
  <c r="AD8002" i="2"/>
  <c r="AG8001" i="2"/>
  <c r="AD8001" i="2"/>
  <c r="AG8000" i="2"/>
  <c r="AD8000" i="2"/>
  <c r="AG7999" i="2"/>
  <c r="AD7999" i="2"/>
  <c r="AG7998" i="2"/>
  <c r="AD7998" i="2"/>
  <c r="AG7997" i="2"/>
  <c r="AD7997" i="2"/>
  <c r="AG7996" i="2"/>
  <c r="AD7996" i="2"/>
  <c r="AG7995" i="2"/>
  <c r="AD7995" i="2"/>
  <c r="AH7995" i="2" s="1"/>
  <c r="AG7994" i="2"/>
  <c r="AD7994" i="2"/>
  <c r="AG7993" i="2"/>
  <c r="AD7993" i="2"/>
  <c r="AG7992" i="2"/>
  <c r="AD7992" i="2"/>
  <c r="AG7991" i="2"/>
  <c r="AD7991" i="2"/>
  <c r="AG7990" i="2"/>
  <c r="AD7990" i="2"/>
  <c r="AG7989" i="2"/>
  <c r="AD7989" i="2"/>
  <c r="AG7988" i="2"/>
  <c r="AD7988" i="2"/>
  <c r="AG7987" i="2"/>
  <c r="AD7987" i="2"/>
  <c r="AH7987" i="2" s="1"/>
  <c r="AG7986" i="2"/>
  <c r="AD7986" i="2"/>
  <c r="AG7985" i="2"/>
  <c r="AD7985" i="2"/>
  <c r="AG7984" i="2"/>
  <c r="AD7984" i="2"/>
  <c r="AG7983" i="2"/>
  <c r="AD7983" i="2"/>
  <c r="AH7983" i="2" s="1"/>
  <c r="AG7982" i="2"/>
  <c r="AD7982" i="2"/>
  <c r="AG7981" i="2"/>
  <c r="AD7981" i="2"/>
  <c r="AG7980" i="2"/>
  <c r="AD7980" i="2"/>
  <c r="AG7979" i="2"/>
  <c r="AD7979" i="2"/>
  <c r="AH7979" i="2" s="1"/>
  <c r="AG7978" i="2"/>
  <c r="AD7978" i="2"/>
  <c r="AG7977" i="2"/>
  <c r="AD7977" i="2"/>
  <c r="AG7976" i="2"/>
  <c r="AD7976" i="2"/>
  <c r="AG7975" i="2"/>
  <c r="AD7975" i="2"/>
  <c r="AH7975" i="2" s="1"/>
  <c r="AG7974" i="2"/>
  <c r="AD7974" i="2"/>
  <c r="AG7973" i="2"/>
  <c r="AD7973" i="2"/>
  <c r="AG7972" i="2"/>
  <c r="AD7972" i="2"/>
  <c r="AG7971" i="2"/>
  <c r="AD7971" i="2"/>
  <c r="AH7971" i="2" s="1"/>
  <c r="AG7970" i="2"/>
  <c r="AD7970" i="2"/>
  <c r="AG7969" i="2"/>
  <c r="AD7969" i="2"/>
  <c r="AG7968" i="2"/>
  <c r="AD7968" i="2"/>
  <c r="AG7967" i="2"/>
  <c r="AD7967" i="2"/>
  <c r="AH7967" i="2" s="1"/>
  <c r="AG7966" i="2"/>
  <c r="AD7966" i="2"/>
  <c r="AG7965" i="2"/>
  <c r="AD7965" i="2"/>
  <c r="AG7962" i="2"/>
  <c r="AD7962" i="2"/>
  <c r="AG7960" i="2"/>
  <c r="AD7960" i="2"/>
  <c r="AH7960" i="2" s="1"/>
  <c r="AG7959" i="2"/>
  <c r="AD7959" i="2"/>
  <c r="AG7958" i="2"/>
  <c r="AD7958" i="2"/>
  <c r="AG7957" i="2"/>
  <c r="AD7957" i="2"/>
  <c r="AG7956" i="2"/>
  <c r="AD7956" i="2"/>
  <c r="AH7956" i="2" s="1"/>
  <c r="AG7874" i="2"/>
  <c r="AD7874" i="2"/>
  <c r="AG7873" i="2"/>
  <c r="AD7873" i="2"/>
  <c r="AG7872" i="2"/>
  <c r="AD7872" i="2"/>
  <c r="AG7871" i="2"/>
  <c r="AD7871" i="2"/>
  <c r="AG7869" i="2"/>
  <c r="AD7869" i="2"/>
  <c r="AG7868" i="2"/>
  <c r="AD7868" i="2"/>
  <c r="AG7867" i="2"/>
  <c r="AD7867" i="2"/>
  <c r="AG7866" i="2"/>
  <c r="AD7866" i="2"/>
  <c r="AH7866" i="2" s="1"/>
  <c r="AG7865" i="2"/>
  <c r="AD7865" i="2"/>
  <c r="AG7864" i="2"/>
  <c r="AD7864" i="2"/>
  <c r="AH7864" i="2" s="1"/>
  <c r="AG7863" i="2"/>
  <c r="AD7863" i="2"/>
  <c r="AG7862" i="2"/>
  <c r="AD7862" i="2"/>
  <c r="AH7862" i="2" s="1"/>
  <c r="AG7861" i="2"/>
  <c r="AD7861" i="2"/>
  <c r="AG7860" i="2"/>
  <c r="AD7860" i="2"/>
  <c r="AH7860" i="2" s="1"/>
  <c r="AG7859" i="2"/>
  <c r="AD7859" i="2"/>
  <c r="AG7858" i="2"/>
  <c r="AD7858" i="2"/>
  <c r="AG7857" i="2"/>
  <c r="AD7857" i="2"/>
  <c r="AG7856" i="2"/>
  <c r="AD7856" i="2"/>
  <c r="AG7854" i="2"/>
  <c r="AD7854" i="2"/>
  <c r="AG7778" i="2"/>
  <c r="AD7778" i="2"/>
  <c r="AG7777" i="2"/>
  <c r="AD7777" i="2"/>
  <c r="AG7776" i="2"/>
  <c r="AD7776" i="2"/>
  <c r="AH7776" i="2" s="1"/>
  <c r="AG7775" i="2"/>
  <c r="AD7775" i="2"/>
  <c r="AG7774" i="2"/>
  <c r="AD7774" i="2"/>
  <c r="AG7773" i="2"/>
  <c r="AD7773" i="2"/>
  <c r="AG7771" i="2"/>
  <c r="AD7771" i="2"/>
  <c r="AG7770" i="2"/>
  <c r="AD7770" i="2"/>
  <c r="AG7769" i="2"/>
  <c r="AD7769" i="2"/>
  <c r="AG7768" i="2"/>
  <c r="AD7768" i="2"/>
  <c r="AG7767" i="2"/>
  <c r="AD7767" i="2"/>
  <c r="AH7767" i="2" s="1"/>
  <c r="AG7766" i="2"/>
  <c r="AD7766" i="2"/>
  <c r="AG7765" i="2"/>
  <c r="AD7765" i="2"/>
  <c r="AG7764" i="2"/>
  <c r="AD7764" i="2"/>
  <c r="AG7763" i="2"/>
  <c r="AD7763" i="2"/>
  <c r="AG7762" i="2"/>
  <c r="AD7762" i="2"/>
  <c r="AG7751" i="2"/>
  <c r="AD7751" i="2"/>
  <c r="AG7750" i="2"/>
  <c r="AD7750" i="2"/>
  <c r="AG7749" i="2"/>
  <c r="AD7749" i="2"/>
  <c r="AH7749" i="2" s="1"/>
  <c r="AG7748" i="2"/>
  <c r="AD7748" i="2"/>
  <c r="AG7747" i="2"/>
  <c r="AD7747" i="2"/>
  <c r="AG7746" i="2"/>
  <c r="AD7746" i="2"/>
  <c r="AG7726" i="2"/>
  <c r="AD7726" i="2"/>
  <c r="AG7725" i="2"/>
  <c r="AD7725" i="2"/>
  <c r="AG7724" i="2"/>
  <c r="AD7724" i="2"/>
  <c r="AG7723" i="2"/>
  <c r="AD7723" i="2"/>
  <c r="AG7722" i="2"/>
  <c r="AD7722" i="2"/>
  <c r="AH7722" i="2" s="1"/>
  <c r="AG7721" i="2"/>
  <c r="AD7721" i="2"/>
  <c r="AG7720" i="2"/>
  <c r="AD7720" i="2"/>
  <c r="AG7686" i="2"/>
  <c r="AD7686" i="2"/>
  <c r="AG7685" i="2"/>
  <c r="AD7685" i="2"/>
  <c r="AG7684" i="2"/>
  <c r="AD7684" i="2"/>
  <c r="AG7683" i="2"/>
  <c r="AD7683" i="2"/>
  <c r="AG7679" i="2"/>
  <c r="AD7679" i="2"/>
  <c r="AG7678" i="2"/>
  <c r="AD7678" i="2"/>
  <c r="AH7678" i="2" s="1"/>
  <c r="AG7674" i="2"/>
  <c r="AD7674" i="2"/>
  <c r="AG7673" i="2"/>
  <c r="AD7673" i="2"/>
  <c r="AG7672" i="2"/>
  <c r="AD7672" i="2"/>
  <c r="AG7671" i="2"/>
  <c r="AD7671" i="2"/>
  <c r="AG7670" i="2"/>
  <c r="AD7670" i="2"/>
  <c r="AG7669" i="2"/>
  <c r="AD7669" i="2"/>
  <c r="AH7669" i="2" s="1"/>
  <c r="AG7668" i="2"/>
  <c r="AD7668" i="2"/>
  <c r="AG7667" i="2"/>
  <c r="AD7667" i="2"/>
  <c r="AH7667" i="2" s="1"/>
  <c r="AG7666" i="2"/>
  <c r="AD7666" i="2"/>
  <c r="AG7665" i="2"/>
  <c r="AD7665" i="2"/>
  <c r="AG7664" i="2"/>
  <c r="AD7664" i="2"/>
  <c r="AG7663" i="2"/>
  <c r="AD7663" i="2"/>
  <c r="AH7663" i="2" s="1"/>
  <c r="AG7662" i="2"/>
  <c r="AD7662" i="2"/>
  <c r="AG7661" i="2"/>
  <c r="AD7661" i="2"/>
  <c r="AH7661" i="2" s="1"/>
  <c r="AG7601" i="2"/>
  <c r="AD7601" i="2"/>
  <c r="AG7595" i="2"/>
  <c r="AD7595" i="2"/>
  <c r="AG7594" i="2"/>
  <c r="AD7594" i="2"/>
  <c r="AG7593" i="2"/>
  <c r="AD7593" i="2"/>
  <c r="AG7592" i="2"/>
  <c r="AD7592" i="2"/>
  <c r="AG7591" i="2"/>
  <c r="AD7591" i="2"/>
  <c r="AG7590" i="2"/>
  <c r="AD7590" i="2"/>
  <c r="AG7589" i="2"/>
  <c r="AD7589" i="2"/>
  <c r="AH7589" i="2" s="1"/>
  <c r="AG7588" i="2"/>
  <c r="AD7588" i="2"/>
  <c r="AG7587" i="2"/>
  <c r="AD7587" i="2"/>
  <c r="AG7586" i="2"/>
  <c r="AD7586" i="2"/>
  <c r="AG7585" i="2"/>
  <c r="AD7585" i="2"/>
  <c r="AG7584" i="2"/>
  <c r="AD7584" i="2"/>
  <c r="AG7583" i="2"/>
  <c r="AD7583" i="2"/>
  <c r="AG7582" i="2"/>
  <c r="AD7582" i="2"/>
  <c r="AG7581" i="2"/>
  <c r="AD7581" i="2"/>
  <c r="AH7581" i="2" s="1"/>
  <c r="AG7580" i="2"/>
  <c r="AD7580" i="2"/>
  <c r="AG7579" i="2"/>
  <c r="AD7579" i="2"/>
  <c r="AG7578" i="2"/>
  <c r="AD7578" i="2"/>
  <c r="AG7577" i="2"/>
  <c r="AD7577" i="2"/>
  <c r="AH7577" i="2" s="1"/>
  <c r="AG7576" i="2"/>
  <c r="AD7576" i="2"/>
  <c r="AG7575" i="2"/>
  <c r="AD7575" i="2"/>
  <c r="AG7574" i="2"/>
  <c r="AD7574" i="2"/>
  <c r="AG7573" i="2"/>
  <c r="AD7573" i="2"/>
  <c r="AH7573" i="2" s="1"/>
  <c r="AG7572" i="2"/>
  <c r="AD7572" i="2"/>
  <c r="AG7571" i="2"/>
  <c r="AD7571" i="2"/>
  <c r="AH7571" i="2" s="1"/>
  <c r="AG7570" i="2"/>
  <c r="AD7570" i="2"/>
  <c r="AG7569" i="2"/>
  <c r="AD7569" i="2"/>
  <c r="AH7569" i="2" s="1"/>
  <c r="AG7568" i="2"/>
  <c r="AD7568" i="2"/>
  <c r="AG7567" i="2"/>
  <c r="AD7567" i="2"/>
  <c r="AH7567" i="2" s="1"/>
  <c r="AG7566" i="2"/>
  <c r="AD7566" i="2"/>
  <c r="AG7565" i="2"/>
  <c r="AD7565" i="2"/>
  <c r="AH7565" i="2" s="1"/>
  <c r="AG7564" i="2"/>
  <c r="AD7564" i="2"/>
  <c r="AG7469" i="2"/>
  <c r="AD7469" i="2"/>
  <c r="AH7469" i="2" s="1"/>
  <c r="AG7468" i="2"/>
  <c r="AD7468" i="2"/>
  <c r="AG7467" i="2"/>
  <c r="AD7467" i="2"/>
  <c r="AH7467" i="2" s="1"/>
  <c r="AG7466" i="2"/>
  <c r="AD7466" i="2"/>
  <c r="AG7465" i="2"/>
  <c r="AD7465" i="2"/>
  <c r="AG7464" i="2"/>
  <c r="AD7464" i="2"/>
  <c r="AG7463" i="2"/>
  <c r="AD7463" i="2"/>
  <c r="AG7462" i="2"/>
  <c r="AD7462" i="2"/>
  <c r="AG7461" i="2"/>
  <c r="AD7461" i="2"/>
  <c r="AG7460" i="2"/>
  <c r="AD7460" i="2"/>
  <c r="AG7459" i="2"/>
  <c r="AD7459" i="2"/>
  <c r="AG7458" i="2"/>
  <c r="AD7458" i="2"/>
  <c r="AG7457" i="2"/>
  <c r="AD7457" i="2"/>
  <c r="AG7456" i="2"/>
  <c r="AD7456" i="2"/>
  <c r="AG7455" i="2"/>
  <c r="AD7455" i="2"/>
  <c r="AG7454" i="2"/>
  <c r="AD7454" i="2"/>
  <c r="AG7453" i="2"/>
  <c r="AD7453" i="2"/>
  <c r="AG7452" i="2"/>
  <c r="AD7452" i="2"/>
  <c r="AG7451" i="2"/>
  <c r="AD7451" i="2"/>
  <c r="AH7451" i="2" s="1"/>
  <c r="AG7447" i="2"/>
  <c r="AD7447" i="2"/>
  <c r="AG7446" i="2"/>
  <c r="AD7446" i="2"/>
  <c r="AG7445" i="2"/>
  <c r="AD7445" i="2"/>
  <c r="AG7444" i="2"/>
  <c r="AD7444" i="2"/>
  <c r="AH7444" i="2" s="1"/>
  <c r="AG7443" i="2"/>
  <c r="AD7443" i="2"/>
  <c r="AG7442" i="2"/>
  <c r="AD7442" i="2"/>
  <c r="AG7441" i="2"/>
  <c r="AD7441" i="2"/>
  <c r="AG7440" i="2"/>
  <c r="AD7440" i="2"/>
  <c r="AH7440" i="2" s="1"/>
  <c r="AG7439" i="2"/>
  <c r="AD7439" i="2"/>
  <c r="AG7438" i="2"/>
  <c r="AD7438" i="2"/>
  <c r="AG7437" i="2"/>
  <c r="AD7437" i="2"/>
  <c r="AG7436" i="2"/>
  <c r="AD7436" i="2"/>
  <c r="AH7436" i="2" s="1"/>
  <c r="AG7435" i="2"/>
  <c r="AD7435" i="2"/>
  <c r="AG7434" i="2"/>
  <c r="AD7434" i="2"/>
  <c r="AG7433" i="2"/>
  <c r="AD7433" i="2"/>
  <c r="AG7369" i="2"/>
  <c r="AD7369" i="2"/>
  <c r="AH7369" i="2" s="1"/>
  <c r="AG7368" i="2"/>
  <c r="AD7368" i="2"/>
  <c r="AG7367" i="2"/>
  <c r="AD7367" i="2"/>
  <c r="AG7366" i="2"/>
  <c r="AD7366" i="2"/>
  <c r="AG7365" i="2"/>
  <c r="AD7365" i="2"/>
  <c r="AG7364" i="2"/>
  <c r="AD7364" i="2"/>
  <c r="AG7363" i="2"/>
  <c r="AD7363" i="2"/>
  <c r="AG7362" i="2"/>
  <c r="AD7362" i="2"/>
  <c r="AG7361" i="2"/>
  <c r="AD7361" i="2"/>
  <c r="AG7360" i="2"/>
  <c r="AD7360" i="2"/>
  <c r="AG7359" i="2"/>
  <c r="AD7359" i="2"/>
  <c r="AG7358" i="2"/>
  <c r="AD7358" i="2"/>
  <c r="AG7357" i="2"/>
  <c r="AD7357" i="2"/>
  <c r="AG7356" i="2"/>
  <c r="AD7356" i="2"/>
  <c r="AG7355" i="2"/>
  <c r="AD7355" i="2"/>
  <c r="AG7354" i="2"/>
  <c r="AD7354" i="2"/>
  <c r="AG7353" i="2"/>
  <c r="AD7353" i="2"/>
  <c r="AG7352" i="2"/>
  <c r="AD7352" i="2"/>
  <c r="AG7351" i="2"/>
  <c r="AD7351" i="2"/>
  <c r="AG7350" i="2"/>
  <c r="AD7350" i="2"/>
  <c r="AG7349" i="2"/>
  <c r="AD7349" i="2"/>
  <c r="AH7349" i="2" s="1"/>
  <c r="AG7348" i="2"/>
  <c r="AD7348" i="2"/>
  <c r="AG7347" i="2"/>
  <c r="AD7347" i="2"/>
  <c r="AG7346" i="2"/>
  <c r="AD7346" i="2"/>
  <c r="AG7345" i="2"/>
  <c r="AD7345" i="2"/>
  <c r="AG7344" i="2"/>
  <c r="AD7344" i="2"/>
  <c r="AG7343" i="2"/>
  <c r="AD7343" i="2"/>
  <c r="AG7342" i="2"/>
  <c r="AD7342" i="2"/>
  <c r="AG7341" i="2"/>
  <c r="AD7341" i="2"/>
  <c r="AH7341" i="2" s="1"/>
  <c r="AG7340" i="2"/>
  <c r="AD7340" i="2"/>
  <c r="AG7308" i="2"/>
  <c r="AD7308" i="2"/>
  <c r="AG7307" i="2"/>
  <c r="AD7307" i="2"/>
  <c r="AG7306" i="2"/>
  <c r="AD7306" i="2"/>
  <c r="AG7305" i="2"/>
  <c r="AD7305" i="2"/>
  <c r="AG7304" i="2"/>
  <c r="AD7304" i="2"/>
  <c r="AG7303" i="2"/>
  <c r="AD7303" i="2"/>
  <c r="AG4347" i="2"/>
  <c r="AD4347" i="2"/>
  <c r="AH4347" i="2" s="1"/>
  <c r="AG4346" i="2"/>
  <c r="AD4346" i="2"/>
  <c r="AG3629" i="2"/>
  <c r="AD3629" i="2"/>
  <c r="AG3628" i="2"/>
  <c r="AD3628" i="2"/>
  <c r="AG3627" i="2"/>
  <c r="AD3627" i="2"/>
  <c r="AG3626" i="2"/>
  <c r="AD3626" i="2"/>
  <c r="AG3625" i="2"/>
  <c r="AD3625" i="2"/>
  <c r="AG3624" i="2"/>
  <c r="AD3624" i="2"/>
  <c r="AG3623" i="2"/>
  <c r="AD3623" i="2"/>
  <c r="AH3623" i="2" s="1"/>
  <c r="AG3501" i="2"/>
  <c r="AD3501" i="2"/>
  <c r="AG3500" i="2"/>
  <c r="AD3500" i="2"/>
  <c r="AG3499" i="2"/>
  <c r="AD3499" i="2"/>
  <c r="AG3498" i="2"/>
  <c r="AD3498" i="2"/>
  <c r="AG3497" i="2"/>
  <c r="AD3497" i="2"/>
  <c r="AG3496" i="2"/>
  <c r="AD3496" i="2"/>
  <c r="AG3495" i="2"/>
  <c r="AD3495" i="2"/>
  <c r="AG3494" i="2"/>
  <c r="AD3494" i="2"/>
  <c r="AH3494" i="2" s="1"/>
  <c r="AG3493" i="2"/>
  <c r="AD3493" i="2"/>
  <c r="AG3492" i="2"/>
  <c r="AD3492" i="2"/>
  <c r="AG3491" i="2"/>
  <c r="AD3491" i="2"/>
  <c r="AG3490" i="2"/>
  <c r="AD3490" i="2"/>
  <c r="AG3489" i="2"/>
  <c r="AD3489" i="2"/>
  <c r="AG3488" i="2"/>
  <c r="AD3488" i="2"/>
  <c r="AG3487" i="2"/>
  <c r="AD3487" i="2"/>
  <c r="AG3486" i="2"/>
  <c r="AD3486" i="2"/>
  <c r="AG3485" i="2"/>
  <c r="AD3485" i="2"/>
  <c r="AG3484" i="2"/>
  <c r="AD3484" i="2"/>
  <c r="AG3483" i="2"/>
  <c r="AD3483" i="2"/>
  <c r="AG3482" i="2"/>
  <c r="AD3482" i="2"/>
  <c r="AG3481" i="2"/>
  <c r="AD3481" i="2"/>
  <c r="AG3480" i="2"/>
  <c r="AD3480" i="2"/>
  <c r="AG3479" i="2"/>
  <c r="AD3479" i="2"/>
  <c r="AG3478" i="2"/>
  <c r="AD3478" i="2"/>
  <c r="AG3477" i="2"/>
  <c r="AD3477" i="2"/>
  <c r="AG3476" i="2"/>
  <c r="AD3476" i="2"/>
  <c r="AG3475" i="2"/>
  <c r="AD3475" i="2"/>
  <c r="AG3474" i="2"/>
  <c r="AD3474" i="2"/>
  <c r="AG3473" i="2"/>
  <c r="AD3473" i="2"/>
  <c r="AG3472" i="2"/>
  <c r="AD3472" i="2"/>
  <c r="AG3471" i="2"/>
  <c r="AD3471" i="2"/>
  <c r="AG3470" i="2"/>
  <c r="AD3470" i="2"/>
  <c r="AG3469" i="2"/>
  <c r="AD3469" i="2"/>
  <c r="AG3301" i="2"/>
  <c r="AD3301" i="2"/>
  <c r="AG3300" i="2"/>
  <c r="AD3300" i="2"/>
  <c r="AG3299" i="2"/>
  <c r="AD3299" i="2"/>
  <c r="AG3298" i="2"/>
  <c r="AD3298" i="2"/>
  <c r="AG3297" i="2"/>
  <c r="AD3297" i="2"/>
  <c r="AG3296" i="2"/>
  <c r="AD3296" i="2"/>
  <c r="AG3295" i="2"/>
  <c r="AD3295" i="2"/>
  <c r="AH3295" i="2" s="1"/>
  <c r="AG3294" i="2"/>
  <c r="AD3294" i="2"/>
  <c r="AG3293" i="2"/>
  <c r="AD3293" i="2"/>
  <c r="AG3292" i="2"/>
  <c r="AD3292" i="2"/>
  <c r="AG3291" i="2"/>
  <c r="AD3291" i="2"/>
  <c r="AG3290" i="2"/>
  <c r="AD3290" i="2"/>
  <c r="AG3289" i="2"/>
  <c r="AD3289" i="2"/>
  <c r="AG3288" i="2"/>
  <c r="AD3288" i="2"/>
  <c r="AG3287" i="2"/>
  <c r="AD3287" i="2"/>
  <c r="AG3286" i="2"/>
  <c r="AD3286" i="2"/>
  <c r="AG3285" i="2"/>
  <c r="AD3285" i="2"/>
  <c r="AG3284" i="2"/>
  <c r="AD3284" i="2"/>
  <c r="AG3283" i="2"/>
  <c r="AD3283" i="2"/>
  <c r="AG3282" i="2"/>
  <c r="AD3282" i="2"/>
  <c r="AG3281" i="2"/>
  <c r="AD3281" i="2"/>
  <c r="AG3280" i="2"/>
  <c r="AD3280" i="2"/>
  <c r="AG3279" i="2"/>
  <c r="AD3279" i="2"/>
  <c r="AG3278" i="2"/>
  <c r="AD3278" i="2"/>
  <c r="AG3277" i="2"/>
  <c r="AD3277" i="2"/>
  <c r="AG3276" i="2"/>
  <c r="AD3276" i="2"/>
  <c r="AG3275" i="2"/>
  <c r="AD3275" i="2"/>
  <c r="AG3274" i="2"/>
  <c r="AD3274" i="2"/>
  <c r="AG3273" i="2"/>
  <c r="AD3273" i="2"/>
  <c r="AG3272" i="2"/>
  <c r="AD3272" i="2"/>
  <c r="AG3271" i="2"/>
  <c r="AD3271" i="2"/>
  <c r="AG3270" i="2"/>
  <c r="AD3270" i="2"/>
  <c r="AG3269" i="2"/>
  <c r="AD3269" i="2"/>
  <c r="AG3268" i="2"/>
  <c r="AD3268" i="2"/>
  <c r="AG3267" i="2"/>
  <c r="AD3267" i="2"/>
  <c r="AG3266" i="2"/>
  <c r="AD3266" i="2"/>
  <c r="AG3265" i="2"/>
  <c r="AD3265" i="2"/>
  <c r="AG3264" i="2"/>
  <c r="AD3264" i="2"/>
  <c r="AG3263" i="2"/>
  <c r="AD3263" i="2"/>
  <c r="AG3262" i="2"/>
  <c r="AD3262" i="2"/>
  <c r="AG3261" i="2"/>
  <c r="AD3261" i="2"/>
  <c r="AG3260" i="2"/>
  <c r="AD3260" i="2"/>
  <c r="AG3240" i="2"/>
  <c r="AD3240" i="2"/>
  <c r="AG3239" i="2"/>
  <c r="AD3239" i="2"/>
  <c r="AG3238" i="2"/>
  <c r="AD3238" i="2"/>
  <c r="AG3237" i="2"/>
  <c r="AD3237" i="2"/>
  <c r="AG3236" i="2"/>
  <c r="AD3236" i="2"/>
  <c r="AG3235" i="2"/>
  <c r="AD3235" i="2"/>
  <c r="AG3132" i="2"/>
  <c r="AD3132" i="2"/>
  <c r="AH3132" i="2" s="1"/>
  <c r="AG3131" i="2"/>
  <c r="AD3131" i="2"/>
  <c r="AG3130" i="2"/>
  <c r="AD3130" i="2"/>
  <c r="AH3130" i="2" s="1"/>
  <c r="AG3129" i="2"/>
  <c r="AD3129" i="2"/>
  <c r="AG3128" i="2"/>
  <c r="AD3128" i="2"/>
  <c r="AG3127" i="2"/>
  <c r="AD3127" i="2"/>
  <c r="AG3126" i="2"/>
  <c r="AD3126" i="2"/>
  <c r="AH3126" i="2" s="1"/>
  <c r="AG3125" i="2"/>
  <c r="AD3125" i="2"/>
  <c r="AG3124" i="2"/>
  <c r="AD3124" i="2"/>
  <c r="AH3124" i="2" s="1"/>
  <c r="AG3123" i="2"/>
  <c r="AD3123" i="2"/>
  <c r="AG3122" i="2"/>
  <c r="AD3122" i="2"/>
  <c r="AH3122" i="2" s="1"/>
  <c r="AG3121" i="2"/>
  <c r="AD3121" i="2"/>
  <c r="AG3120" i="2"/>
  <c r="AD3120" i="2"/>
  <c r="AH3120" i="2" s="1"/>
  <c r="AG3119" i="2"/>
  <c r="AD3119" i="2"/>
  <c r="AG3118" i="2"/>
  <c r="AD3118" i="2"/>
  <c r="AH3118" i="2" s="1"/>
  <c r="AG3117" i="2"/>
  <c r="AD3117" i="2"/>
  <c r="AG3116" i="2"/>
  <c r="AD3116" i="2"/>
  <c r="AH3116" i="2" s="1"/>
  <c r="AG3115" i="2"/>
  <c r="AD3115" i="2"/>
  <c r="AG3114" i="2"/>
  <c r="AD3114" i="2"/>
  <c r="AH3114" i="2" s="1"/>
  <c r="AG3113" i="2"/>
  <c r="AD3113" i="2"/>
  <c r="AG3112" i="2"/>
  <c r="AD3112" i="2"/>
  <c r="AH3112" i="2" s="1"/>
  <c r="AG3111" i="2"/>
  <c r="AD3111" i="2"/>
  <c r="AG3110" i="2"/>
  <c r="AD3110" i="2"/>
  <c r="AH3110" i="2" s="1"/>
  <c r="AG3109" i="2"/>
  <c r="AD3109" i="2"/>
  <c r="AG3108" i="2"/>
  <c r="AD3108" i="2"/>
  <c r="AH3108" i="2" s="1"/>
  <c r="AG3107" i="2"/>
  <c r="AD3107" i="2"/>
  <c r="AG3106" i="2"/>
  <c r="AD3106" i="2"/>
  <c r="AH3106" i="2" s="1"/>
  <c r="AG3105" i="2"/>
  <c r="AD3105" i="2"/>
  <c r="AG3104" i="2"/>
  <c r="AD3104" i="2"/>
  <c r="AH3104" i="2" s="1"/>
  <c r="AG3103" i="2"/>
  <c r="AD3103" i="2"/>
  <c r="AG3102" i="2"/>
  <c r="AD3102" i="2"/>
  <c r="AG3101" i="2"/>
  <c r="AD3101" i="2"/>
  <c r="AG3100" i="2"/>
  <c r="AD3100" i="2"/>
  <c r="AG3098" i="2"/>
  <c r="AD3098" i="2"/>
  <c r="AG3097" i="2"/>
  <c r="AD3097" i="2"/>
  <c r="AG3096" i="2"/>
  <c r="AD3096" i="2"/>
  <c r="AG3095" i="2"/>
  <c r="AD3095" i="2"/>
  <c r="AG3094" i="2"/>
  <c r="AD3094" i="2"/>
  <c r="AG3093" i="2"/>
  <c r="AD3093" i="2"/>
  <c r="AG3092" i="2"/>
  <c r="AD3092" i="2"/>
  <c r="AG3091" i="2"/>
  <c r="AD3091" i="2"/>
  <c r="AG3090" i="2"/>
  <c r="AD3090" i="2"/>
  <c r="AG3089" i="2"/>
  <c r="AD3089" i="2"/>
  <c r="AG3088" i="2"/>
  <c r="AD3088" i="2"/>
  <c r="AG2806" i="2"/>
  <c r="AD2806" i="2"/>
  <c r="AG2805" i="2"/>
  <c r="AD2805" i="2"/>
  <c r="AG2802" i="2"/>
  <c r="AD2802" i="2"/>
  <c r="AG2801" i="2"/>
  <c r="AD2801" i="2"/>
  <c r="AG2800" i="2"/>
  <c r="AD2800" i="2"/>
  <c r="AG2799" i="2"/>
  <c r="AD2799" i="2"/>
  <c r="AG2798" i="2"/>
  <c r="AD2798" i="2"/>
  <c r="AG2797" i="2"/>
  <c r="AD2797" i="2"/>
  <c r="AG2796" i="2"/>
  <c r="AD2796" i="2"/>
  <c r="AG2795" i="2"/>
  <c r="AD2795" i="2"/>
  <c r="AG2794" i="2"/>
  <c r="AD2794" i="2"/>
  <c r="AH2794" i="2" s="1"/>
  <c r="AG2793" i="2"/>
  <c r="AD2793" i="2"/>
  <c r="AG2789" i="2"/>
  <c r="AD2789" i="2"/>
  <c r="AG2782" i="2"/>
  <c r="AD2782" i="2"/>
  <c r="AG2781" i="2"/>
  <c r="AD2781" i="2"/>
  <c r="AG2780" i="2"/>
  <c r="AD2780" i="2"/>
  <c r="AG2779" i="2"/>
  <c r="AD2779" i="2"/>
  <c r="AG2778" i="2"/>
  <c r="AD2778" i="2"/>
  <c r="AG2777" i="2"/>
  <c r="AD2777" i="2"/>
  <c r="AH2777" i="2" s="1"/>
  <c r="AG2769" i="2"/>
  <c r="AD2769" i="2"/>
  <c r="AG2768" i="2"/>
  <c r="AD2768" i="2"/>
  <c r="AG2767" i="2"/>
  <c r="AD2767" i="2"/>
  <c r="AG2766" i="2"/>
  <c r="AD2766" i="2"/>
  <c r="AH2766" i="2" s="1"/>
  <c r="AG2765" i="2"/>
  <c r="AD2765" i="2"/>
  <c r="AG2764" i="2"/>
  <c r="AD2764" i="2"/>
  <c r="AH2764" i="2" s="1"/>
  <c r="AG2763" i="2"/>
  <c r="AD2763" i="2"/>
  <c r="AG2762" i="2"/>
  <c r="AD2762" i="2"/>
  <c r="AG2761" i="2"/>
  <c r="AD2761" i="2"/>
  <c r="AG2760" i="2"/>
  <c r="AD2760" i="2"/>
  <c r="AG2759" i="2"/>
  <c r="AD2759" i="2"/>
  <c r="AG2758" i="2"/>
  <c r="AD2758" i="2"/>
  <c r="AG2752" i="2"/>
  <c r="AD2752" i="2"/>
  <c r="AG2751" i="2"/>
  <c r="AD2751" i="2"/>
  <c r="AG2579" i="2"/>
  <c r="AD2579" i="2"/>
  <c r="AG2578" i="2"/>
  <c r="AD2578" i="2"/>
  <c r="AG2577" i="2"/>
  <c r="AD2577" i="2"/>
  <c r="AG2576" i="2"/>
  <c r="AD2576" i="2"/>
  <c r="AG2575" i="2"/>
  <c r="AD2575" i="2"/>
  <c r="AG2574" i="2"/>
  <c r="AD2574" i="2"/>
  <c r="AG2573" i="2"/>
  <c r="AD2573" i="2"/>
  <c r="AG2572" i="2"/>
  <c r="AD2572" i="2"/>
  <c r="AG2571" i="2"/>
  <c r="AD2571" i="2"/>
  <c r="AG2570" i="2"/>
  <c r="AD2570" i="2"/>
  <c r="AG2569" i="2"/>
  <c r="AD2569" i="2"/>
  <c r="AG2568" i="2"/>
  <c r="AD2568" i="2"/>
  <c r="AG2567" i="2"/>
  <c r="AD2567" i="2"/>
  <c r="AG2566" i="2"/>
  <c r="AD2566" i="2"/>
  <c r="AG2565" i="2"/>
  <c r="AD2565" i="2"/>
  <c r="AG2564" i="2"/>
  <c r="AD2564" i="2"/>
  <c r="AG2563" i="2"/>
  <c r="AD2563" i="2"/>
  <c r="AG2562" i="2"/>
  <c r="AD2562" i="2"/>
  <c r="AG2561" i="2"/>
  <c r="AD2561" i="2"/>
  <c r="AG2560" i="2"/>
  <c r="AD2560" i="2"/>
  <c r="AG2559" i="2"/>
  <c r="AD2559" i="2"/>
  <c r="AG2558" i="2"/>
  <c r="AD2558" i="2"/>
  <c r="AG2557" i="2"/>
  <c r="AD2557" i="2"/>
  <c r="AG2556" i="2"/>
  <c r="AD2556" i="2"/>
  <c r="AG2555" i="2"/>
  <c r="AD2555" i="2"/>
  <c r="AG2554" i="2"/>
  <c r="AD2554" i="2"/>
  <c r="AG2553" i="2"/>
  <c r="AD2553" i="2"/>
  <c r="AG2552" i="2"/>
  <c r="AD2552" i="2"/>
  <c r="AG2551" i="2"/>
  <c r="AD2551" i="2"/>
  <c r="AG2550" i="2"/>
  <c r="AD2550" i="2"/>
  <c r="AG2549" i="2"/>
  <c r="AD2549" i="2"/>
  <c r="AG2548" i="2"/>
  <c r="AD2548" i="2"/>
  <c r="AG2547" i="2"/>
  <c r="AD2547" i="2"/>
  <c r="AG2546" i="2"/>
  <c r="AD2546" i="2"/>
  <c r="AG2545" i="2"/>
  <c r="AD2545" i="2"/>
  <c r="AG2544" i="2"/>
  <c r="AD2544" i="2"/>
  <c r="AG2543" i="2"/>
  <c r="AD2543" i="2"/>
  <c r="AG2542" i="2"/>
  <c r="AD2542" i="2"/>
  <c r="AG2541" i="2"/>
  <c r="AD2541" i="2"/>
  <c r="AG2540" i="2"/>
  <c r="AD2540" i="2"/>
  <c r="AG2539" i="2"/>
  <c r="AD2539" i="2"/>
  <c r="AG2538" i="2"/>
  <c r="AD2538" i="2"/>
  <c r="AG2537" i="2"/>
  <c r="AD2537" i="2"/>
  <c r="AG2536" i="2"/>
  <c r="AD2536" i="2"/>
  <c r="AG2535" i="2"/>
  <c r="AD2535" i="2"/>
  <c r="AG2534" i="2"/>
  <c r="AD2534" i="2"/>
  <c r="AG2533" i="2"/>
  <c r="AD2533" i="2"/>
  <c r="AG2532" i="2"/>
  <c r="AD2532" i="2"/>
  <c r="AG2531" i="2"/>
  <c r="AD2531" i="2"/>
  <c r="AG2530" i="2"/>
  <c r="AD2530" i="2"/>
  <c r="AG2364" i="2"/>
  <c r="AD2364" i="2"/>
  <c r="AG2363" i="2"/>
  <c r="AD2363" i="2"/>
  <c r="AH2363" i="2" s="1"/>
  <c r="AG2362" i="2"/>
  <c r="AD2362" i="2"/>
  <c r="AG2361" i="2"/>
  <c r="AD2361" i="2"/>
  <c r="AH2361" i="2" s="1"/>
  <c r="AG2360" i="2"/>
  <c r="AD2360" i="2"/>
  <c r="AG2359" i="2"/>
  <c r="AD2359" i="2"/>
  <c r="AG2358" i="2"/>
  <c r="AD2358" i="2"/>
  <c r="AG2357" i="2"/>
  <c r="AD2357" i="2"/>
  <c r="AG2356" i="2"/>
  <c r="AD2356" i="2"/>
  <c r="AG2355" i="2"/>
  <c r="AD2355" i="2"/>
  <c r="AH2355" i="2" s="1"/>
  <c r="AG2354" i="2"/>
  <c r="AD2354" i="2"/>
  <c r="AG2353" i="2"/>
  <c r="AD2353" i="2"/>
  <c r="AH2353" i="2" s="1"/>
  <c r="AG2352" i="2"/>
  <c r="AD2352" i="2"/>
  <c r="AG2351" i="2"/>
  <c r="AD2351" i="2"/>
  <c r="AG2350" i="2"/>
  <c r="AD2350" i="2"/>
  <c r="AG2349" i="2"/>
  <c r="AD2349" i="2"/>
  <c r="AG2348" i="2"/>
  <c r="AD2348" i="2"/>
  <c r="AG2347" i="2"/>
  <c r="AD2347" i="2"/>
  <c r="AH2347" i="2" s="1"/>
  <c r="AG2346" i="2"/>
  <c r="AD2346" i="2"/>
  <c r="AG2345" i="2"/>
  <c r="AD2345" i="2"/>
  <c r="AH2345" i="2" s="1"/>
  <c r="AG2344" i="2"/>
  <c r="AD2344" i="2"/>
  <c r="AG2343" i="2"/>
  <c r="AD2343" i="2"/>
  <c r="AG2342" i="2"/>
  <c r="AD2342" i="2"/>
  <c r="AG2341" i="2"/>
  <c r="AD2341" i="2"/>
  <c r="AG2340" i="2"/>
  <c r="AD2340" i="2"/>
  <c r="AG2339" i="2"/>
  <c r="AD2339" i="2"/>
  <c r="AH2339" i="2" s="1"/>
  <c r="AG2338" i="2"/>
  <c r="AD2338" i="2"/>
  <c r="AG2337" i="2"/>
  <c r="AD2337" i="2"/>
  <c r="AH2337" i="2" s="1"/>
  <c r="AG2336" i="2"/>
  <c r="AD2336" i="2"/>
  <c r="AG2335" i="2"/>
  <c r="AD2335" i="2"/>
  <c r="AG2334" i="2"/>
  <c r="AD2334" i="2"/>
  <c r="AG2333" i="2"/>
  <c r="AD2333" i="2"/>
  <c r="AG2332" i="2"/>
  <c r="AD2332" i="2"/>
  <c r="AG2331" i="2"/>
  <c r="AD2331" i="2"/>
  <c r="AG2330" i="2"/>
  <c r="AD2330" i="2"/>
  <c r="AG2329" i="2"/>
  <c r="AD2329" i="2"/>
  <c r="AG2328" i="2"/>
  <c r="AD2328" i="2"/>
  <c r="AG2323" i="2"/>
  <c r="AD2323" i="2"/>
  <c r="AG2319" i="2"/>
  <c r="AD2319" i="2"/>
  <c r="AG2314" i="2"/>
  <c r="AD2314" i="2"/>
  <c r="AG2311" i="2"/>
  <c r="AD2311" i="2"/>
  <c r="AG2309" i="2"/>
  <c r="AD2309" i="2"/>
  <c r="AH2309" i="2" s="1"/>
  <c r="AG2307" i="2"/>
  <c r="AD2307" i="2"/>
  <c r="AG2305" i="2"/>
  <c r="AD2305" i="2"/>
  <c r="AG2303" i="2"/>
  <c r="AD2303" i="2"/>
  <c r="AG2301" i="2"/>
  <c r="AD2301" i="2"/>
  <c r="AG2298" i="2"/>
  <c r="AD2298" i="2"/>
  <c r="AG2293" i="2"/>
  <c r="AD2293" i="2"/>
  <c r="AG2289" i="2"/>
  <c r="AD2289" i="2"/>
  <c r="AG2284" i="2"/>
  <c r="AD2284" i="2"/>
  <c r="AG2281" i="2"/>
  <c r="AD2281" i="2"/>
  <c r="AG2279" i="2"/>
  <c r="AD2279" i="2"/>
  <c r="AG2274" i="2"/>
  <c r="AD2274" i="2"/>
  <c r="AG2272" i="2"/>
  <c r="AD2272" i="2"/>
  <c r="AH2272" i="2" s="1"/>
  <c r="AG2270" i="2"/>
  <c r="AD2270" i="2"/>
  <c r="AG2267" i="2"/>
  <c r="AD2267" i="2"/>
  <c r="AG2265" i="2"/>
  <c r="AD2265" i="2"/>
  <c r="AG2262" i="2"/>
  <c r="AD2262" i="2"/>
  <c r="AH2262" i="2" s="1"/>
  <c r="AG2259" i="2"/>
  <c r="AD2259" i="2"/>
  <c r="AG2257" i="2"/>
  <c r="AD2257" i="2"/>
  <c r="AG2255" i="2"/>
  <c r="AD2255" i="2"/>
  <c r="AG2251" i="2"/>
  <c r="AD2251" i="2"/>
  <c r="AG2249" i="2"/>
  <c r="AD2249" i="2"/>
  <c r="AG2203" i="2"/>
  <c r="AD2203" i="2"/>
  <c r="AG2200" i="2"/>
  <c r="AD2200" i="2"/>
  <c r="AG2173" i="2"/>
  <c r="AD2173" i="2"/>
  <c r="AG2172" i="2"/>
  <c r="AD2172" i="2"/>
  <c r="AG2171" i="2"/>
  <c r="AD2171" i="2"/>
  <c r="AG2170" i="2"/>
  <c r="AD2170" i="2"/>
  <c r="AG2169" i="2"/>
  <c r="AD2169" i="2"/>
  <c r="AH2169" i="2" s="1"/>
  <c r="AG2168" i="2"/>
  <c r="AD2168" i="2"/>
  <c r="AG2167" i="2"/>
  <c r="AD2167" i="2"/>
  <c r="AG2107" i="2"/>
  <c r="AD2107" i="2"/>
  <c r="AG2106" i="2"/>
  <c r="AD2106" i="2"/>
  <c r="AH2106" i="2" s="1"/>
  <c r="AG2105" i="2"/>
  <c r="AD2105" i="2"/>
  <c r="AG2104" i="2"/>
  <c r="AD2104" i="2"/>
  <c r="AG2103" i="2"/>
  <c r="AD2103" i="2"/>
  <c r="AG2102" i="2"/>
  <c r="AD2102" i="2"/>
  <c r="AG2101" i="2"/>
  <c r="AD2101" i="2"/>
  <c r="AG2100" i="2"/>
  <c r="AD2100" i="2"/>
  <c r="AG2099" i="2"/>
  <c r="AD2099" i="2"/>
  <c r="AG2098" i="2"/>
  <c r="AD2098" i="2"/>
  <c r="AG2023" i="2"/>
  <c r="AD2023" i="2"/>
  <c r="AG2022" i="2"/>
  <c r="AD2022" i="2"/>
  <c r="AG2021" i="2"/>
  <c r="AD2021" i="2"/>
  <c r="AG2020" i="2"/>
  <c r="AD2020" i="2"/>
  <c r="AG2019" i="2"/>
  <c r="AD2019" i="2"/>
  <c r="AG2018" i="2"/>
  <c r="AD2018" i="2"/>
  <c r="AH2018" i="2" s="1"/>
  <c r="AG2017" i="2"/>
  <c r="AD2017" i="2"/>
  <c r="AG2016" i="2"/>
  <c r="AD2016" i="2"/>
  <c r="AH2016" i="2" s="1"/>
  <c r="AG2015" i="2"/>
  <c r="AD2015" i="2"/>
  <c r="AG2014" i="2"/>
  <c r="AD2014" i="2"/>
  <c r="AH2014" i="2" s="1"/>
  <c r="AG2013" i="2"/>
  <c r="AD2013" i="2"/>
  <c r="AG2012" i="2"/>
  <c r="AD2012" i="2"/>
  <c r="AH2012" i="2" s="1"/>
  <c r="AG2011" i="2"/>
  <c r="AD2011" i="2"/>
  <c r="AG2010" i="2"/>
  <c r="AD2010" i="2"/>
  <c r="AH2010" i="2" s="1"/>
  <c r="AG2009" i="2"/>
  <c r="AD2009" i="2"/>
  <c r="AG2008" i="2"/>
  <c r="AD2008" i="2"/>
  <c r="AH2008" i="2" s="1"/>
  <c r="AG2007" i="2"/>
  <c r="AD2007" i="2"/>
  <c r="AG2006" i="2"/>
  <c r="AD2006" i="2"/>
  <c r="AH2006" i="2" s="1"/>
  <c r="AG2005" i="2"/>
  <c r="AD2005" i="2"/>
  <c r="AG2004" i="2"/>
  <c r="AD2004" i="2"/>
  <c r="AH2004" i="2" s="1"/>
  <c r="AG2003" i="2"/>
  <c r="AD2003" i="2"/>
  <c r="AG2002" i="2"/>
  <c r="AD2002" i="2"/>
  <c r="AH2002" i="2" s="1"/>
  <c r="AG2001" i="2"/>
  <c r="AD2001" i="2"/>
  <c r="AG2000" i="2"/>
  <c r="AD2000" i="2"/>
  <c r="AH2000" i="2" s="1"/>
  <c r="AG1999" i="2"/>
  <c r="AD1999" i="2"/>
  <c r="AG1998" i="2"/>
  <c r="AD1998" i="2"/>
  <c r="AH1998" i="2" s="1"/>
  <c r="AG1997" i="2"/>
  <c r="AD1997" i="2"/>
  <c r="AG1996" i="2"/>
  <c r="AD1996" i="2"/>
  <c r="AH1996" i="2" s="1"/>
  <c r="AG1995" i="2"/>
  <c r="AD1995" i="2"/>
  <c r="AG1994" i="2"/>
  <c r="AD1994" i="2"/>
  <c r="AH1994" i="2" s="1"/>
  <c r="AG1993" i="2"/>
  <c r="AD1993" i="2"/>
  <c r="AG1992" i="2"/>
  <c r="AD1992" i="2"/>
  <c r="AH1992" i="2" s="1"/>
  <c r="AG1991" i="2"/>
  <c r="AD1991" i="2"/>
  <c r="AG1990" i="2"/>
  <c r="AD1990" i="2"/>
  <c r="AH1990" i="2" s="1"/>
  <c r="AG1989" i="2"/>
  <c r="AD1989" i="2"/>
  <c r="AG1988" i="2"/>
  <c r="AD1988" i="2"/>
  <c r="AH1988" i="2" s="1"/>
  <c r="AG1987" i="2"/>
  <c r="AD1987" i="2"/>
  <c r="AG1986" i="2"/>
  <c r="AD1986" i="2"/>
  <c r="AH1986" i="2" s="1"/>
  <c r="AG1985" i="2"/>
  <c r="AD1985" i="2"/>
  <c r="AG1984" i="2"/>
  <c r="AD1984" i="2"/>
  <c r="AH1984" i="2" s="1"/>
  <c r="AG1983" i="2"/>
  <c r="AD1983" i="2"/>
  <c r="AG1982" i="2"/>
  <c r="AD1982" i="2"/>
  <c r="AH1982" i="2" s="1"/>
  <c r="AG1981" i="2"/>
  <c r="AD1981" i="2"/>
  <c r="AG1980" i="2"/>
  <c r="AD1980" i="2"/>
  <c r="AH1980" i="2" s="1"/>
  <c r="AG1979" i="2"/>
  <c r="AD1979" i="2"/>
  <c r="AG1978" i="2"/>
  <c r="AD1978" i="2"/>
  <c r="AH1978" i="2" s="1"/>
  <c r="AG1977" i="2"/>
  <c r="AD1977" i="2"/>
  <c r="AG1976" i="2"/>
  <c r="AD1976" i="2"/>
  <c r="AH1976" i="2" s="1"/>
  <c r="AG1975" i="2"/>
  <c r="AD1975" i="2"/>
  <c r="AG1974" i="2"/>
  <c r="AD1974" i="2"/>
  <c r="AH1974" i="2" s="1"/>
  <c r="AG1973" i="2"/>
  <c r="AD1973" i="2"/>
  <c r="AG1972" i="2"/>
  <c r="AD1972" i="2"/>
  <c r="AH1972" i="2" s="1"/>
  <c r="AG1971" i="2"/>
  <c r="AD1971" i="2"/>
  <c r="AG1970" i="2"/>
  <c r="AD1970" i="2"/>
  <c r="AH1970" i="2" s="1"/>
  <c r="AG1969" i="2"/>
  <c r="AD1969" i="2"/>
  <c r="AG1968" i="2"/>
  <c r="AD1968" i="2"/>
  <c r="AH1968" i="2" s="1"/>
  <c r="AG1967" i="2"/>
  <c r="AD1967" i="2"/>
  <c r="AG1966" i="2"/>
  <c r="AD1966" i="2"/>
  <c r="AH1966" i="2" s="1"/>
  <c r="AG1965" i="2"/>
  <c r="AD1965" i="2"/>
  <c r="AG1964" i="2"/>
  <c r="AD1964" i="2"/>
  <c r="AH1964" i="2" s="1"/>
  <c r="AG1963" i="2"/>
  <c r="AD1963" i="2"/>
  <c r="AG1962" i="2"/>
  <c r="AD1962" i="2"/>
  <c r="AH1962" i="2" s="1"/>
  <c r="AG1961" i="2"/>
  <c r="AD1961" i="2"/>
  <c r="AG1960" i="2"/>
  <c r="AD1960" i="2"/>
  <c r="AH1960" i="2" s="1"/>
  <c r="AG1959" i="2"/>
  <c r="AD1959" i="2"/>
  <c r="AG1958" i="2"/>
  <c r="AD1958" i="2"/>
  <c r="AH1958" i="2" s="1"/>
  <c r="AG1957" i="2"/>
  <c r="AD1957" i="2"/>
  <c r="AG1956" i="2"/>
  <c r="AD1956" i="2"/>
  <c r="AG1955" i="2"/>
  <c r="AD1955" i="2"/>
  <c r="AG1954" i="2"/>
  <c r="AD1954" i="2"/>
  <c r="AG1953" i="2"/>
  <c r="AD1953" i="2"/>
  <c r="AG1952" i="2"/>
  <c r="AD1952" i="2"/>
  <c r="AG1951" i="2"/>
  <c r="AD1951" i="2"/>
  <c r="AG1950" i="2"/>
  <c r="AD1950" i="2"/>
  <c r="AG1949" i="2"/>
  <c r="AD1949" i="2"/>
  <c r="AG1948" i="2"/>
  <c r="AD1948" i="2"/>
  <c r="AG1947" i="2"/>
  <c r="AD1947" i="2"/>
  <c r="AG1946" i="2"/>
  <c r="AD1946" i="2"/>
  <c r="AG1945" i="2"/>
  <c r="AD1945" i="2"/>
  <c r="AG1944" i="2"/>
  <c r="AD1944" i="2"/>
  <c r="AG1943" i="2"/>
  <c r="AD1943" i="2"/>
  <c r="AG1942" i="2"/>
  <c r="AD1942" i="2"/>
  <c r="AG1941" i="2"/>
  <c r="AD1941" i="2"/>
  <c r="AG1940" i="2"/>
  <c r="AD1940" i="2"/>
  <c r="AH1940" i="2" s="1"/>
  <c r="AG1939" i="2"/>
  <c r="AD1939" i="2"/>
  <c r="AG1938" i="2"/>
  <c r="AD1938" i="2"/>
  <c r="AG1937" i="2"/>
  <c r="AD1937" i="2"/>
  <c r="AG1936" i="2"/>
  <c r="AD1936" i="2"/>
  <c r="AG1935" i="2"/>
  <c r="AD1935" i="2"/>
  <c r="AG1934" i="2"/>
  <c r="AD1934" i="2"/>
  <c r="AG1933" i="2"/>
  <c r="AD1933" i="2"/>
  <c r="AG1932" i="2"/>
  <c r="AD1932" i="2"/>
  <c r="AH1932" i="2" s="1"/>
  <c r="AG1931" i="2"/>
  <c r="AD1931" i="2"/>
  <c r="AG1930" i="2"/>
  <c r="AD1930" i="2"/>
  <c r="AG1929" i="2"/>
  <c r="AD1929" i="2"/>
  <c r="AG1928" i="2"/>
  <c r="AD1928" i="2"/>
  <c r="AH1928" i="2" s="1"/>
  <c r="AG1927" i="2"/>
  <c r="AD1927" i="2"/>
  <c r="AG1926" i="2"/>
  <c r="AD1926" i="2"/>
  <c r="AG1925" i="2"/>
  <c r="AD1925" i="2"/>
  <c r="AG1924" i="2"/>
  <c r="AD1924" i="2"/>
  <c r="AH1924" i="2" s="1"/>
  <c r="AG1923" i="2"/>
  <c r="AD1923" i="2"/>
  <c r="AG1922" i="2"/>
  <c r="AD1922" i="2"/>
  <c r="AG1921" i="2"/>
  <c r="AD1921" i="2"/>
  <c r="AG1920" i="2"/>
  <c r="AD1920" i="2"/>
  <c r="AH1920" i="2" s="1"/>
  <c r="AG1919" i="2"/>
  <c r="AD1919" i="2"/>
  <c r="AG1918" i="2"/>
  <c r="AD1918" i="2"/>
  <c r="AG1917" i="2"/>
  <c r="AD1917" i="2"/>
  <c r="AG1916" i="2"/>
  <c r="AD1916" i="2"/>
  <c r="AH1916" i="2" s="1"/>
  <c r="AG1915" i="2"/>
  <c r="AD1915" i="2"/>
  <c r="AG1914" i="2"/>
  <c r="AD1914" i="2"/>
  <c r="AG1913" i="2"/>
  <c r="AD1913" i="2"/>
  <c r="AG1912" i="2"/>
  <c r="AD1912" i="2"/>
  <c r="AG1911" i="2"/>
  <c r="AD1911" i="2"/>
  <c r="AG1910" i="2"/>
  <c r="AD1910" i="2"/>
  <c r="AG1909" i="2"/>
  <c r="AD1909" i="2"/>
  <c r="AG1908" i="2"/>
  <c r="AD1908" i="2"/>
  <c r="AH1908" i="2" s="1"/>
  <c r="AG1907" i="2"/>
  <c r="AD1907" i="2"/>
  <c r="AG1906" i="2"/>
  <c r="AD1906" i="2"/>
  <c r="AG1905" i="2"/>
  <c r="AD1905" i="2"/>
  <c r="AG1904" i="2"/>
  <c r="AD1904" i="2"/>
  <c r="AG1903" i="2"/>
  <c r="AD1903" i="2"/>
  <c r="AG1902" i="2"/>
  <c r="AD1902" i="2"/>
  <c r="AG1901" i="2"/>
  <c r="AD1901" i="2"/>
  <c r="AG1900" i="2"/>
  <c r="AD1900" i="2"/>
  <c r="AH1900" i="2" s="1"/>
  <c r="AG1899" i="2"/>
  <c r="AD1899" i="2"/>
  <c r="AG1898" i="2"/>
  <c r="AD1898" i="2"/>
  <c r="AH1898" i="2" s="1"/>
  <c r="AG1897" i="2"/>
  <c r="AD1897" i="2"/>
  <c r="AG1896" i="2"/>
  <c r="AD1896" i="2"/>
  <c r="AH1896" i="2" s="1"/>
  <c r="AG1895" i="2"/>
  <c r="AD1895" i="2"/>
  <c r="AG1894" i="2"/>
  <c r="AD1894" i="2"/>
  <c r="AH1894" i="2" s="1"/>
  <c r="AG1893" i="2"/>
  <c r="AD1893" i="2"/>
  <c r="AG1892" i="2"/>
  <c r="AD1892" i="2"/>
  <c r="AH1892" i="2" s="1"/>
  <c r="AG1891" i="2"/>
  <c r="AD1891" i="2"/>
  <c r="AG1890" i="2"/>
  <c r="AD1890" i="2"/>
  <c r="AH1890" i="2" s="1"/>
  <c r="AG1889" i="2"/>
  <c r="AD1889" i="2"/>
  <c r="AG1888" i="2"/>
  <c r="AD1888" i="2"/>
  <c r="AH1888" i="2" s="1"/>
  <c r="AG1887" i="2"/>
  <c r="AD1887" i="2"/>
  <c r="AG1886" i="2"/>
  <c r="AD1886" i="2"/>
  <c r="AG1885" i="2"/>
  <c r="AD1885" i="2"/>
  <c r="AG1884" i="2"/>
  <c r="AD1884" i="2"/>
  <c r="AG1883" i="2"/>
  <c r="AD1883" i="2"/>
  <c r="AG1871" i="2"/>
  <c r="AD1871" i="2"/>
  <c r="AG1870" i="2"/>
  <c r="AD1870" i="2"/>
  <c r="AG1869" i="2"/>
  <c r="AD1869" i="2"/>
  <c r="AH1869" i="2" s="1"/>
  <c r="AG1868" i="2"/>
  <c r="AD1868" i="2"/>
  <c r="AG1867" i="2"/>
  <c r="AD1867" i="2"/>
  <c r="AH1867" i="2" s="1"/>
  <c r="AG1866" i="2"/>
  <c r="AD1866" i="2"/>
  <c r="AG1865" i="2"/>
  <c r="AD1865" i="2"/>
  <c r="AH1865" i="2" s="1"/>
  <c r="AG1863" i="2"/>
  <c r="AD1863" i="2"/>
  <c r="AG1862" i="2"/>
  <c r="AD1862" i="2"/>
  <c r="AH1862" i="2" s="1"/>
  <c r="AG1861" i="2"/>
  <c r="AD1861" i="2"/>
  <c r="AG1674" i="2"/>
  <c r="AD1674" i="2"/>
  <c r="AH1674" i="2" s="1"/>
  <c r="AG1673" i="2"/>
  <c r="AD1673" i="2"/>
  <c r="AG1672" i="2"/>
  <c r="AD1672" i="2"/>
  <c r="AH1672" i="2" s="1"/>
  <c r="AG1671" i="2"/>
  <c r="AD1671" i="2"/>
  <c r="AG1670" i="2"/>
  <c r="AD1670" i="2"/>
  <c r="AH1670" i="2" s="1"/>
  <c r="AG1669" i="2"/>
  <c r="AD1669" i="2"/>
  <c r="AG1668" i="2"/>
  <c r="AD1668" i="2"/>
  <c r="AH1668" i="2" s="1"/>
  <c r="AG1667" i="2"/>
  <c r="AD1667" i="2"/>
  <c r="AG1666" i="2"/>
  <c r="AD1666" i="2"/>
  <c r="AH1666" i="2" s="1"/>
  <c r="AG1665" i="2"/>
  <c r="AD1665" i="2"/>
  <c r="AG1664" i="2"/>
  <c r="AD1664" i="2"/>
  <c r="AH1664" i="2" s="1"/>
  <c r="AG1663" i="2"/>
  <c r="AD1663" i="2"/>
  <c r="AG1662" i="2"/>
  <c r="AD1662" i="2"/>
  <c r="AH1662" i="2" s="1"/>
  <c r="AG1661" i="2"/>
  <c r="AD1661" i="2"/>
  <c r="AG1660" i="2"/>
  <c r="AD1660" i="2"/>
  <c r="AH1660" i="2" s="1"/>
  <c r="AG1659" i="2"/>
  <c r="AD1659" i="2"/>
  <c r="AG1658" i="2"/>
  <c r="AD1658" i="2"/>
  <c r="AH1658" i="2" s="1"/>
  <c r="AG1657" i="2"/>
  <c r="AD1657" i="2"/>
  <c r="AG1656" i="2"/>
  <c r="AD1656" i="2"/>
  <c r="AH1656" i="2" s="1"/>
  <c r="AG1655" i="2"/>
  <c r="AD1655" i="2"/>
  <c r="AG1654" i="2"/>
  <c r="AD1654" i="2"/>
  <c r="AH1654" i="2" s="1"/>
  <c r="AG1653" i="2"/>
  <c r="AD1653" i="2"/>
  <c r="AG1652" i="2"/>
  <c r="AD1652" i="2"/>
  <c r="AH1652" i="2" s="1"/>
  <c r="AG1651" i="2"/>
  <c r="AD1651" i="2"/>
  <c r="AG1650" i="2"/>
  <c r="AD1650" i="2"/>
  <c r="AH1650" i="2" s="1"/>
  <c r="AG1649" i="2"/>
  <c r="AD1649" i="2"/>
  <c r="AG1648" i="2"/>
  <c r="AD1648" i="2"/>
  <c r="AH1648" i="2" s="1"/>
  <c r="AG1647" i="2"/>
  <c r="AD1647" i="2"/>
  <c r="AG1646" i="2"/>
  <c r="AD1646" i="2"/>
  <c r="AH1646" i="2" s="1"/>
  <c r="AG1645" i="2"/>
  <c r="AD1645" i="2"/>
  <c r="AG1644" i="2"/>
  <c r="AD1644" i="2"/>
  <c r="AH1644" i="2" s="1"/>
  <c r="AG1643" i="2"/>
  <c r="AD1643" i="2"/>
  <c r="AG1642" i="2"/>
  <c r="AD1642" i="2"/>
  <c r="AH1642" i="2" s="1"/>
  <c r="AG1641" i="2"/>
  <c r="AD1641" i="2"/>
  <c r="AG1640" i="2"/>
  <c r="AD1640" i="2"/>
  <c r="AH1640" i="2" s="1"/>
  <c r="AG1639" i="2"/>
  <c r="AD1639" i="2"/>
  <c r="AG1638" i="2"/>
  <c r="AD1638" i="2"/>
  <c r="AH1638" i="2" s="1"/>
  <c r="AG1637" i="2"/>
  <c r="AD1637" i="2"/>
  <c r="AG1636" i="2"/>
  <c r="AD1636" i="2"/>
  <c r="AH1636" i="2" s="1"/>
  <c r="AG1635" i="2"/>
  <c r="AD1635" i="2"/>
  <c r="AG1634" i="2"/>
  <c r="AD1634" i="2"/>
  <c r="AH1634" i="2" s="1"/>
  <c r="AG1633" i="2"/>
  <c r="AD1633" i="2"/>
  <c r="AG1632" i="2"/>
  <c r="AD1632" i="2"/>
  <c r="AH1632" i="2" s="1"/>
  <c r="AG1631" i="2"/>
  <c r="AD1631" i="2"/>
  <c r="AG1630" i="2"/>
  <c r="AD1630" i="2"/>
  <c r="AH1630" i="2" s="1"/>
  <c r="AG1629" i="2"/>
  <c r="AD1629" i="2"/>
  <c r="AG1628" i="2"/>
  <c r="AD1628" i="2"/>
  <c r="AH1628" i="2" s="1"/>
  <c r="AG1627" i="2"/>
  <c r="AD1627" i="2"/>
  <c r="AG1626" i="2"/>
  <c r="AD1626" i="2"/>
  <c r="AH1626" i="2" s="1"/>
  <c r="AG1625" i="2"/>
  <c r="AD1625" i="2"/>
  <c r="AG1624" i="2"/>
  <c r="AD1624" i="2"/>
  <c r="AH1624" i="2" s="1"/>
  <c r="AG1623" i="2"/>
  <c r="AD1623" i="2"/>
  <c r="AG1622" i="2"/>
  <c r="AD1622" i="2"/>
  <c r="AH1622" i="2" s="1"/>
  <c r="AG1621" i="2"/>
  <c r="AD1621" i="2"/>
  <c r="AG1620" i="2"/>
  <c r="AD1620" i="2"/>
  <c r="AH1620" i="2" s="1"/>
  <c r="AG1619" i="2"/>
  <c r="AD1619" i="2"/>
  <c r="AG1618" i="2"/>
  <c r="AD1618" i="2"/>
  <c r="AH1618" i="2" s="1"/>
  <c r="AG1617" i="2"/>
  <c r="AD1617" i="2"/>
  <c r="AG1616" i="2"/>
  <c r="AD1616" i="2"/>
  <c r="AH1616" i="2" s="1"/>
  <c r="AG1615" i="2"/>
  <c r="AD1615" i="2"/>
  <c r="AG1614" i="2"/>
  <c r="AD1614" i="2"/>
  <c r="AH1614" i="2" s="1"/>
  <c r="AG1613" i="2"/>
  <c r="AD1613" i="2"/>
  <c r="AG1612" i="2"/>
  <c r="AD1612" i="2"/>
  <c r="AH1612" i="2" s="1"/>
  <c r="AG1608" i="2"/>
  <c r="AD1608" i="2"/>
  <c r="AG1603" i="2"/>
  <c r="AD1603" i="2"/>
  <c r="AH1603" i="2" s="1"/>
  <c r="AG1475" i="2"/>
  <c r="AD1475" i="2"/>
  <c r="AG1472" i="2"/>
  <c r="AD1472" i="2"/>
  <c r="AH1472" i="2" s="1"/>
  <c r="AG1471" i="2"/>
  <c r="AD1471" i="2"/>
  <c r="AG1470" i="2"/>
  <c r="AD1470" i="2"/>
  <c r="AH1470" i="2" s="1"/>
  <c r="AG1469" i="2"/>
  <c r="AD1469" i="2"/>
  <c r="AG1467" i="2"/>
  <c r="AD1467" i="2"/>
  <c r="AH1467" i="2" s="1"/>
  <c r="AG1466" i="2"/>
  <c r="AD1466" i="2"/>
  <c r="AG1465" i="2"/>
  <c r="AD1465" i="2"/>
  <c r="AH1465" i="2" s="1"/>
  <c r="AG1464" i="2"/>
  <c r="AD1464" i="2"/>
  <c r="AG1463" i="2"/>
  <c r="AD1463" i="2"/>
  <c r="AH1463" i="2" s="1"/>
  <c r="AG1462" i="2"/>
  <c r="AD1462" i="2"/>
  <c r="AG1461" i="2"/>
  <c r="AD1461" i="2"/>
  <c r="AH1461" i="2" s="1"/>
  <c r="AG1459" i="2"/>
  <c r="AD1459" i="2"/>
  <c r="AG1458" i="2"/>
  <c r="AD1458" i="2"/>
  <c r="AG1457" i="2"/>
  <c r="AD1457" i="2"/>
  <c r="AG1456" i="2"/>
  <c r="AD1456" i="2"/>
  <c r="AG1455" i="2"/>
  <c r="AD1455" i="2"/>
  <c r="AG1454" i="2"/>
  <c r="AD1454" i="2"/>
  <c r="AG1453" i="2"/>
  <c r="AD1453" i="2"/>
  <c r="AG1452" i="2"/>
  <c r="AD1452" i="2"/>
  <c r="AG1451" i="2"/>
  <c r="AD1451" i="2"/>
  <c r="AG1450" i="2"/>
  <c r="AD1450" i="2"/>
  <c r="AG1449" i="2"/>
  <c r="AD1449" i="2"/>
  <c r="AG1448" i="2"/>
  <c r="AD1448" i="2"/>
  <c r="AG1447" i="2"/>
  <c r="AD1447" i="2"/>
  <c r="AG1446" i="2"/>
  <c r="AD1446" i="2"/>
  <c r="AG1445" i="2"/>
  <c r="AD1445" i="2"/>
  <c r="AG1444" i="2"/>
  <c r="AD1444" i="2"/>
  <c r="AG1443" i="2"/>
  <c r="AD1443" i="2"/>
  <c r="AG1442" i="2"/>
  <c r="AD1442" i="2"/>
  <c r="AG1441" i="2"/>
  <c r="AD1441" i="2"/>
  <c r="AG1440" i="2"/>
  <c r="AD1440" i="2"/>
  <c r="AG1439" i="2"/>
  <c r="AD1439" i="2"/>
  <c r="AG1438" i="2"/>
  <c r="AD1438" i="2"/>
  <c r="AG1437" i="2"/>
  <c r="AD1437" i="2"/>
  <c r="AG1436" i="2"/>
  <c r="AD1436" i="2"/>
  <c r="AG1435" i="2"/>
  <c r="AD1435" i="2"/>
  <c r="AG1433" i="2"/>
  <c r="AD1433" i="2"/>
  <c r="AG1428" i="2"/>
  <c r="AD1428" i="2"/>
  <c r="AG1427" i="2"/>
  <c r="AD1427" i="2"/>
  <c r="AG1426" i="2"/>
  <c r="AD1426" i="2"/>
  <c r="AG1425" i="2"/>
  <c r="AD1425" i="2"/>
  <c r="AG1424" i="2"/>
  <c r="AD1424" i="2"/>
  <c r="AG1423" i="2"/>
  <c r="AD1423" i="2"/>
  <c r="AG1422" i="2"/>
  <c r="AD1422" i="2"/>
  <c r="AG1421" i="2"/>
  <c r="AD1421" i="2"/>
  <c r="AG1419" i="2"/>
  <c r="AD1419" i="2"/>
  <c r="AG1418" i="2"/>
  <c r="AD1418" i="2"/>
  <c r="AG1417" i="2"/>
  <c r="AD1417" i="2"/>
  <c r="AG1416" i="2"/>
  <c r="AD1416" i="2"/>
  <c r="AG1412" i="2"/>
  <c r="AD1412" i="2"/>
  <c r="AG1411" i="2"/>
  <c r="AD1411" i="2"/>
  <c r="AG1410" i="2"/>
  <c r="AD1410" i="2"/>
  <c r="AG1408" i="2"/>
  <c r="AD1408" i="2"/>
  <c r="AG1404" i="2"/>
  <c r="AD1404" i="2"/>
  <c r="AG1403" i="2"/>
  <c r="AD1403" i="2"/>
  <c r="AG1401" i="2"/>
  <c r="AD1401" i="2"/>
  <c r="AG864" i="2"/>
  <c r="AD864" i="2"/>
  <c r="AG861" i="2"/>
  <c r="AD861" i="2"/>
  <c r="AG860" i="2"/>
  <c r="AD860" i="2"/>
  <c r="AH860" i="2" s="1"/>
  <c r="AG789" i="2"/>
  <c r="AD789" i="2"/>
  <c r="AG788" i="2"/>
  <c r="AD788" i="2"/>
  <c r="AH788" i="2" s="1"/>
  <c r="AG787" i="2"/>
  <c r="AD787" i="2"/>
  <c r="AG786" i="2"/>
  <c r="AD786" i="2"/>
  <c r="AG785" i="2"/>
  <c r="AD785" i="2"/>
  <c r="AG784" i="2"/>
  <c r="AD784" i="2"/>
  <c r="AG783" i="2"/>
  <c r="AD783" i="2"/>
  <c r="AG782" i="2"/>
  <c r="AD782" i="2"/>
  <c r="AH782" i="2" s="1"/>
  <c r="AG781" i="2"/>
  <c r="AD781" i="2"/>
  <c r="AG780" i="2"/>
  <c r="AD780" i="2"/>
  <c r="AH780" i="2" s="1"/>
  <c r="AG779" i="2"/>
  <c r="AD779" i="2"/>
  <c r="AG778" i="2"/>
  <c r="AD778" i="2"/>
  <c r="AG777" i="2"/>
  <c r="AD777" i="2"/>
  <c r="AG776" i="2"/>
  <c r="AD776" i="2"/>
  <c r="AG775" i="2"/>
  <c r="AD775" i="2"/>
  <c r="AG774" i="2"/>
  <c r="AD774" i="2"/>
  <c r="AH774" i="2" s="1"/>
  <c r="AG773" i="2"/>
  <c r="AD773" i="2"/>
  <c r="AG772" i="2"/>
  <c r="AD772" i="2"/>
  <c r="AH772" i="2" s="1"/>
  <c r="AG771" i="2"/>
  <c r="AD771" i="2"/>
  <c r="AG770" i="2"/>
  <c r="AD770" i="2"/>
  <c r="AH770" i="2" s="1"/>
  <c r="AG769" i="2"/>
  <c r="AD769" i="2"/>
  <c r="AG768" i="2"/>
  <c r="AD768" i="2"/>
  <c r="AG767" i="2"/>
  <c r="AD767" i="2"/>
  <c r="AG766" i="2"/>
  <c r="AD766" i="2"/>
  <c r="AH766" i="2" s="1"/>
  <c r="AG765" i="2"/>
  <c r="AD765" i="2"/>
  <c r="AG764" i="2"/>
  <c r="AD764" i="2"/>
  <c r="AH764" i="2" s="1"/>
  <c r="AG763" i="2"/>
  <c r="AD763" i="2"/>
  <c r="AG762" i="2"/>
  <c r="AD762" i="2"/>
  <c r="AG761" i="2"/>
  <c r="AD761" i="2"/>
  <c r="AG760" i="2"/>
  <c r="AD760" i="2"/>
  <c r="AG676" i="2"/>
  <c r="AD676" i="2"/>
  <c r="AG675" i="2"/>
  <c r="AD675" i="2"/>
  <c r="AH675" i="2" s="1"/>
  <c r="AG674" i="2"/>
  <c r="AD674" i="2"/>
  <c r="AG673" i="2"/>
  <c r="AD673" i="2"/>
  <c r="AH673" i="2" s="1"/>
  <c r="AG672" i="2"/>
  <c r="AD672" i="2"/>
  <c r="AG671" i="2"/>
  <c r="AD671" i="2"/>
  <c r="AH671" i="2" s="1"/>
  <c r="AG670" i="2"/>
  <c r="AD670" i="2"/>
  <c r="AG669" i="2"/>
  <c r="AD669" i="2"/>
  <c r="AG668" i="2"/>
  <c r="AD668" i="2"/>
  <c r="AG667" i="2"/>
  <c r="AD667" i="2"/>
  <c r="AH667" i="2" s="1"/>
  <c r="AG666" i="2"/>
  <c r="AD666" i="2"/>
  <c r="AG665" i="2"/>
  <c r="AD665" i="2"/>
  <c r="AH665" i="2" s="1"/>
  <c r="AG664" i="2"/>
  <c r="AD664" i="2"/>
  <c r="AG663" i="2"/>
  <c r="AD663" i="2"/>
  <c r="AG662" i="2"/>
  <c r="AD662" i="2"/>
  <c r="AG661" i="2"/>
  <c r="AD661" i="2"/>
  <c r="AG660" i="2"/>
  <c r="AD660" i="2"/>
  <c r="AG659" i="2"/>
  <c r="AD659" i="2"/>
  <c r="AH659" i="2" s="1"/>
  <c r="AG658" i="2"/>
  <c r="AD658" i="2"/>
  <c r="AG657" i="2"/>
  <c r="AD657" i="2"/>
  <c r="AH657" i="2" s="1"/>
  <c r="AG656" i="2"/>
  <c r="AD656" i="2"/>
  <c r="AG589" i="2"/>
  <c r="AD589" i="2"/>
  <c r="AG588" i="2"/>
  <c r="AD588" i="2"/>
  <c r="AG587" i="2"/>
  <c r="AD587" i="2"/>
  <c r="AG586" i="2"/>
  <c r="AD586" i="2"/>
  <c r="AG585" i="2"/>
  <c r="AD585" i="2"/>
  <c r="AH585" i="2" s="1"/>
  <c r="AG584" i="2"/>
  <c r="AD584" i="2"/>
  <c r="AG583" i="2"/>
  <c r="AD583" i="2"/>
  <c r="AH583" i="2" s="1"/>
  <c r="AG582" i="2"/>
  <c r="AD582" i="2"/>
  <c r="AG581" i="2"/>
  <c r="AD581" i="2"/>
  <c r="AG580" i="2"/>
  <c r="AD580" i="2"/>
  <c r="AG579" i="2"/>
  <c r="AD579" i="2"/>
  <c r="AG578" i="2"/>
  <c r="AD578" i="2"/>
  <c r="AG577" i="2"/>
  <c r="AD577" i="2"/>
  <c r="AH577" i="2" s="1"/>
  <c r="AG576" i="2"/>
  <c r="AD576" i="2"/>
  <c r="AG575" i="2"/>
  <c r="AD575" i="2"/>
  <c r="AH575" i="2" s="1"/>
  <c r="AG574" i="2"/>
  <c r="AD574" i="2"/>
  <c r="AG573" i="2"/>
  <c r="AD573" i="2"/>
  <c r="AG572" i="2"/>
  <c r="AD572" i="2"/>
  <c r="AG571" i="2"/>
  <c r="AD571" i="2"/>
  <c r="AG570" i="2"/>
  <c r="AD570" i="2"/>
  <c r="AG569" i="2"/>
  <c r="AD569" i="2"/>
  <c r="AH569" i="2" s="1"/>
  <c r="AG568" i="2"/>
  <c r="AD568" i="2"/>
  <c r="AG567" i="2"/>
  <c r="AD567" i="2"/>
  <c r="AH567" i="2" s="1"/>
  <c r="AG566" i="2"/>
  <c r="AD566" i="2"/>
  <c r="AG565" i="2"/>
  <c r="AD565" i="2"/>
  <c r="AG564" i="2"/>
  <c r="AD564" i="2"/>
  <c r="AG563" i="2"/>
  <c r="AD563" i="2"/>
  <c r="AG562" i="2"/>
  <c r="AD562" i="2"/>
  <c r="AG561" i="2"/>
  <c r="AD561" i="2"/>
  <c r="AH561" i="2" s="1"/>
  <c r="AG560" i="2"/>
  <c r="AD560" i="2"/>
  <c r="AG559" i="2"/>
  <c r="AD559" i="2"/>
  <c r="AH559" i="2" s="1"/>
  <c r="AG558" i="2"/>
  <c r="AD558" i="2"/>
  <c r="AG557" i="2"/>
  <c r="AD557" i="2"/>
  <c r="AH557" i="2" s="1"/>
  <c r="AG556" i="2"/>
  <c r="AD556" i="2"/>
  <c r="AG555" i="2"/>
  <c r="AD555" i="2"/>
  <c r="AG554" i="2"/>
  <c r="AD554" i="2"/>
  <c r="AG553" i="2"/>
  <c r="AD553" i="2"/>
  <c r="AH553" i="2" s="1"/>
  <c r="AG552" i="2"/>
  <c r="AD552" i="2"/>
  <c r="AG551" i="2"/>
  <c r="AD551" i="2"/>
  <c r="AH551" i="2" s="1"/>
  <c r="AG496" i="2"/>
  <c r="AD496" i="2"/>
  <c r="AG495" i="2"/>
  <c r="AD495" i="2"/>
  <c r="AG479" i="2"/>
  <c r="AD479" i="2"/>
  <c r="AG478" i="2"/>
  <c r="AD478" i="2"/>
  <c r="AG477" i="2"/>
  <c r="AD477" i="2"/>
  <c r="AG476" i="2"/>
  <c r="AD476" i="2"/>
  <c r="AH476" i="2" s="1"/>
  <c r="AG475" i="2"/>
  <c r="AD475" i="2"/>
  <c r="AG236" i="2"/>
  <c r="AD236" i="2"/>
  <c r="AH236" i="2" s="1"/>
  <c r="AG235" i="2"/>
  <c r="AD235" i="2"/>
  <c r="AG234" i="2"/>
  <c r="AD234" i="2"/>
  <c r="AH234" i="2" s="1"/>
  <c r="AG232" i="2"/>
  <c r="AD232" i="2"/>
  <c r="AG224" i="2"/>
  <c r="AD224" i="2"/>
  <c r="AG194" i="2"/>
  <c r="AD194" i="2"/>
  <c r="AG193" i="2"/>
  <c r="AD193" i="2"/>
  <c r="AH193" i="2" s="1"/>
  <c r="AG192" i="2"/>
  <c r="AD192" i="2"/>
  <c r="AG191" i="2"/>
  <c r="AD191" i="2"/>
  <c r="AH191" i="2" s="1"/>
  <c r="AG190" i="2"/>
  <c r="AD190" i="2"/>
  <c r="AG141" i="2"/>
  <c r="AD141" i="2"/>
  <c r="AG140" i="2"/>
  <c r="AD140" i="2"/>
  <c r="AG98" i="2"/>
  <c r="AD98" i="2"/>
  <c r="AG97" i="2"/>
  <c r="AD97" i="2"/>
  <c r="AG96" i="2"/>
  <c r="AD96" i="2"/>
  <c r="AG95" i="2"/>
  <c r="AD95" i="2"/>
  <c r="AG86" i="2"/>
  <c r="AD86" i="2"/>
  <c r="AG85" i="2"/>
  <c r="AD85" i="2"/>
  <c r="AG84" i="2"/>
  <c r="AD84" i="2"/>
  <c r="AG78" i="2"/>
  <c r="AD78" i="2"/>
  <c r="AG77" i="2"/>
  <c r="AD77" i="2"/>
  <c r="AG76" i="2"/>
  <c r="AD76" i="2"/>
  <c r="AG75" i="2"/>
  <c r="AD75" i="2"/>
  <c r="AG74" i="2"/>
  <c r="AD74" i="2"/>
  <c r="AG51" i="2"/>
  <c r="AD51" i="2"/>
  <c r="AG50" i="2"/>
  <c r="AD50" i="2"/>
  <c r="AG49" i="2"/>
  <c r="AD49" i="2"/>
  <c r="AG48" i="2"/>
  <c r="AD48" i="2"/>
  <c r="AG47" i="2"/>
  <c r="AD47" i="2"/>
  <c r="AG46" i="2"/>
  <c r="AD46" i="2"/>
  <c r="AG45" i="2"/>
  <c r="AD45" i="2"/>
  <c r="AG7" i="2"/>
  <c r="AD7" i="2"/>
  <c r="AG6" i="2"/>
  <c r="AD6" i="2"/>
  <c r="AG5" i="2"/>
  <c r="AD5" i="2"/>
  <c r="AG4" i="2"/>
  <c r="AD4" i="2"/>
  <c r="AH7" i="2" l="1"/>
  <c r="AH48" i="2"/>
  <c r="AH74" i="2"/>
  <c r="AH78" i="2"/>
  <c r="AH95" i="2"/>
  <c r="AH140" i="2"/>
  <c r="AH192" i="2"/>
  <c r="AH194" i="2"/>
  <c r="AH552" i="2"/>
  <c r="AH554" i="2"/>
  <c r="AH560" i="2"/>
  <c r="AH570" i="2"/>
  <c r="AH576" i="2"/>
  <c r="AH584" i="2"/>
  <c r="AH586" i="2"/>
  <c r="AH658" i="2"/>
  <c r="AH666" i="2"/>
  <c r="AH668" i="2"/>
  <c r="AH765" i="2"/>
  <c r="AH767" i="2"/>
  <c r="AH773" i="2"/>
  <c r="AH783" i="2"/>
  <c r="AH789" i="2"/>
  <c r="AH1410" i="2"/>
  <c r="AH1412" i="2"/>
  <c r="AH1417" i="2"/>
  <c r="AH1422" i="2"/>
  <c r="AH1424" i="2"/>
  <c r="AH1426" i="2"/>
  <c r="AH1435" i="2"/>
  <c r="AH1437" i="2"/>
  <c r="AH1439" i="2"/>
  <c r="AH1443" i="2"/>
  <c r="AH1445" i="2"/>
  <c r="AH1447" i="2"/>
  <c r="AH1451" i="2"/>
  <c r="AH1453" i="2"/>
  <c r="AH1455" i="2"/>
  <c r="AH1459" i="2"/>
  <c r="AH1462" i="2"/>
  <c r="AH1464" i="2"/>
  <c r="AH1466" i="2"/>
  <c r="AH1469" i="2"/>
  <c r="AH1471" i="2"/>
  <c r="AH1475" i="2"/>
  <c r="AH1608" i="2"/>
  <c r="AH1613" i="2"/>
  <c r="AH1615" i="2"/>
  <c r="AH1617" i="2"/>
  <c r="AH1619" i="2"/>
  <c r="AH1621" i="2"/>
  <c r="AH1623" i="2"/>
  <c r="AH1625" i="2"/>
  <c r="AH1627" i="2"/>
  <c r="AH1629" i="2"/>
  <c r="AH1631" i="2"/>
  <c r="AH1633" i="2"/>
  <c r="AH1635" i="2"/>
  <c r="AH1637" i="2"/>
  <c r="AH1639" i="2"/>
  <c r="AH1641" i="2"/>
  <c r="AH1643" i="2"/>
  <c r="AH1645" i="2"/>
  <c r="AH1647" i="2"/>
  <c r="AH1649" i="2"/>
  <c r="AH1651" i="2"/>
  <c r="AM75" i="2"/>
  <c r="AM84" i="2"/>
  <c r="AM96" i="2"/>
  <c r="AM141" i="2"/>
  <c r="AM193" i="2"/>
  <c r="AM495" i="2"/>
  <c r="AM553" i="2"/>
  <c r="AM557" i="2"/>
  <c r="AM561" i="2"/>
  <c r="AM573" i="2"/>
  <c r="AM675" i="2"/>
  <c r="AM762" i="2"/>
  <c r="AM766" i="2"/>
  <c r="AM770" i="2"/>
  <c r="AM774" i="2"/>
  <c r="AM778" i="2"/>
  <c r="AM782" i="2"/>
  <c r="AM786" i="2"/>
  <c r="AM860" i="2"/>
  <c r="AM1403" i="2"/>
  <c r="AM1411" i="2"/>
  <c r="AM1418" i="2"/>
  <c r="AM1423" i="2"/>
  <c r="AM1427" i="2"/>
  <c r="AM1436" i="2"/>
  <c r="AM1440" i="2"/>
  <c r="AM1444" i="2"/>
  <c r="AM1448" i="2"/>
  <c r="AM1452" i="2"/>
  <c r="AM1456" i="2"/>
  <c r="AO658" i="2"/>
  <c r="AO662" i="2"/>
  <c r="AO666" i="2"/>
  <c r="AO670" i="2"/>
  <c r="AO674" i="2"/>
  <c r="AO761" i="2"/>
  <c r="AO765" i="2"/>
  <c r="AO769" i="2"/>
  <c r="AO773" i="2"/>
  <c r="AO777" i="2"/>
  <c r="AO781" i="2"/>
  <c r="AO785" i="2"/>
  <c r="AO789" i="2"/>
  <c r="AO1401" i="2"/>
  <c r="AO1410" i="2"/>
  <c r="AO1417" i="2"/>
  <c r="AO1422" i="2"/>
  <c r="AO1426" i="2"/>
  <c r="AO1435" i="2"/>
  <c r="AO1439" i="2"/>
  <c r="AO1451" i="2"/>
  <c r="AO1455" i="2"/>
  <c r="AO1464" i="2"/>
  <c r="AO1469" i="2"/>
  <c r="AO1475" i="2"/>
  <c r="AO1661" i="2"/>
  <c r="AO1863" i="2"/>
  <c r="AO1883" i="2"/>
  <c r="AH1653" i="2"/>
  <c r="AH1655" i="2"/>
  <c r="AH1657" i="2"/>
  <c r="AH1659" i="2"/>
  <c r="AH1661" i="2"/>
  <c r="AH1663" i="2"/>
  <c r="AH1665" i="2"/>
  <c r="AH1667" i="2"/>
  <c r="AH1669" i="2"/>
  <c r="AH1671" i="2"/>
  <c r="AH1673" i="2"/>
  <c r="AH1861" i="2"/>
  <c r="AH1863" i="2"/>
  <c r="AH1866" i="2"/>
  <c r="AH1868" i="2"/>
  <c r="AH1883" i="2"/>
  <c r="AH1887" i="2"/>
  <c r="AH1889" i="2"/>
  <c r="AH1891" i="2"/>
  <c r="AH1893" i="2"/>
  <c r="AH1895" i="2"/>
  <c r="AH1897" i="2"/>
  <c r="AH1899" i="2"/>
  <c r="AH1901" i="2"/>
  <c r="AH1905" i="2"/>
  <c r="AH1907" i="2"/>
  <c r="AH1909" i="2"/>
  <c r="AH1913" i="2"/>
  <c r="AH1915" i="2"/>
  <c r="AH1917" i="2"/>
  <c r="AH1921" i="2"/>
  <c r="AH1923" i="2"/>
  <c r="AH1925" i="2"/>
  <c r="AH1929" i="2"/>
  <c r="AH1931" i="2"/>
  <c r="AH1933" i="2"/>
  <c r="AH1937" i="2"/>
  <c r="AH1939" i="2"/>
  <c r="AH1941" i="2"/>
  <c r="AH1947" i="2"/>
  <c r="AH1949" i="2"/>
  <c r="AH1955" i="2"/>
  <c r="AH1957" i="2"/>
  <c r="AH1959" i="2"/>
  <c r="AH1961" i="2"/>
  <c r="AH1963" i="2"/>
  <c r="AH1965" i="2"/>
  <c r="AH2023" i="2"/>
  <c r="AH2099" i="2"/>
  <c r="AH2101" i="2"/>
  <c r="AH2105" i="2"/>
  <c r="AH2168" i="2"/>
  <c r="AH2172" i="2"/>
  <c r="AH2249" i="2"/>
  <c r="AH2259" i="2"/>
  <c r="AH2270" i="2"/>
  <c r="AH2281" i="2"/>
  <c r="AH2298" i="2"/>
  <c r="AH2307" i="2"/>
  <c r="AH2763" i="2"/>
  <c r="AH2765" i="2"/>
  <c r="AH2767" i="2"/>
  <c r="AH2769" i="2"/>
  <c r="AH2778" i="2"/>
  <c r="AH2780" i="2"/>
  <c r="AH2782" i="2"/>
  <c r="AH2793" i="2"/>
  <c r="AH2795" i="2"/>
  <c r="AH2797" i="2"/>
  <c r="AH2799" i="2"/>
  <c r="AH2801" i="2"/>
  <c r="AH2805" i="2"/>
  <c r="AH3088" i="2"/>
  <c r="AH3090" i="2"/>
  <c r="AH3092" i="2"/>
  <c r="AH3094" i="2"/>
  <c r="AH3096" i="2"/>
  <c r="AH3098" i="2"/>
  <c r="AH3101" i="2"/>
  <c r="AH3103" i="2"/>
  <c r="AH3105" i="2"/>
  <c r="AH3107" i="2"/>
  <c r="AH3109" i="2"/>
  <c r="AH3111" i="2"/>
  <c r="AH3113" i="2"/>
  <c r="AH3115" i="2"/>
  <c r="AH3117" i="2"/>
  <c r="AH3119" i="2"/>
  <c r="AH3121" i="2"/>
  <c r="AH3123" i="2"/>
  <c r="AH3125" i="2"/>
  <c r="AH3127" i="2"/>
  <c r="AH3129" i="2"/>
  <c r="AH3131" i="2"/>
  <c r="AH3235" i="2"/>
  <c r="AH3237" i="2"/>
  <c r="AH3239" i="2"/>
  <c r="AH3260" i="2"/>
  <c r="AH3262" i="2"/>
  <c r="AH3264" i="2"/>
  <c r="AH3266" i="2"/>
  <c r="AH3268" i="2"/>
  <c r="AH3270" i="2"/>
  <c r="AH3272" i="2"/>
  <c r="AH3274" i="2"/>
  <c r="AH3276" i="2"/>
  <c r="AH3278" i="2"/>
  <c r="AH3280" i="2"/>
  <c r="AH3282" i="2"/>
  <c r="AH3284" i="2"/>
  <c r="AH3286" i="2"/>
  <c r="AH3294" i="2"/>
  <c r="AH3296" i="2"/>
  <c r="AH3469" i="2"/>
  <c r="AH3471" i="2"/>
  <c r="AH3477" i="2"/>
  <c r="AH3479" i="2"/>
  <c r="AH3487" i="2"/>
  <c r="AH3493" i="2"/>
  <c r="AH3501" i="2"/>
  <c r="AH4346" i="2"/>
  <c r="AH7340" i="2"/>
  <c r="AH7348" i="2"/>
  <c r="AH7360" i="2"/>
  <c r="AH7368" i="2"/>
  <c r="AH7435" i="2"/>
  <c r="AH7443" i="2"/>
  <c r="AH7458" i="2"/>
  <c r="AH7466" i="2"/>
  <c r="AH7468" i="2"/>
  <c r="AH7570" i="2"/>
  <c r="AH7572" i="2"/>
  <c r="AH7576" i="2"/>
  <c r="AH7580" i="2"/>
  <c r="AH7588" i="2"/>
  <c r="AH7668" i="2"/>
  <c r="AH7679" i="2"/>
  <c r="AH7723" i="2"/>
  <c r="AH7750" i="2"/>
  <c r="AH7768" i="2"/>
  <c r="AH7777" i="2"/>
  <c r="AH7861" i="2"/>
  <c r="AH7863" i="2"/>
  <c r="AH7865" i="2"/>
  <c r="AH7874" i="2"/>
  <c r="AH7966" i="2"/>
  <c r="AH7968" i="2"/>
  <c r="AH7970" i="2"/>
  <c r="AH7978" i="2"/>
  <c r="AH7984" i="2"/>
  <c r="AH7986" i="2"/>
  <c r="AH7988" i="2"/>
  <c r="AH7994" i="2"/>
  <c r="AH8002" i="2"/>
  <c r="AH8010" i="2"/>
  <c r="AH8088" i="2"/>
  <c r="AH8090" i="2"/>
  <c r="AH8092" i="2"/>
  <c r="AH8094" i="2"/>
  <c r="AH8096" i="2"/>
  <c r="AH8098" i="2"/>
  <c r="AH8100" i="2"/>
  <c r="AH8102" i="2"/>
  <c r="AH8173" i="2"/>
  <c r="AM583" i="2"/>
  <c r="AM587" i="2"/>
  <c r="AM657" i="2"/>
  <c r="AM661" i="2"/>
  <c r="AM665" i="2"/>
  <c r="AM669" i="2"/>
  <c r="AM1461" i="2"/>
  <c r="AM1465" i="2"/>
  <c r="AM1470" i="2"/>
  <c r="AM1603" i="2"/>
  <c r="AM1614" i="2"/>
  <c r="AM1618" i="2"/>
  <c r="AM1622" i="2"/>
  <c r="AM1626" i="2"/>
  <c r="AM1630" i="2"/>
  <c r="AM1634" i="2"/>
  <c r="AM1638" i="2"/>
  <c r="AM1642" i="2"/>
  <c r="AM1646" i="2"/>
  <c r="AM1650" i="2"/>
  <c r="AM1654" i="2"/>
  <c r="AM1666" i="2"/>
  <c r="AM1670" i="2"/>
  <c r="AM1674" i="2"/>
  <c r="AM1869" i="2"/>
  <c r="AM1884" i="2"/>
  <c r="AM1896" i="2"/>
  <c r="AM1900" i="2"/>
  <c r="AM1904" i="2"/>
  <c r="AM1912" i="2"/>
  <c r="AM1916" i="2"/>
  <c r="AM1928" i="2"/>
  <c r="AM1932" i="2"/>
  <c r="AM1936" i="2"/>
  <c r="AM1944" i="2"/>
  <c r="AM1948" i="2"/>
  <c r="AM1960" i="2"/>
  <c r="AM1964" i="2"/>
  <c r="AM3293" i="2"/>
  <c r="AO3496" i="2"/>
  <c r="AO3500" i="2"/>
  <c r="AO3625" i="2"/>
  <c r="AO3629" i="2"/>
  <c r="AO7308" i="2"/>
  <c r="AO7343" i="2"/>
  <c r="AO7347" i="2"/>
  <c r="AO7351" i="2"/>
  <c r="AO7355" i="2"/>
  <c r="AO7359" i="2"/>
  <c r="AO7363" i="2"/>
  <c r="AO7367" i="2"/>
  <c r="AO7434" i="2"/>
  <c r="AO7438" i="2"/>
  <c r="AO7442" i="2"/>
  <c r="AO7446" i="2"/>
  <c r="AO7453" i="2"/>
  <c r="AO7457" i="2"/>
  <c r="AO7461" i="2"/>
  <c r="AO7465" i="2"/>
  <c r="AO7469" i="2"/>
  <c r="AO7567" i="2"/>
  <c r="AO7571" i="2"/>
  <c r="AO7575" i="2"/>
  <c r="AM7579" i="2"/>
  <c r="AM7868" i="2"/>
  <c r="AM7873" i="2"/>
  <c r="AM7958" i="2"/>
  <c r="AM7965" i="2"/>
  <c r="AM7969" i="2"/>
  <c r="AM7973" i="2"/>
  <c r="AM7977" i="2"/>
  <c r="AM7981" i="2"/>
  <c r="AM7985" i="2"/>
  <c r="AM7989" i="2"/>
  <c r="AM7993" i="2"/>
  <c r="AM7997" i="2"/>
  <c r="AM8001" i="2"/>
  <c r="AM8005" i="2"/>
  <c r="AO1891" i="2"/>
  <c r="AO1907" i="2"/>
  <c r="AO1915" i="2"/>
  <c r="AO1923" i="2"/>
  <c r="AO1939" i="2"/>
  <c r="AO1947" i="2"/>
  <c r="AO1955" i="2"/>
  <c r="AO1983" i="2"/>
  <c r="AO1987" i="2"/>
  <c r="AO1991" i="2"/>
  <c r="AO1995" i="2"/>
  <c r="AO1999" i="2"/>
  <c r="AO2003" i="2"/>
  <c r="AO2007" i="2"/>
  <c r="AO2011" i="2"/>
  <c r="AO2015" i="2"/>
  <c r="AO2019" i="2"/>
  <c r="AO2023" i="2"/>
  <c r="AO2101" i="2"/>
  <c r="AO2105" i="2"/>
  <c r="AO2168" i="2"/>
  <c r="AO2172" i="2"/>
  <c r="AO2249" i="2"/>
  <c r="AO2259" i="2"/>
  <c r="AO2270" i="2"/>
  <c r="AO2281" i="2"/>
  <c r="AO2298" i="2"/>
  <c r="AO2307" i="2"/>
  <c r="AO2319" i="2"/>
  <c r="AO2330" i="2"/>
  <c r="AO2334" i="2"/>
  <c r="AO2338" i="2"/>
  <c r="AO2342" i="2"/>
  <c r="AO2346" i="2"/>
  <c r="AO2350" i="2"/>
  <c r="AO2354" i="2"/>
  <c r="AO2358" i="2"/>
  <c r="AO2362" i="2"/>
  <c r="AO2531" i="2"/>
  <c r="AO2555" i="2"/>
  <c r="AO2559" i="2"/>
  <c r="AO2563" i="2"/>
  <c r="AO2567" i="2"/>
  <c r="AO2571" i="2"/>
  <c r="AO2575" i="2"/>
  <c r="AO2579" i="2"/>
  <c r="AO2759" i="2"/>
  <c r="AO2763" i="2"/>
  <c r="AO2767" i="2"/>
  <c r="AO2778" i="2"/>
  <c r="AO2782" i="2"/>
  <c r="AO2795" i="2"/>
  <c r="AO2799" i="2"/>
  <c r="AO2805" i="2"/>
  <c r="AO3090" i="2"/>
  <c r="AO3094" i="2"/>
  <c r="AO3098" i="2"/>
  <c r="AO3103" i="2"/>
  <c r="AO3107" i="2"/>
  <c r="AO3111" i="2"/>
  <c r="AO3115" i="2"/>
  <c r="AO3119" i="2"/>
  <c r="AO3123" i="2"/>
  <c r="AO3127" i="2"/>
  <c r="AO3131" i="2"/>
  <c r="AO3237" i="2"/>
  <c r="AO3260" i="2"/>
  <c r="AO3264" i="2"/>
  <c r="AO3268" i="2"/>
  <c r="AO3272" i="2"/>
  <c r="AO3276" i="2"/>
  <c r="AO3280" i="2"/>
  <c r="AO3284" i="2"/>
  <c r="AO3288" i="2"/>
  <c r="AO3292" i="2"/>
  <c r="AO7770" i="2"/>
  <c r="AO7775" i="2"/>
  <c r="AO7854" i="2"/>
  <c r="AO7859" i="2"/>
  <c r="AO7863" i="2"/>
  <c r="AO7867" i="2"/>
  <c r="AO7872" i="2"/>
  <c r="AO7957" i="2"/>
  <c r="AO7962" i="2"/>
  <c r="AO7968" i="2"/>
  <c r="AM2550" i="2"/>
  <c r="AM3295" i="2"/>
  <c r="AM3299" i="2"/>
  <c r="AM3470" i="2"/>
  <c r="AM3474" i="2"/>
  <c r="AM3478" i="2"/>
  <c r="AM3482" i="2"/>
  <c r="AM3486" i="2"/>
  <c r="AM3490" i="2"/>
  <c r="AM3494" i="2"/>
  <c r="AM3498" i="2"/>
  <c r="AM3623" i="2"/>
  <c r="AM3627" i="2"/>
  <c r="AM4347" i="2"/>
  <c r="AM7306" i="2"/>
  <c r="AM7341" i="2"/>
  <c r="AM7345" i="2"/>
  <c r="AM7349" i="2"/>
  <c r="AM7353" i="2"/>
  <c r="AM7866" i="2"/>
  <c r="AM7871" i="2"/>
  <c r="AM7956" i="2"/>
  <c r="AM7960" i="2"/>
  <c r="AM7967" i="2"/>
  <c r="AO11" i="2"/>
  <c r="AO15" i="2"/>
  <c r="AO19" i="2"/>
  <c r="AO21" i="2"/>
  <c r="AO23" i="2"/>
  <c r="AO27" i="2"/>
  <c r="AO31" i="2"/>
  <c r="AO35" i="2"/>
  <c r="AO39" i="2"/>
  <c r="AO43" i="2"/>
  <c r="AO54" i="2"/>
  <c r="AO56" i="2"/>
  <c r="AO58" i="2"/>
  <c r="AO62" i="2"/>
  <c r="AO64" i="2"/>
  <c r="AO66" i="2"/>
  <c r="AO70" i="2"/>
  <c r="AO79" i="2"/>
  <c r="AO83" i="2"/>
  <c r="AO90" i="2"/>
  <c r="AO94" i="2"/>
  <c r="AO102" i="2"/>
  <c r="AO104" i="2"/>
  <c r="AO106" i="2"/>
  <c r="AO110" i="2"/>
  <c r="AO114" i="2"/>
  <c r="AO118" i="2"/>
  <c r="AO122" i="2"/>
  <c r="AO124" i="2"/>
  <c r="AO126" i="2"/>
  <c r="AO130" i="2"/>
  <c r="AO134" i="2"/>
  <c r="AO136" i="2"/>
  <c r="AO138" i="2"/>
  <c r="AO149" i="2"/>
  <c r="AO152" i="2"/>
  <c r="AO159" i="2"/>
  <c r="AO163" i="2"/>
  <c r="AO168" i="2"/>
  <c r="AO172" i="2"/>
  <c r="AO197" i="2"/>
  <c r="AO201" i="2"/>
  <c r="AO203" i="2"/>
  <c r="AO205" i="2"/>
  <c r="AO209" i="2"/>
  <c r="AO213" i="2"/>
  <c r="AO217" i="2"/>
  <c r="AO219" i="2"/>
  <c r="AO221" i="2"/>
  <c r="AO223" i="2"/>
  <c r="AO226" i="2"/>
  <c r="AO228" i="2"/>
  <c r="AO230" i="2"/>
  <c r="AO233" i="2"/>
  <c r="AO238" i="2"/>
  <c r="AO240" i="2"/>
  <c r="AO242" i="2"/>
  <c r="AO245" i="2"/>
  <c r="AO247" i="2"/>
  <c r="AO249" i="2"/>
  <c r="AO251" i="2"/>
  <c r="AO253" i="2"/>
  <c r="AO255" i="2"/>
  <c r="AO257" i="2"/>
  <c r="AO259" i="2"/>
  <c r="AO261" i="2"/>
  <c r="AO263" i="2"/>
  <c r="AO265" i="2"/>
  <c r="AO267" i="2"/>
  <c r="AO269" i="2"/>
  <c r="AO271" i="2"/>
  <c r="AO273" i="2"/>
  <c r="AO275" i="2"/>
  <c r="AO278" i="2"/>
  <c r="AO280" i="2"/>
  <c r="AO283" i="2"/>
  <c r="AO285" i="2"/>
  <c r="AO287" i="2"/>
  <c r="AO289" i="2"/>
  <c r="AO291" i="2"/>
  <c r="AO293" i="2"/>
  <c r="AO313" i="2"/>
  <c r="AO315" i="2"/>
  <c r="AO317" i="2"/>
  <c r="AO319" i="2"/>
  <c r="AO321" i="2"/>
  <c r="AO323" i="2"/>
  <c r="AO325" i="2"/>
  <c r="AO327" i="2"/>
  <c r="AO329" i="2"/>
  <c r="AO331" i="2"/>
  <c r="AO333" i="2"/>
  <c r="AO341" i="2"/>
  <c r="AO343" i="2"/>
  <c r="AO345" i="2"/>
  <c r="AO347" i="2"/>
  <c r="AO349" i="2"/>
  <c r="AO351" i="2"/>
  <c r="AO353" i="2"/>
  <c r="AO355" i="2"/>
  <c r="AO360" i="2"/>
  <c r="AO371" i="2"/>
  <c r="AO377" i="2"/>
  <c r="AO379" i="2"/>
  <c r="AO382" i="2"/>
  <c r="AO386" i="2"/>
  <c r="AO388" i="2"/>
  <c r="AO390" i="2"/>
  <c r="AO392" i="2"/>
  <c r="AO396" i="2"/>
  <c r="AO398" i="2"/>
  <c r="AO400" i="2"/>
  <c r="AO402" i="2"/>
  <c r="AO406" i="2"/>
  <c r="AO414" i="2"/>
  <c r="AO421" i="2"/>
  <c r="AO427" i="2"/>
  <c r="AO432" i="2"/>
  <c r="AO4253" i="2"/>
  <c r="AO4257" i="2"/>
  <c r="AO4263" i="2"/>
  <c r="AO4269" i="2"/>
  <c r="AO4273" i="2"/>
  <c r="AO4279" i="2"/>
  <c r="AO4283" i="2"/>
  <c r="AO4287" i="2"/>
  <c r="AO4291" i="2"/>
  <c r="AO4295" i="2"/>
  <c r="AO4299" i="2"/>
  <c r="AO4303" i="2"/>
  <c r="AO4307" i="2"/>
  <c r="AO4311" i="2"/>
  <c r="AO4315" i="2"/>
  <c r="AO4319" i="2"/>
  <c r="AO4323" i="2"/>
  <c r="AO4327" i="2"/>
  <c r="AO4331" i="2"/>
  <c r="AO4337" i="2"/>
  <c r="AO4341" i="2"/>
  <c r="AO4345" i="2"/>
  <c r="AO4351" i="2"/>
  <c r="AO4357" i="2"/>
  <c r="AO4364" i="2"/>
  <c r="AO4388" i="2"/>
  <c r="AO4396" i="2"/>
  <c r="AO4401" i="2"/>
  <c r="AO4409" i="2"/>
  <c r="AO4416" i="2"/>
  <c r="AO4427" i="2"/>
  <c r="AO4431" i="2"/>
  <c r="AO4438" i="2"/>
  <c r="AO4442" i="2"/>
  <c r="AO4447" i="2"/>
  <c r="AO4451" i="2"/>
  <c r="AO4455" i="2"/>
  <c r="AO4459" i="2"/>
  <c r="AO4463" i="2"/>
  <c r="AO4467" i="2"/>
  <c r="AO4474" i="2"/>
  <c r="AO4794" i="2"/>
  <c r="AO4931" i="2"/>
  <c r="AO4935" i="2"/>
  <c r="AO4939" i="2"/>
  <c r="AO4943" i="2"/>
  <c r="AO4947" i="2"/>
  <c r="AO5016" i="2"/>
  <c r="AO5018" i="2"/>
  <c r="AO5020" i="2"/>
  <c r="AO5024" i="2"/>
  <c r="AO5026" i="2"/>
  <c r="AO5028" i="2"/>
  <c r="AO5034" i="2"/>
  <c r="AO5036" i="2"/>
  <c r="AO5732" i="2"/>
  <c r="AO5736" i="2"/>
  <c r="AO5740" i="2"/>
  <c r="AO5744" i="2"/>
  <c r="AO5748" i="2"/>
  <c r="AO5752" i="2"/>
  <c r="AO5756" i="2"/>
  <c r="AO5760" i="2"/>
  <c r="AO5764" i="2"/>
  <c r="AO5768" i="2"/>
  <c r="AO5772" i="2"/>
  <c r="AO5776" i="2"/>
  <c r="AO5780" i="2"/>
  <c r="AO5784" i="2"/>
  <c r="AO5788" i="2"/>
  <c r="AO5792" i="2"/>
  <c r="AO5796" i="2"/>
  <c r="AO5800" i="2"/>
  <c r="AO5804" i="2"/>
  <c r="AO5808" i="2"/>
  <c r="AO5812" i="2"/>
  <c r="AO5816" i="2"/>
  <c r="AO5820" i="2"/>
  <c r="AO5824" i="2"/>
  <c r="AO5828" i="2"/>
  <c r="AO5832" i="2"/>
  <c r="AO5836" i="2"/>
  <c r="AO5840" i="2"/>
  <c r="AO5844" i="2"/>
  <c r="AO5848" i="2"/>
  <c r="AO5852" i="2"/>
  <c r="AO5856" i="2"/>
  <c r="AO5860" i="2"/>
  <c r="AO5864" i="2"/>
  <c r="AO5868" i="2"/>
  <c r="AO5872" i="2"/>
  <c r="AO6373" i="2"/>
  <c r="AM7582" i="2"/>
  <c r="AM3496" i="2"/>
  <c r="AM3497" i="2"/>
  <c r="AP3497" i="2" s="1"/>
  <c r="AO5651" i="2"/>
  <c r="AO5" i="2"/>
  <c r="AO46" i="2"/>
  <c r="AO50" i="2"/>
  <c r="AO76" i="2"/>
  <c r="AO85" i="2"/>
  <c r="AO97" i="2"/>
  <c r="AO190" i="2"/>
  <c r="AO194" i="2"/>
  <c r="AO235" i="2"/>
  <c r="AO477" i="2"/>
  <c r="AO496" i="2"/>
  <c r="AO554" i="2"/>
  <c r="AO558" i="2"/>
  <c r="AO562" i="2"/>
  <c r="AO566" i="2"/>
  <c r="AO570" i="2"/>
  <c r="AO574" i="2"/>
  <c r="AO578" i="2"/>
  <c r="AO582" i="2"/>
  <c r="AO586" i="2"/>
  <c r="AO656" i="2"/>
  <c r="AO660" i="2"/>
  <c r="AO664" i="2"/>
  <c r="AO668" i="2"/>
  <c r="AO672" i="2"/>
  <c r="AM676" i="2"/>
  <c r="AM763" i="2"/>
  <c r="AM767" i="2"/>
  <c r="AM771" i="2"/>
  <c r="AM775" i="2"/>
  <c r="AM779" i="2"/>
  <c r="AM783" i="2"/>
  <c r="AM787" i="2"/>
  <c r="AM861" i="2"/>
  <c r="AM1404" i="2"/>
  <c r="AM1412" i="2"/>
  <c r="AM1419" i="2"/>
  <c r="AM1424" i="2"/>
  <c r="AM1428" i="2"/>
  <c r="AM1437" i="2"/>
  <c r="AM1441" i="2"/>
  <c r="AM1445" i="2"/>
  <c r="AM1449" i="2"/>
  <c r="AM1453" i="2"/>
  <c r="AM1457" i="2"/>
  <c r="AM1462" i="2"/>
  <c r="AM1466" i="2"/>
  <c r="AM1471" i="2"/>
  <c r="AM1608" i="2"/>
  <c r="AM1615" i="2"/>
  <c r="AM1619" i="2"/>
  <c r="AM1623" i="2"/>
  <c r="AM1627" i="2"/>
  <c r="AM1631" i="2"/>
  <c r="AM1635" i="2"/>
  <c r="AM1639" i="2"/>
  <c r="AM1643" i="2"/>
  <c r="AM1647" i="2"/>
  <c r="AM1651" i="2"/>
  <c r="AO1655" i="2"/>
  <c r="AO1659" i="2"/>
  <c r="AO1663" i="2"/>
  <c r="AO1667" i="2"/>
  <c r="AO1671" i="2"/>
  <c r="AO1861" i="2"/>
  <c r="AO1866" i="2"/>
  <c r="AO1870" i="2"/>
  <c r="AO1885" i="2"/>
  <c r="AO1889" i="2"/>
  <c r="AO1893" i="2"/>
  <c r="AO1897" i="2"/>
  <c r="AO1901" i="2"/>
  <c r="AO1905" i="2"/>
  <c r="AO1909" i="2"/>
  <c r="AO1913" i="2"/>
  <c r="AO1917" i="2"/>
  <c r="AO1921" i="2"/>
  <c r="AO1925" i="2"/>
  <c r="AO1929" i="2"/>
  <c r="AO1933" i="2"/>
  <c r="AO1937" i="2"/>
  <c r="AO1941" i="2"/>
  <c r="AO1945" i="2"/>
  <c r="AO1949" i="2"/>
  <c r="AO1953" i="2"/>
  <c r="AO1957" i="2"/>
  <c r="AO1961" i="2"/>
  <c r="AO1965" i="2"/>
  <c r="AO1969" i="2"/>
  <c r="AO1973" i="2"/>
  <c r="AO1977" i="2"/>
  <c r="AO1981" i="2"/>
  <c r="AM1985" i="2"/>
  <c r="AM1989" i="2"/>
  <c r="AO1993" i="2"/>
  <c r="AO1997" i="2"/>
  <c r="AO2001" i="2"/>
  <c r="AO2005" i="2"/>
  <c r="AM2009" i="2"/>
  <c r="AO2013" i="2"/>
  <c r="AO2017" i="2"/>
  <c r="AO2021" i="2"/>
  <c r="AO2099" i="2"/>
  <c r="AO2103" i="2"/>
  <c r="AO2107" i="2"/>
  <c r="AO2170" i="2"/>
  <c r="AO2200" i="2"/>
  <c r="AO2255" i="2"/>
  <c r="AO2265" i="2"/>
  <c r="AO2274" i="2"/>
  <c r="AO2289" i="2"/>
  <c r="AO2303" i="2"/>
  <c r="AO2311" i="2"/>
  <c r="AO2328" i="2"/>
  <c r="AO2332" i="2"/>
  <c r="AO2336" i="2"/>
  <c r="AO2340" i="2"/>
  <c r="AO2344" i="2"/>
  <c r="AO2348" i="2"/>
  <c r="AO2352" i="2"/>
  <c r="AO2356" i="2"/>
  <c r="AO2360" i="2"/>
  <c r="AO2364" i="2"/>
  <c r="AO2533" i="2"/>
  <c r="AO2537" i="2"/>
  <c r="AO2541" i="2"/>
  <c r="AO2549" i="2"/>
  <c r="AO2553" i="2"/>
  <c r="AO2557" i="2"/>
  <c r="AO2561" i="2"/>
  <c r="AO2565" i="2"/>
  <c r="AO2569" i="2"/>
  <c r="AO2573" i="2"/>
  <c r="AO2577" i="2"/>
  <c r="AO2752" i="2"/>
  <c r="AO2761" i="2"/>
  <c r="AO2780" i="2"/>
  <c r="AO2797" i="2"/>
  <c r="AO3088" i="2"/>
  <c r="AO3096" i="2"/>
  <c r="AO3105" i="2"/>
  <c r="AO3121" i="2"/>
  <c r="AO3129" i="2"/>
  <c r="AO3239" i="2"/>
  <c r="AO3270" i="2"/>
  <c r="AO3278" i="2"/>
  <c r="AO3282" i="2"/>
  <c r="AM3294" i="2"/>
  <c r="AO3298" i="2"/>
  <c r="AO3469" i="2"/>
  <c r="AO3473" i="2"/>
  <c r="AO3477" i="2"/>
  <c r="AO3485" i="2"/>
  <c r="AO3489" i="2"/>
  <c r="AO3493" i="2"/>
  <c r="AM3499" i="2"/>
  <c r="AM3624" i="2"/>
  <c r="AM3628" i="2"/>
  <c r="AM7303" i="2"/>
  <c r="AM7307" i="2"/>
  <c r="AM7342" i="2"/>
  <c r="AM7346" i="2"/>
  <c r="AM7350" i="2"/>
  <c r="AM7354" i="2"/>
  <c r="AM7358" i="2"/>
  <c r="AM7362" i="2"/>
  <c r="AO7366" i="2"/>
  <c r="AO7433" i="2"/>
  <c r="AO7437" i="2"/>
  <c r="AO7441" i="2"/>
  <c r="AO7445" i="2"/>
  <c r="AO7452" i="2"/>
  <c r="AO7456" i="2"/>
  <c r="AO7460" i="2"/>
  <c r="AO7464" i="2"/>
  <c r="AO7468" i="2"/>
  <c r="AO7566" i="2"/>
  <c r="AO7570" i="2"/>
  <c r="AO7574" i="2"/>
  <c r="AO7578" i="2"/>
  <c r="AO7582" i="2"/>
  <c r="AP7582" i="2" s="1"/>
  <c r="AO7583" i="2"/>
  <c r="AO7587" i="2"/>
  <c r="AO7591" i="2"/>
  <c r="AO7595" i="2"/>
  <c r="AO7663" i="2"/>
  <c r="AO7667" i="2"/>
  <c r="AO7671" i="2"/>
  <c r="AO7678" i="2"/>
  <c r="AO7685" i="2"/>
  <c r="AO7722" i="2"/>
  <c r="AO7726" i="2"/>
  <c r="AO7749" i="2"/>
  <c r="AO7763" i="2"/>
  <c r="AO7767" i="2"/>
  <c r="AO7857" i="2"/>
  <c r="AO7861" i="2"/>
  <c r="AO7865" i="2"/>
  <c r="AM7869" i="2"/>
  <c r="AM7874" i="2"/>
  <c r="AM7959" i="2"/>
  <c r="AM7966" i="2"/>
  <c r="AO7974" i="2"/>
  <c r="AO7978" i="2"/>
  <c r="AO7982" i="2"/>
  <c r="AO7986" i="2"/>
  <c r="AO7990" i="2"/>
  <c r="AO7994" i="2"/>
  <c r="AO7998" i="2"/>
  <c r="AO8002" i="2"/>
  <c r="AO8006" i="2"/>
  <c r="AO8010" i="2"/>
  <c r="AO8014" i="2"/>
  <c r="AO8090" i="2"/>
  <c r="AO8094" i="2"/>
  <c r="AO8098" i="2"/>
  <c r="AO8102" i="2"/>
  <c r="AO3982" i="2"/>
  <c r="AO5038" i="2"/>
  <c r="AO5044" i="2"/>
  <c r="AO5046" i="2"/>
  <c r="AO5050" i="2"/>
  <c r="AO5054" i="2"/>
  <c r="AO5061" i="2"/>
  <c r="AO5063" i="2"/>
  <c r="AO5069" i="2"/>
  <c r="AO5072" i="2"/>
  <c r="AO5074" i="2"/>
  <c r="AO5078" i="2"/>
  <c r="AO5080" i="2"/>
  <c r="AO5083" i="2"/>
  <c r="AO5088" i="2"/>
  <c r="AO5090" i="2"/>
  <c r="AO5092" i="2"/>
  <c r="AO5096" i="2"/>
  <c r="AO5100" i="2"/>
  <c r="AO5102" i="2"/>
  <c r="AO5108" i="2"/>
  <c r="AO5110" i="2"/>
  <c r="AO5112" i="2"/>
  <c r="AO5116" i="2"/>
  <c r="AO5120" i="2"/>
  <c r="AO5131" i="2"/>
  <c r="AO5137" i="2"/>
  <c r="AO5141" i="2"/>
  <c r="AO5146" i="2"/>
  <c r="AO5150" i="2"/>
  <c r="AO5154" i="2"/>
  <c r="AO5160" i="2"/>
  <c r="AO5164" i="2"/>
  <c r="AO5168" i="2"/>
  <c r="AO5172" i="2"/>
  <c r="AO5181" i="2"/>
  <c r="AO5187" i="2"/>
  <c r="AO5191" i="2"/>
  <c r="AO5196" i="2"/>
  <c r="AO5200" i="2"/>
  <c r="AO5204" i="2"/>
  <c r="AO5208" i="2"/>
  <c r="AO5212" i="2"/>
  <c r="AO5216" i="2"/>
  <c r="AO5220" i="2"/>
  <c r="AO5224" i="2"/>
  <c r="AO5228" i="2"/>
  <c r="AO5232" i="2"/>
  <c r="AO5236" i="2"/>
  <c r="AO5240" i="2"/>
  <c r="AO5244" i="2"/>
  <c r="AO5248" i="2"/>
  <c r="AO5252" i="2"/>
  <c r="AO5257" i="2"/>
  <c r="AO5272" i="2"/>
  <c r="AO5279" i="2"/>
  <c r="AO5286" i="2"/>
  <c r="AO5291" i="2"/>
  <c r="AO5295" i="2"/>
  <c r="AO5543" i="2"/>
  <c r="AO5559" i="2"/>
  <c r="AO5563" i="2"/>
  <c r="AO5569" i="2"/>
  <c r="AO5573" i="2"/>
  <c r="AO5577" i="2"/>
  <c r="AO5581" i="2"/>
  <c r="AO5585" i="2"/>
  <c r="AO5589" i="2"/>
  <c r="AO5593" i="2"/>
  <c r="AO5601" i="2"/>
  <c r="AO5608" i="2"/>
  <c r="AO5612" i="2"/>
  <c r="AO5618" i="2"/>
  <c r="AO5626" i="2"/>
  <c r="AO5635" i="2"/>
  <c r="AO5640" i="2"/>
  <c r="AO5644" i="2"/>
  <c r="AO5648" i="2"/>
  <c r="AO5877" i="2"/>
  <c r="AO5883" i="2"/>
  <c r="AO5885" i="2"/>
  <c r="AO5887" i="2"/>
  <c r="AO5889" i="2"/>
  <c r="AO5891" i="2"/>
  <c r="AO5893" i="2"/>
  <c r="AO5899" i="2"/>
  <c r="AO5901" i="2"/>
  <c r="AO5903" i="2"/>
  <c r="AO5905" i="2"/>
  <c r="AO5907" i="2"/>
  <c r="AO5909" i="2"/>
  <c r="AO5915" i="2"/>
  <c r="AO5917" i="2"/>
  <c r="AO5919" i="2"/>
  <c r="AO5921" i="2"/>
  <c r="AO5923" i="2"/>
  <c r="AO5925" i="2"/>
  <c r="AO5931" i="2"/>
  <c r="AO5933" i="2"/>
  <c r="AO5941" i="2"/>
  <c r="AO5945" i="2"/>
  <c r="AO5949" i="2"/>
  <c r="AO5957" i="2"/>
  <c r="AO5961" i="2"/>
  <c r="AO5965" i="2"/>
  <c r="AO5973" i="2"/>
  <c r="AO5977" i="2"/>
  <c r="AO5979" i="2"/>
  <c r="AO5981" i="2"/>
  <c r="AO5985" i="2"/>
  <c r="AO5987" i="2"/>
  <c r="AO5989" i="2"/>
  <c r="AO5993" i="2"/>
  <c r="AO5995" i="2"/>
  <c r="AO5997" i="2"/>
  <c r="AO6001" i="2"/>
  <c r="AO6003" i="2"/>
  <c r="AO6005" i="2"/>
  <c r="AO6009" i="2"/>
  <c r="AO6011" i="2"/>
  <c r="AO6013" i="2"/>
  <c r="AO6017" i="2"/>
  <c r="AO6019" i="2"/>
  <c r="AO6021" i="2"/>
  <c r="AO6025" i="2"/>
  <c r="AO6027" i="2"/>
  <c r="AO6029" i="2"/>
  <c r="AO6033" i="2"/>
  <c r="AO6035" i="2"/>
  <c r="AO6037" i="2"/>
  <c r="AO6041" i="2"/>
  <c r="AO6043" i="2"/>
  <c r="AO6045" i="2"/>
  <c r="AO6049" i="2"/>
  <c r="AO6051" i="2"/>
  <c r="AO6053" i="2"/>
  <c r="AO6057" i="2"/>
  <c r="AO6059" i="2"/>
  <c r="AO6061" i="2"/>
  <c r="AO6065" i="2"/>
  <c r="AO6067" i="2"/>
  <c r="AO6069" i="2"/>
  <c r="AO6073" i="2"/>
  <c r="AO6075" i="2"/>
  <c r="AO6077" i="2"/>
  <c r="AO6081" i="2"/>
  <c r="AO6083" i="2"/>
  <c r="AO6085" i="2"/>
  <c r="AO6089" i="2"/>
  <c r="AO6091" i="2"/>
  <c r="AO6093" i="2"/>
  <c r="AO6097" i="2"/>
  <c r="AO6099" i="2"/>
  <c r="AO6101" i="2"/>
  <c r="AO6105" i="2"/>
  <c r="AO6107" i="2"/>
  <c r="AO6109" i="2"/>
  <c r="AO6113" i="2"/>
  <c r="AO6115" i="2"/>
  <c r="AO6117" i="2"/>
  <c r="AO49" i="2"/>
  <c r="AO1980" i="2"/>
  <c r="AO1984" i="2"/>
  <c r="AO1988" i="2"/>
  <c r="AO2000" i="2"/>
  <c r="AO2016" i="2"/>
  <c r="AO2020" i="2"/>
  <c r="AO2106" i="2"/>
  <c r="AO2173" i="2"/>
  <c r="AO2272" i="2"/>
  <c r="AO2284" i="2"/>
  <c r="AO2323" i="2"/>
  <c r="AO2331" i="2"/>
  <c r="AO2343" i="2"/>
  <c r="AO2347" i="2"/>
  <c r="AO2351" i="2"/>
  <c r="AO2363" i="2"/>
  <c r="AO2532" i="2"/>
  <c r="AO2536" i="2"/>
  <c r="AO2544" i="2"/>
  <c r="AO2548" i="2"/>
  <c r="AO2552" i="2"/>
  <c r="AO2564" i="2"/>
  <c r="AO2568" i="2"/>
  <c r="AO2572" i="2"/>
  <c r="AO2764" i="2"/>
  <c r="AO2796" i="2"/>
  <c r="AO2800" i="2"/>
  <c r="AO2806" i="2"/>
  <c r="AO3095" i="2"/>
  <c r="AO3108" i="2"/>
  <c r="AO3112" i="2"/>
  <c r="AO3120" i="2"/>
  <c r="AO3124" i="2"/>
  <c r="AO3132" i="2"/>
  <c r="AO3273" i="2"/>
  <c r="AO3277" i="2"/>
  <c r="AO3281" i="2"/>
  <c r="AO3285" i="2"/>
  <c r="AO3289" i="2"/>
  <c r="AO3297" i="2"/>
  <c r="AO3484" i="2"/>
  <c r="AO7369" i="2"/>
  <c r="AO7444" i="2"/>
  <c r="AO7565" i="2"/>
  <c r="AO7569" i="2"/>
  <c r="AO7573" i="2"/>
  <c r="AO7666" i="2"/>
  <c r="AO7721" i="2"/>
  <c r="AO7725" i="2"/>
  <c r="AO7766" i="2"/>
  <c r="AM7768" i="2"/>
  <c r="AP7768" i="2" s="1"/>
  <c r="AO7771" i="2"/>
  <c r="AO7776" i="2"/>
  <c r="AO7860" i="2"/>
  <c r="AO8089" i="2"/>
  <c r="AO45" i="2"/>
  <c r="AO234" i="2"/>
  <c r="AO476" i="2"/>
  <c r="AO565" i="2"/>
  <c r="AO569" i="2"/>
  <c r="AO577" i="2"/>
  <c r="AO581" i="2"/>
  <c r="AO1992" i="2"/>
  <c r="AO1996" i="2"/>
  <c r="AO2004" i="2"/>
  <c r="AO2008" i="2"/>
  <c r="AO2012" i="2"/>
  <c r="AO2098" i="2"/>
  <c r="AO2102" i="2"/>
  <c r="AO2169" i="2"/>
  <c r="AO2251" i="2"/>
  <c r="AO2262" i="2"/>
  <c r="AO2301" i="2"/>
  <c r="AO2309" i="2"/>
  <c r="AO2335" i="2"/>
  <c r="AO2339" i="2"/>
  <c r="AO2355" i="2"/>
  <c r="AO2359" i="2"/>
  <c r="AO2540" i="2"/>
  <c r="AO2556" i="2"/>
  <c r="AO2560" i="2"/>
  <c r="AO2576" i="2"/>
  <c r="AO2751" i="2"/>
  <c r="AO2760" i="2"/>
  <c r="AO2768" i="2"/>
  <c r="AO2779" i="2"/>
  <c r="AO2789" i="2"/>
  <c r="AO3091" i="2"/>
  <c r="AO3100" i="2"/>
  <c r="AO3104" i="2"/>
  <c r="AO3116" i="2"/>
  <c r="AO3128" i="2"/>
  <c r="AO3238" i="2"/>
  <c r="AO3261" i="2"/>
  <c r="AO3265" i="2"/>
  <c r="AO3269" i="2"/>
  <c r="AO3301" i="2"/>
  <c r="AO3472" i="2"/>
  <c r="AO3476" i="2"/>
  <c r="AO3488" i="2"/>
  <c r="AO3492" i="2"/>
  <c r="AO7436" i="2"/>
  <c r="AO7440" i="2"/>
  <c r="AO7451" i="2"/>
  <c r="AO7455" i="2"/>
  <c r="AO7459" i="2"/>
  <c r="AO7463" i="2"/>
  <c r="AO7467" i="2"/>
  <c r="AO7577" i="2"/>
  <c r="AO7662" i="2"/>
  <c r="AO7670" i="2"/>
  <c r="AO7674" i="2"/>
  <c r="AO7684" i="2"/>
  <c r="AO7748" i="2"/>
  <c r="AO7762" i="2"/>
  <c r="AO7856" i="2"/>
  <c r="AO8009" i="2"/>
  <c r="AO8013" i="2"/>
  <c r="AO8093" i="2"/>
  <c r="AO8097" i="2"/>
  <c r="AO8101" i="2"/>
  <c r="AM7" i="2"/>
  <c r="AM48" i="2"/>
  <c r="AM74" i="2"/>
  <c r="AM78" i="2"/>
  <c r="AM95" i="2"/>
  <c r="AM140" i="2"/>
  <c r="AM192" i="2"/>
  <c r="AM232" i="2"/>
  <c r="AM475" i="2"/>
  <c r="AM479" i="2"/>
  <c r="AM552" i="2"/>
  <c r="AM556" i="2"/>
  <c r="AM560" i="2"/>
  <c r="AM564" i="2"/>
  <c r="AM568" i="2"/>
  <c r="AM572" i="2"/>
  <c r="AM576" i="2"/>
  <c r="AM580" i="2"/>
  <c r="AM584" i="2"/>
  <c r="AM588" i="2"/>
  <c r="AM1617" i="2"/>
  <c r="AM1621" i="2"/>
  <c r="AM1625" i="2"/>
  <c r="AM1629" i="2"/>
  <c r="AM1633" i="2"/>
  <c r="AM1637" i="2"/>
  <c r="AM1641" i="2"/>
  <c r="AM1645" i="2"/>
  <c r="AM1649" i="2"/>
  <c r="AM1653" i="2"/>
  <c r="AM1657" i="2"/>
  <c r="AM1665" i="2"/>
  <c r="AM1673" i="2"/>
  <c r="AM1868" i="2"/>
  <c r="AM1887" i="2"/>
  <c r="AM1895" i="2"/>
  <c r="AM1903" i="2"/>
  <c r="AM1911" i="2"/>
  <c r="AM1919" i="2"/>
  <c r="AM1927" i="2"/>
  <c r="AM1935" i="2"/>
  <c r="AM1943" i="2"/>
  <c r="AM1951" i="2"/>
  <c r="AM1959" i="2"/>
  <c r="AM2535" i="2"/>
  <c r="AM2539" i="2"/>
  <c r="AM2543" i="2"/>
  <c r="AM2547" i="2"/>
  <c r="AM2551" i="2"/>
  <c r="AM3296" i="2"/>
  <c r="AM3300" i="2"/>
  <c r="AM3471" i="2"/>
  <c r="AM3475" i="2"/>
  <c r="AM3479" i="2"/>
  <c r="AM3483" i="2"/>
  <c r="AM3487" i="2"/>
  <c r="AM3491" i="2"/>
  <c r="AM3495" i="2"/>
  <c r="AM7365" i="2"/>
  <c r="AM7972" i="2"/>
  <c r="AM7976" i="2"/>
  <c r="AM7980" i="2"/>
  <c r="AM7984" i="2"/>
  <c r="AM7988" i="2"/>
  <c r="AM7992" i="2"/>
  <c r="AM7996" i="2"/>
  <c r="AM8000" i="2"/>
  <c r="AM8004" i="2"/>
  <c r="AM8008" i="2"/>
  <c r="AM8012" i="2"/>
  <c r="AM8088" i="2"/>
  <c r="AM8092" i="2"/>
  <c r="AM8096" i="2"/>
  <c r="AM8100" i="2"/>
  <c r="AM8173" i="2"/>
  <c r="AO3979" i="2"/>
  <c r="AO3981" i="2"/>
  <c r="AO3983" i="2"/>
  <c r="AO3986" i="2"/>
  <c r="AO5037" i="2"/>
  <c r="AO5045" i="2"/>
  <c r="AO5047" i="2"/>
  <c r="AO5051" i="2"/>
  <c r="AO5060" i="2"/>
  <c r="AO5062" i="2"/>
  <c r="AO5064" i="2"/>
  <c r="AO5070" i="2"/>
  <c r="AO5073" i="2"/>
  <c r="AO5075" i="2"/>
  <c r="AO5079" i="2"/>
  <c r="AO5082" i="2"/>
  <c r="AO5089" i="2"/>
  <c r="AO5091" i="2"/>
  <c r="AO5093" i="2"/>
  <c r="AO5098" i="2"/>
  <c r="AO5101" i="2"/>
  <c r="AO5103" i="2"/>
  <c r="AO5109" i="2"/>
  <c r="AO5111" i="2"/>
  <c r="AO5113" i="2"/>
  <c r="AO5117" i="2"/>
  <c r="AO5121" i="2"/>
  <c r="AO5132" i="2"/>
  <c r="AO5138" i="2"/>
  <c r="AO5142" i="2"/>
  <c r="AO5147" i="2"/>
  <c r="AO5151" i="2"/>
  <c r="AO5161" i="2"/>
  <c r="AO5165" i="2"/>
  <c r="AO5169" i="2"/>
  <c r="AO5173" i="2"/>
  <c r="AO5182" i="2"/>
  <c r="AO5188" i="2"/>
  <c r="AO5193" i="2"/>
  <c r="AO5201" i="2"/>
  <c r="AO5205" i="2"/>
  <c r="AO5209" i="2"/>
  <c r="AO5213" i="2"/>
  <c r="AO5217" i="2"/>
  <c r="AO5221" i="2"/>
  <c r="AO5225" i="2"/>
  <c r="AO5233" i="2"/>
  <c r="AO5237" i="2"/>
  <c r="AO5241" i="2"/>
  <c r="AO5243" i="2"/>
  <c r="AO5245" i="2"/>
  <c r="AO5249" i="2"/>
  <c r="AO5251" i="2"/>
  <c r="AO5253" i="2"/>
  <c r="AO5258" i="2"/>
  <c r="AO5260" i="2"/>
  <c r="AO5273" i="2"/>
  <c r="AO5284" i="2"/>
  <c r="AO5288" i="2"/>
  <c r="AO5292" i="2"/>
  <c r="AO5294" i="2"/>
  <c r="AO5296" i="2"/>
  <c r="AO5555" i="2"/>
  <c r="AO5558" i="2"/>
  <c r="AO5560" i="2"/>
  <c r="AO5565" i="2"/>
  <c r="AO5568" i="2"/>
  <c r="AO5570" i="2"/>
  <c r="AO5576" i="2"/>
  <c r="AO5578" i="2"/>
  <c r="AO5582" i="2"/>
  <c r="AO5584" i="2"/>
  <c r="AO5586" i="2"/>
  <c r="AO5590" i="2"/>
  <c r="AO5592" i="2"/>
  <c r="AO5597" i="2"/>
  <c r="AO5603" i="2"/>
  <c r="AO5607" i="2"/>
  <c r="AO5609" i="2"/>
  <c r="AO5616" i="2"/>
  <c r="AO5619" i="2"/>
  <c r="AO5630" i="2"/>
  <c r="AO5634" i="2"/>
  <c r="AO5637" i="2"/>
  <c r="AO5641" i="2"/>
  <c r="AO5643" i="2"/>
  <c r="AO5645" i="2"/>
  <c r="AO5649" i="2"/>
  <c r="AO5876" i="2"/>
  <c r="AO5880" i="2"/>
  <c r="AO5884" i="2"/>
  <c r="AO5888" i="2"/>
  <c r="AO5892" i="2"/>
  <c r="AO5896" i="2"/>
  <c r="AO5900" i="2"/>
  <c r="AO5904" i="2"/>
  <c r="AO5908" i="2"/>
  <c r="AO5912" i="2"/>
  <c r="AO5916" i="2"/>
  <c r="AO5920" i="2"/>
  <c r="AO5924" i="2"/>
  <c r="AO6118" i="2"/>
  <c r="AO6122" i="2"/>
  <c r="AO6126" i="2"/>
  <c r="AO6130" i="2"/>
  <c r="AO6134" i="2"/>
  <c r="AO6138" i="2"/>
  <c r="AO6142" i="2"/>
  <c r="AO6146" i="2"/>
  <c r="AO6150" i="2"/>
  <c r="AO6154" i="2"/>
  <c r="AO6158" i="2"/>
  <c r="AO6162" i="2"/>
  <c r="AO6166" i="2"/>
  <c r="AO6170" i="2"/>
  <c r="AO6174" i="2"/>
  <c r="AO6178" i="2"/>
  <c r="AO6182" i="2"/>
  <c r="AO6186" i="2"/>
  <c r="AO6190" i="2"/>
  <c r="AO6194" i="2"/>
  <c r="AO6198" i="2"/>
  <c r="AO6202" i="2"/>
  <c r="AO6206" i="2"/>
  <c r="AO6798" i="2"/>
  <c r="AO6802" i="2"/>
  <c r="AO6804" i="2"/>
  <c r="AO6806" i="2"/>
  <c r="AO6814" i="2"/>
  <c r="AO6822" i="2"/>
  <c r="AO6826" i="2"/>
  <c r="AO6830" i="2"/>
  <c r="AO6834" i="2"/>
  <c r="AO5928" i="2"/>
  <c r="AO5932" i="2"/>
  <c r="AO5936" i="2"/>
  <c r="AO5942" i="2"/>
  <c r="AO5946" i="2"/>
  <c r="AO5950" i="2"/>
  <c r="AO5954" i="2"/>
  <c r="AO5958" i="2"/>
  <c r="AO5962" i="2"/>
  <c r="AO5966" i="2"/>
  <c r="AO5970" i="2"/>
  <c r="AO5974" i="2"/>
  <c r="AO5978" i="2"/>
  <c r="AO5982" i="2"/>
  <c r="AO5986" i="2"/>
  <c r="AO5990" i="2"/>
  <c r="AO5994" i="2"/>
  <c r="AO5998" i="2"/>
  <c r="AO6002" i="2"/>
  <c r="AO6006" i="2"/>
  <c r="AO6010" i="2"/>
  <c r="AO6014" i="2"/>
  <c r="AO6018" i="2"/>
  <c r="AO6022" i="2"/>
  <c r="AO6026" i="2"/>
  <c r="AO6030" i="2"/>
  <c r="AO6034" i="2"/>
  <c r="AO6038" i="2"/>
  <c r="AO6042" i="2"/>
  <c r="AO6046" i="2"/>
  <c r="AO6050" i="2"/>
  <c r="AO6054" i="2"/>
  <c r="AO6058" i="2"/>
  <c r="AO6062" i="2"/>
  <c r="AO6066" i="2"/>
  <c r="AO6070" i="2"/>
  <c r="AO6074" i="2"/>
  <c r="AO6078" i="2"/>
  <c r="AO6082" i="2"/>
  <c r="AO6086" i="2"/>
  <c r="AO6090" i="2"/>
  <c r="AO6094" i="2"/>
  <c r="AO6098" i="2"/>
  <c r="AO6102" i="2"/>
  <c r="AO6106" i="2"/>
  <c r="AO6110" i="2"/>
  <c r="AO6114" i="2"/>
  <c r="AO6221" i="2"/>
  <c r="AO6223" i="2"/>
  <c r="AO6225" i="2"/>
  <c r="AO6229" i="2"/>
  <c r="AO6231" i="2"/>
  <c r="AO6233" i="2"/>
  <c r="AO6237" i="2"/>
  <c r="AO6239" i="2"/>
  <c r="AO6241" i="2"/>
  <c r="AO6245" i="2"/>
  <c r="AO6247" i="2"/>
  <c r="AO6249" i="2"/>
  <c r="AO6253" i="2"/>
  <c r="AO6255" i="2"/>
  <c r="AO6257" i="2"/>
  <c r="AO6261" i="2"/>
  <c r="AO6263" i="2"/>
  <c r="AO6265" i="2"/>
  <c r="AO6269" i="2"/>
  <c r="AO6271" i="2"/>
  <c r="AO6273" i="2"/>
  <c r="AO6277" i="2"/>
  <c r="AO6279" i="2"/>
  <c r="AO6281" i="2"/>
  <c r="AO6285" i="2"/>
  <c r="AO6287" i="2"/>
  <c r="AO6289" i="2"/>
  <c r="AO6293" i="2"/>
  <c r="AO6295" i="2"/>
  <c r="AO6297" i="2"/>
  <c r="AO6301" i="2"/>
  <c r="AO6303" i="2"/>
  <c r="AO6305" i="2"/>
  <c r="AO6309" i="2"/>
  <c r="AO6311" i="2"/>
  <c r="AO6313" i="2"/>
  <c r="AO6317" i="2"/>
  <c r="AO6319" i="2"/>
  <c r="AO6321" i="2"/>
  <c r="AO6325" i="2"/>
  <c r="AO6327" i="2"/>
  <c r="AO6329" i="2"/>
  <c r="AO6333" i="2"/>
  <c r="AO6335" i="2"/>
  <c r="AO6337" i="2"/>
  <c r="AO6341" i="2"/>
  <c r="AO6343" i="2"/>
  <c r="AO6345" i="2"/>
  <c r="AO6349" i="2"/>
  <c r="AO6351" i="2"/>
  <c r="AO6353" i="2"/>
  <c r="AO6357" i="2"/>
  <c r="AO6359" i="2"/>
  <c r="AO6361" i="2"/>
  <c r="AO6365" i="2"/>
  <c r="AO6367" i="2"/>
  <c r="AO6369" i="2"/>
  <c r="AO6842" i="2"/>
  <c r="AO6850" i="2"/>
  <c r="AO6852" i="2"/>
  <c r="AO6854" i="2"/>
  <c r="AO6858" i="2"/>
  <c r="AO6862" i="2"/>
  <c r="AO6866" i="2"/>
  <c r="AO6868" i="2"/>
  <c r="AO6870" i="2"/>
  <c r="AO6878" i="2"/>
  <c r="AO6886" i="2"/>
  <c r="AO6890" i="2"/>
  <c r="AO6894" i="2"/>
  <c r="AO6898" i="2"/>
  <c r="AO6900" i="2"/>
  <c r="AO6906" i="2"/>
  <c r="AO6908" i="2"/>
  <c r="AO6912" i="2"/>
  <c r="AO6916" i="2"/>
  <c r="AO6918" i="2"/>
  <c r="AO6920" i="2"/>
  <c r="AO6924" i="2"/>
  <c r="AO6928" i="2"/>
  <c r="AO6932" i="2"/>
  <c r="AO6936" i="2"/>
  <c r="AO6940" i="2"/>
  <c r="AO6944" i="2"/>
  <c r="AO6948" i="2"/>
  <c r="AO6950" i="2"/>
  <c r="AO6952" i="2"/>
  <c r="AO6956" i="2"/>
  <c r="AO6960" i="2"/>
  <c r="AO6964" i="2"/>
  <c r="AO6966" i="2"/>
  <c r="AO6968" i="2"/>
  <c r="AO6972" i="2"/>
  <c r="AO6976" i="2"/>
  <c r="AO6980" i="2"/>
  <c r="AO6982" i="2"/>
  <c r="AO6984" i="2"/>
  <c r="AO6988" i="2"/>
  <c r="AO6992" i="2"/>
  <c r="AO6996" i="2"/>
  <c r="AO7004" i="2"/>
  <c r="AO7008" i="2"/>
  <c r="AO7012" i="2"/>
  <c r="AO7016" i="2"/>
  <c r="AO7020" i="2"/>
  <c r="AO7028" i="2"/>
  <c r="AO7032" i="2"/>
  <c r="AO7036" i="2"/>
  <c r="AO7044" i="2"/>
  <c r="AO7048" i="2"/>
  <c r="AO7052" i="2"/>
  <c r="AO7060" i="2"/>
  <c r="AO7064" i="2"/>
  <c r="AO7068" i="2"/>
  <c r="AO7076" i="2"/>
  <c r="AO7080" i="2"/>
  <c r="AO7084" i="2"/>
  <c r="AO7092" i="2"/>
  <c r="AO7096" i="2"/>
  <c r="AO7100" i="2"/>
  <c r="AO7108" i="2"/>
  <c r="AO7112" i="2"/>
  <c r="AO7116" i="2"/>
  <c r="AO7124" i="2"/>
  <c r="AO7128" i="2"/>
  <c r="AO7132" i="2"/>
  <c r="AO7140" i="2"/>
  <c r="AO7142" i="2"/>
  <c r="AO7148" i="2"/>
  <c r="AO7150" i="2"/>
  <c r="AO7152" i="2"/>
  <c r="AO7156" i="2"/>
  <c r="AO7158" i="2"/>
  <c r="AO7160" i="2"/>
  <c r="AO7168" i="2"/>
  <c r="AO7172" i="2"/>
  <c r="AO7174" i="2"/>
  <c r="AO7180" i="2"/>
  <c r="AO7182" i="2"/>
  <c r="AO7184" i="2"/>
  <c r="AO7188" i="2"/>
  <c r="AO7190" i="2"/>
  <c r="AO7192" i="2"/>
  <c r="AO7200" i="2"/>
  <c r="AO7204" i="2"/>
  <c r="AO7206" i="2"/>
  <c r="AO7210" i="2"/>
  <c r="AO7212" i="2"/>
  <c r="AO7216" i="2"/>
  <c r="AO7220" i="2"/>
  <c r="AO7222" i="2"/>
  <c r="AO7224" i="2"/>
  <c r="AO7226" i="2"/>
  <c r="AO7232" i="2"/>
  <c r="AO7236" i="2"/>
  <c r="AO7240" i="2"/>
  <c r="AO7244" i="2"/>
  <c r="AO7248" i="2"/>
  <c r="AO7252" i="2"/>
  <c r="AO7256" i="2"/>
  <c r="AO7264" i="2"/>
  <c r="AO7268" i="2"/>
  <c r="AO7272" i="2"/>
  <c r="AO7280" i="2"/>
  <c r="AO7284" i="2"/>
  <c r="AO7317" i="2"/>
  <c r="AO7321" i="2"/>
  <c r="AO7323" i="2"/>
  <c r="AO7329" i="2"/>
  <c r="AO7331" i="2"/>
  <c r="AO7337" i="2"/>
  <c r="AO7339" i="2"/>
  <c r="AO7375" i="2"/>
  <c r="AO7377" i="2"/>
  <c r="AO7383" i="2"/>
  <c r="AO7385" i="2"/>
  <c r="AO7391" i="2"/>
  <c r="AO7393" i="2"/>
  <c r="AO7395" i="2"/>
  <c r="AO7399" i="2"/>
  <c r="AO7401" i="2"/>
  <c r="AO7403" i="2"/>
  <c r="AO7407" i="2"/>
  <c r="AO7411" i="2"/>
  <c r="AO7415" i="2"/>
  <c r="AO7419" i="2"/>
  <c r="AO7421" i="2"/>
  <c r="AO7423" i="2"/>
  <c r="AO7427" i="2"/>
  <c r="AO7431" i="2"/>
  <c r="AO7450" i="2"/>
  <c r="AO7473" i="2"/>
  <c r="AO7475" i="2"/>
  <c r="AO7477" i="2"/>
  <c r="AO7481" i="2"/>
  <c r="AO7485" i="2"/>
  <c r="AO7487" i="2"/>
  <c r="AO7489" i="2"/>
  <c r="AO7493" i="2"/>
  <c r="AO7497" i="2"/>
  <c r="AO7501" i="2"/>
  <c r="AO7505" i="2"/>
  <c r="AO7507" i="2"/>
  <c r="AO7509" i="2"/>
  <c r="AO7513" i="2"/>
  <c r="AO7517" i="2"/>
  <c r="AO7519" i="2"/>
  <c r="AO7521" i="2"/>
  <c r="AO7525" i="2"/>
  <c r="AO7529" i="2"/>
  <c r="AO7533" i="2"/>
  <c r="AO7537" i="2"/>
  <c r="AO7539" i="2"/>
  <c r="AO7541" i="2"/>
  <c r="AO7545" i="2"/>
  <c r="AO7549" i="2"/>
  <c r="AO7551" i="2"/>
  <c r="AO7553" i="2"/>
  <c r="AO7557" i="2"/>
  <c r="AO7561" i="2"/>
  <c r="AO7563" i="2"/>
  <c r="AO7597" i="2"/>
  <c r="AO7602" i="2"/>
  <c r="AO7606" i="2"/>
  <c r="AO7610" i="2"/>
  <c r="AO7612" i="2"/>
  <c r="AO7614" i="2"/>
  <c r="AO7618" i="2"/>
  <c r="AO7622" i="2"/>
  <c r="AO7624" i="2"/>
  <c r="AO7626" i="2"/>
  <c r="AO7630" i="2"/>
  <c r="AO7783" i="2"/>
  <c r="AO7787" i="2"/>
  <c r="AO7791" i="2"/>
  <c r="AO7795" i="2"/>
  <c r="AO7799" i="2"/>
  <c r="AO7803" i="2"/>
  <c r="AO7807" i="2"/>
  <c r="AO7815" i="2"/>
  <c r="AO7823" i="2"/>
  <c r="AO7829" i="2"/>
  <c r="AO7831" i="2"/>
  <c r="AO7839" i="2"/>
  <c r="AO7843" i="2"/>
  <c r="AO7847" i="2"/>
  <c r="AO7849" i="2"/>
  <c r="AO7851" i="2"/>
  <c r="AO7875" i="2"/>
  <c r="AO7877" i="2"/>
  <c r="AO8017" i="2"/>
  <c r="AO8019" i="2"/>
  <c r="AO8021" i="2"/>
  <c r="AO8023" i="2"/>
  <c r="AO8025" i="2"/>
  <c r="AO8027" i="2"/>
  <c r="AO8029" i="2"/>
  <c r="AO8031" i="2"/>
  <c r="AO8033" i="2"/>
  <c r="AO8035" i="2"/>
  <c r="AO8037" i="2"/>
  <c r="AO8039" i="2"/>
  <c r="AO8041" i="2"/>
  <c r="AO8043" i="2"/>
  <c r="AO8045" i="2"/>
  <c r="AO8047" i="2"/>
  <c r="AO8049" i="2"/>
  <c r="AO8051" i="2"/>
  <c r="AO8053" i="2"/>
  <c r="AO8055" i="2"/>
  <c r="AO8057" i="2"/>
  <c r="AO8059" i="2"/>
  <c r="AO8063" i="2"/>
  <c r="AO8067" i="2"/>
  <c r="AO8071" i="2"/>
  <c r="AO8075" i="2"/>
  <c r="AO8079" i="2"/>
  <c r="AO8106" i="2"/>
  <c r="AO8110" i="2"/>
  <c r="AO8114" i="2"/>
  <c r="AO8118" i="2"/>
  <c r="AO8122" i="2"/>
  <c r="AO8126" i="2"/>
  <c r="AO8130" i="2"/>
  <c r="AO8134" i="2"/>
  <c r="AO8138" i="2"/>
  <c r="AO8142" i="2"/>
  <c r="AO8146" i="2"/>
  <c r="AO8150" i="2"/>
  <c r="AO8154" i="2"/>
  <c r="AO8158" i="2"/>
  <c r="AO8162" i="2"/>
  <c r="AO8166" i="2"/>
  <c r="AO6218" i="2"/>
  <c r="AO6222" i="2"/>
  <c r="AO6226" i="2"/>
  <c r="AO6230" i="2"/>
  <c r="AO6234" i="2"/>
  <c r="AO6238" i="2"/>
  <c r="AO6242" i="2"/>
  <c r="AO6246" i="2"/>
  <c r="AO6250" i="2"/>
  <c r="AO6254" i="2"/>
  <c r="AO6258" i="2"/>
  <c r="AO6262" i="2"/>
  <c r="AO6266" i="2"/>
  <c r="AO6270" i="2"/>
  <c r="AO6274" i="2"/>
  <c r="AO6278" i="2"/>
  <c r="AO6282" i="2"/>
  <c r="AO6286" i="2"/>
  <c r="AO6290" i="2"/>
  <c r="AO6294" i="2"/>
  <c r="AO6298" i="2"/>
  <c r="AO6302" i="2"/>
  <c r="AO6306" i="2"/>
  <c r="AO6310" i="2"/>
  <c r="AO6314" i="2"/>
  <c r="AO6318" i="2"/>
  <c r="AO6322" i="2"/>
  <c r="AO6326" i="2"/>
  <c r="AO6330" i="2"/>
  <c r="AO6334" i="2"/>
  <c r="AO6338" i="2"/>
  <c r="AO6342" i="2"/>
  <c r="AO6346" i="2"/>
  <c r="AO6350" i="2"/>
  <c r="AO6354" i="2"/>
  <c r="AO6358" i="2"/>
  <c r="AO6362" i="2"/>
  <c r="AO6366" i="2"/>
  <c r="AO6370" i="2"/>
  <c r="A23" i="10"/>
  <c r="A39" i="10"/>
  <c r="A55" i="10"/>
  <c r="A7" i="10"/>
  <c r="A11" i="10"/>
  <c r="A27" i="10"/>
  <c r="A43" i="10"/>
  <c r="A59" i="10"/>
  <c r="A15" i="10"/>
  <c r="A31" i="10"/>
  <c r="A47" i="10"/>
  <c r="A63" i="10"/>
  <c r="A19" i="10"/>
  <c r="A35" i="10"/>
  <c r="A51" i="10"/>
  <c r="A8" i="10"/>
  <c r="A12" i="10"/>
  <c r="A16" i="10"/>
  <c r="A20" i="10"/>
  <c r="A24" i="10"/>
  <c r="A28" i="10"/>
  <c r="A32" i="10"/>
  <c r="A36" i="10"/>
  <c r="A40" i="10"/>
  <c r="A44" i="10"/>
  <c r="A48" i="10"/>
  <c r="A52" i="10"/>
  <c r="A56" i="10"/>
  <c r="A60" i="10"/>
  <c r="A64" i="10"/>
  <c r="A5" i="10"/>
  <c r="A9" i="10"/>
  <c r="A13" i="10"/>
  <c r="A17" i="10"/>
  <c r="A21" i="10"/>
  <c r="A25" i="10"/>
  <c r="A29" i="10"/>
  <c r="A33" i="10"/>
  <c r="A37" i="10"/>
  <c r="A41" i="10"/>
  <c r="A45" i="10"/>
  <c r="A49" i="10"/>
  <c r="A53" i="10"/>
  <c r="A57" i="10"/>
  <c r="A61" i="10"/>
  <c r="A65" i="10"/>
  <c r="A6" i="10"/>
  <c r="A10" i="10"/>
  <c r="A14" i="10"/>
  <c r="A18" i="10"/>
  <c r="A22" i="10"/>
  <c r="A26" i="10"/>
  <c r="A30" i="10"/>
  <c r="A34" i="10"/>
  <c r="A38" i="10"/>
  <c r="A42" i="10"/>
  <c r="A46" i="10"/>
  <c r="A50" i="10"/>
  <c r="A54" i="10"/>
  <c r="A58" i="10"/>
  <c r="AM47" i="2"/>
  <c r="AP47" i="2" s="1"/>
  <c r="AM7443" i="2"/>
  <c r="AP7443" i="2" s="1"/>
  <c r="AM3129" i="2"/>
  <c r="AM3130" i="2"/>
  <c r="AP3130" i="2" s="1"/>
  <c r="AM1862" i="2"/>
  <c r="AP1862" i="2" s="1"/>
  <c r="AM1863" i="2"/>
  <c r="AP1863" i="2" s="1"/>
  <c r="AM7862" i="2"/>
  <c r="AP7862" i="2" s="1"/>
  <c r="AM1439" i="2"/>
  <c r="AP1439" i="2" s="1"/>
  <c r="AM2010" i="2"/>
  <c r="AP2010" i="2" s="1"/>
  <c r="AM2349" i="2"/>
  <c r="AP2349" i="2" s="1"/>
  <c r="AM7764" i="2"/>
  <c r="AP7764" i="2" s="1"/>
  <c r="AO7394" i="2"/>
  <c r="AM1934" i="2"/>
  <c r="AP1934" i="2" s="1"/>
  <c r="AM7568" i="2"/>
  <c r="AP7568" i="2" s="1"/>
  <c r="AM7669" i="2"/>
  <c r="AP7669" i="2" s="1"/>
  <c r="AM8101" i="2"/>
  <c r="AM8102" i="2"/>
  <c r="AO7398" i="2"/>
  <c r="AM2761" i="2"/>
  <c r="AM2762" i="2"/>
  <c r="AM5" i="2"/>
  <c r="AM672" i="2"/>
  <c r="AM1446" i="2"/>
  <c r="AP1446" i="2" s="1"/>
  <c r="AM1450" i="2"/>
  <c r="AP1450" i="2" s="1"/>
  <c r="AM1620" i="2"/>
  <c r="AP1620" i="2" s="1"/>
  <c r="AO1936" i="2"/>
  <c r="AP1936" i="2" s="1"/>
  <c r="AM1973" i="2"/>
  <c r="AP1973" i="2" s="1"/>
  <c r="AM2005" i="2"/>
  <c r="AP2005" i="2" s="1"/>
  <c r="AM2360" i="2"/>
  <c r="AP2360" i="2" s="1"/>
  <c r="AM1906" i="2"/>
  <c r="AP1906" i="2" s="1"/>
  <c r="AM1907" i="2"/>
  <c r="AP1907" i="2" s="1"/>
  <c r="AM2100" i="2"/>
  <c r="AP2100" i="2" s="1"/>
  <c r="AM2553" i="2"/>
  <c r="AM2554" i="2"/>
  <c r="AP2554" i="2" s="1"/>
  <c r="AM2797" i="2"/>
  <c r="AP2797" i="2" s="1"/>
  <c r="AM7572" i="2"/>
  <c r="AP7572" i="2" s="1"/>
  <c r="AM86" i="2"/>
  <c r="AP86" i="2" s="1"/>
  <c r="AM2798" i="2"/>
  <c r="AM235" i="2"/>
  <c r="AM574" i="2"/>
  <c r="AM579" i="2"/>
  <c r="AP579" i="2" s="1"/>
  <c r="AO663" i="2"/>
  <c r="AO667" i="2"/>
  <c r="AM1652" i="2"/>
  <c r="AP1652" i="2" s="1"/>
  <c r="AM1946" i="2"/>
  <c r="AP1946" i="2" s="1"/>
  <c r="AM1947" i="2"/>
  <c r="AP1947" i="2" s="1"/>
  <c r="AM2170" i="2"/>
  <c r="AP2170" i="2" s="1"/>
  <c r="AM2328" i="2"/>
  <c r="AP2328" i="2" s="1"/>
  <c r="AM2333" i="2"/>
  <c r="AP2333" i="2" s="1"/>
  <c r="AM3297" i="2"/>
  <c r="AM3298" i="2"/>
  <c r="AP3298" i="2" s="1"/>
  <c r="AM7351" i="2"/>
  <c r="AP7351" i="2" s="1"/>
  <c r="AM7352" i="2"/>
  <c r="AP7352" i="2" s="1"/>
  <c r="AM7957" i="2"/>
  <c r="AP7957" i="2" s="1"/>
  <c r="AM8090" i="2"/>
  <c r="AO7305" i="2"/>
  <c r="AM7305" i="2"/>
  <c r="AM85" i="2"/>
  <c r="AM656" i="2"/>
  <c r="AP656" i="2" s="1"/>
  <c r="AM1636" i="2"/>
  <c r="AP1636" i="2" s="1"/>
  <c r="AM2021" i="2"/>
  <c r="AP2021" i="2" s="1"/>
  <c r="AM2099" i="2"/>
  <c r="AM2344" i="2"/>
  <c r="AP2344" i="2" s="1"/>
  <c r="AM2348" i="2"/>
  <c r="AO3114" i="2"/>
  <c r="AM3114" i="2"/>
  <c r="AO7304" i="2"/>
  <c r="AM7304" i="2"/>
  <c r="AO3266" i="2"/>
  <c r="AM3266" i="2"/>
  <c r="AM478" i="2"/>
  <c r="AP478" i="2" s="1"/>
  <c r="AM1451" i="2"/>
  <c r="AP1451" i="2" s="1"/>
  <c r="AM1894" i="2"/>
  <c r="AP1894" i="2" s="1"/>
  <c r="AM1982" i="2"/>
  <c r="AP1982" i="2" s="1"/>
  <c r="AM2257" i="2"/>
  <c r="AP2257" i="2" s="1"/>
  <c r="AM2766" i="2"/>
  <c r="AP2766" i="2" s="1"/>
  <c r="AM3096" i="2"/>
  <c r="AM3097" i="2"/>
  <c r="AP3097" i="2" s="1"/>
  <c r="AO3113" i="2"/>
  <c r="AM3113" i="2"/>
  <c r="AO3481" i="2"/>
  <c r="AM3481" i="2"/>
  <c r="AO7668" i="2"/>
  <c r="AM7668" i="2"/>
  <c r="AO7672" i="2"/>
  <c r="AM7672" i="2"/>
  <c r="AM558" i="2"/>
  <c r="AP558" i="2" s="1"/>
  <c r="AM559" i="2"/>
  <c r="AM1467" i="2"/>
  <c r="AP1467" i="2" s="1"/>
  <c r="AO1896" i="2"/>
  <c r="AP1896" i="2" s="1"/>
  <c r="AM1926" i="2"/>
  <c r="AP1926" i="2" s="1"/>
  <c r="AM1990" i="2"/>
  <c r="AP1990" i="2" s="1"/>
  <c r="AM2274" i="2"/>
  <c r="AP2274" i="2" s="1"/>
  <c r="AM2279" i="2"/>
  <c r="AP2279" i="2" s="1"/>
  <c r="AM2549" i="2"/>
  <c r="AM2569" i="2"/>
  <c r="AM2570" i="2"/>
  <c r="AP2570" i="2" s="1"/>
  <c r="AO3480" i="2"/>
  <c r="AM3480" i="2"/>
  <c r="AM7444" i="2"/>
  <c r="AO7447" i="2"/>
  <c r="AM7447" i="2"/>
  <c r="AO4953" i="2"/>
  <c r="AO4974" i="2"/>
  <c r="AO4978" i="2"/>
  <c r="AO4982" i="2"/>
  <c r="AO4986" i="2"/>
  <c r="AO5006" i="2"/>
  <c r="AO5010" i="2"/>
  <c r="AO7402" i="2"/>
  <c r="AO7406" i="2"/>
  <c r="AO8" i="2"/>
  <c r="AO1564" i="2"/>
  <c r="AO3182" i="2"/>
  <c r="AO3188" i="2"/>
  <c r="AO3358" i="2"/>
  <c r="AO3364" i="2"/>
  <c r="AO3509" i="2"/>
  <c r="AO3644" i="2"/>
  <c r="AO3792" i="2"/>
  <c r="AO3854" i="2"/>
  <c r="AO3896" i="2"/>
  <c r="AO3918" i="2"/>
  <c r="AO3960" i="2"/>
  <c r="AO3990" i="2"/>
  <c r="AO5655" i="2"/>
  <c r="AO5657" i="2"/>
  <c r="AO5773" i="2"/>
  <c r="AO7176" i="2"/>
  <c r="AH6" i="2"/>
  <c r="AH86" i="2"/>
  <c r="AH98" i="2"/>
  <c r="AM98" i="2"/>
  <c r="AP98" i="2" s="1"/>
  <c r="AM563" i="2"/>
  <c r="AP563" i="2" s="1"/>
  <c r="AM1458" i="2"/>
  <c r="AP1458" i="2" s="1"/>
  <c r="AM1463" i="2"/>
  <c r="AM1464" i="2"/>
  <c r="AP1464" i="2" s="1"/>
  <c r="AM1628" i="2"/>
  <c r="AP1628" i="2" s="1"/>
  <c r="AM1632" i="2"/>
  <c r="AP1632" i="2" s="1"/>
  <c r="AM1672" i="2"/>
  <c r="AP1672" i="2" s="1"/>
  <c r="AM1871" i="2"/>
  <c r="AP1871" i="2" s="1"/>
  <c r="AM1883" i="2"/>
  <c r="AP1883" i="2" s="1"/>
  <c r="AO1928" i="2"/>
  <c r="AP1928" i="2" s="1"/>
  <c r="AM1966" i="2"/>
  <c r="AP1966" i="2" s="1"/>
  <c r="AM1994" i="2"/>
  <c r="AP1994" i="2" s="1"/>
  <c r="AM2103" i="2"/>
  <c r="AM2104" i="2"/>
  <c r="AP2104" i="2" s="1"/>
  <c r="AM2293" i="2"/>
  <c r="AP2293" i="2" s="1"/>
  <c r="AM2352" i="2"/>
  <c r="AM2353" i="2"/>
  <c r="AP2353" i="2" s="1"/>
  <c r="AO2551" i="2"/>
  <c r="AM2561" i="2"/>
  <c r="AP2561" i="2" s="1"/>
  <c r="AM2562" i="2"/>
  <c r="AP2562" i="2" s="1"/>
  <c r="AM2577" i="2"/>
  <c r="AP2577" i="2" s="1"/>
  <c r="AM2578" i="2"/>
  <c r="AP2578" i="2" s="1"/>
  <c r="AM3278" i="2"/>
  <c r="AP3278" i="2" s="1"/>
  <c r="AM3283" i="2"/>
  <c r="AP3283" i="2" s="1"/>
  <c r="AM7364" i="2"/>
  <c r="AP7364" i="2" s="1"/>
  <c r="AM7369" i="2"/>
  <c r="AM7436" i="2"/>
  <c r="AM7458" i="2"/>
  <c r="AP7458" i="2" s="1"/>
  <c r="AM7463" i="2"/>
  <c r="AM7593" i="2"/>
  <c r="AM7661" i="2"/>
  <c r="AP7661" i="2" s="1"/>
  <c r="AM7686" i="2"/>
  <c r="AP7686" i="2" s="1"/>
  <c r="AM7724" i="2"/>
  <c r="AP7724" i="2" s="1"/>
  <c r="AM7861" i="2"/>
  <c r="AP7861" i="2" s="1"/>
  <c r="AM7968" i="2"/>
  <c r="AP7968" i="2" s="1"/>
  <c r="AO1548" i="2"/>
  <c r="AO2961" i="2"/>
  <c r="AO3038" i="2"/>
  <c r="AO3070" i="2"/>
  <c r="AO3248" i="2"/>
  <c r="AO3541" i="2"/>
  <c r="AO3685" i="2"/>
  <c r="AO3826" i="2"/>
  <c r="AM6" i="2"/>
  <c r="AP6" i="2" s="1"/>
  <c r="AM236" i="2"/>
  <c r="AM575" i="2"/>
  <c r="AP575" i="2" s="1"/>
  <c r="AO585" i="2"/>
  <c r="AM673" i="2"/>
  <c r="AP673" i="2" s="1"/>
  <c r="AM674" i="2"/>
  <c r="AP674" i="2" s="1"/>
  <c r="AM760" i="2"/>
  <c r="AP760" i="2" s="1"/>
  <c r="AM761" i="2"/>
  <c r="AP761" i="2" s="1"/>
  <c r="AM764" i="2"/>
  <c r="AP764" i="2" s="1"/>
  <c r="AM765" i="2"/>
  <c r="AP765" i="2" s="1"/>
  <c r="AM768" i="2"/>
  <c r="AP768" i="2" s="1"/>
  <c r="AM769" i="2"/>
  <c r="AP769" i="2" s="1"/>
  <c r="AM772" i="2"/>
  <c r="AP772" i="2" s="1"/>
  <c r="AM773" i="2"/>
  <c r="AM776" i="2"/>
  <c r="AP776" i="2" s="1"/>
  <c r="AM777" i="2"/>
  <c r="AP777" i="2" s="1"/>
  <c r="AM780" i="2"/>
  <c r="AP780" i="2" s="1"/>
  <c r="AM781" i="2"/>
  <c r="AP781" i="2" s="1"/>
  <c r="AM784" i="2"/>
  <c r="AP784" i="2" s="1"/>
  <c r="AM785" i="2"/>
  <c r="AP785" i="2" s="1"/>
  <c r="AM788" i="2"/>
  <c r="AP788" i="2" s="1"/>
  <c r="AM789" i="2"/>
  <c r="AP789" i="2" s="1"/>
  <c r="AM864" i="2"/>
  <c r="AP864" i="2" s="1"/>
  <c r="AM1401" i="2"/>
  <c r="AP1401" i="2" s="1"/>
  <c r="AM1408" i="2"/>
  <c r="AP1408" i="2" s="1"/>
  <c r="AM1410" i="2"/>
  <c r="AP1410" i="2" s="1"/>
  <c r="AM1416" i="2"/>
  <c r="AP1416" i="2" s="1"/>
  <c r="AM1417" i="2"/>
  <c r="AP1417" i="2" s="1"/>
  <c r="AM1421" i="2"/>
  <c r="AP1421" i="2" s="1"/>
  <c r="AM1422" i="2"/>
  <c r="AP1422" i="2" s="1"/>
  <c r="AM1425" i="2"/>
  <c r="AP1425" i="2" s="1"/>
  <c r="AM1426" i="2"/>
  <c r="AP1426" i="2" s="1"/>
  <c r="AM1433" i="2"/>
  <c r="AP1433" i="2" s="1"/>
  <c r="AM1435" i="2"/>
  <c r="AP1435" i="2" s="1"/>
  <c r="AM1469" i="2"/>
  <c r="AP1469" i="2" s="1"/>
  <c r="AM1664" i="2"/>
  <c r="AP1664" i="2" s="1"/>
  <c r="AM1902" i="2"/>
  <c r="AP1902" i="2" s="1"/>
  <c r="AM1914" i="2"/>
  <c r="AP1914" i="2" s="1"/>
  <c r="AM1915" i="2"/>
  <c r="AP1915" i="2" s="1"/>
  <c r="AM1938" i="2"/>
  <c r="AP1938" i="2" s="1"/>
  <c r="AM1939" i="2"/>
  <c r="AP1939" i="2" s="1"/>
  <c r="AM1958" i="2"/>
  <c r="AP1958" i="2" s="1"/>
  <c r="AM1978" i="2"/>
  <c r="AP1978" i="2" s="1"/>
  <c r="AM2006" i="2"/>
  <c r="AP2006" i="2" s="1"/>
  <c r="AM2203" i="2"/>
  <c r="AP2203" i="2" s="1"/>
  <c r="AM2329" i="2"/>
  <c r="AP2329" i="2" s="1"/>
  <c r="AM2530" i="2"/>
  <c r="AP2530" i="2" s="1"/>
  <c r="AM2780" i="2"/>
  <c r="AM2781" i="2"/>
  <c r="AP2781" i="2" s="1"/>
  <c r="AM3088" i="2"/>
  <c r="AM3089" i="2"/>
  <c r="AP3089" i="2" s="1"/>
  <c r="AM3105" i="2"/>
  <c r="AM3106" i="2"/>
  <c r="AP3106" i="2" s="1"/>
  <c r="AM3121" i="2"/>
  <c r="AM3122" i="2"/>
  <c r="AP3122" i="2" s="1"/>
  <c r="AM3239" i="2"/>
  <c r="AM3240" i="2"/>
  <c r="AP3240" i="2" s="1"/>
  <c r="AM3282" i="2"/>
  <c r="AM3472" i="2"/>
  <c r="AM3473" i="2"/>
  <c r="AM3488" i="2"/>
  <c r="AP3488" i="2" s="1"/>
  <c r="AM3489" i="2"/>
  <c r="AP3489" i="2" s="1"/>
  <c r="AM3625" i="2"/>
  <c r="AP3625" i="2" s="1"/>
  <c r="AM3626" i="2"/>
  <c r="AP3626" i="2" s="1"/>
  <c r="AM7343" i="2"/>
  <c r="AP7343" i="2" s="1"/>
  <c r="AM7344" i="2"/>
  <c r="AP7344" i="2" s="1"/>
  <c r="AM7368" i="2"/>
  <c r="AP7368" i="2" s="1"/>
  <c r="AM7462" i="2"/>
  <c r="AP7462" i="2" s="1"/>
  <c r="AM7592" i="2"/>
  <c r="AP7592" i="2" s="1"/>
  <c r="AM7723" i="2"/>
  <c r="AM8009" i="2"/>
  <c r="AO1531" i="2"/>
  <c r="AO1706" i="2"/>
  <c r="AO2977" i="2"/>
  <c r="AO2994" i="2"/>
  <c r="AO2997" i="2"/>
  <c r="AO3026" i="2"/>
  <c r="AO3058" i="2"/>
  <c r="AO3134" i="2"/>
  <c r="AO3252" i="2"/>
  <c r="AO3258" i="2"/>
  <c r="AO3412" i="2"/>
  <c r="AO3573" i="2"/>
  <c r="AO3717" i="2"/>
  <c r="AO3864" i="2"/>
  <c r="AO3886" i="2"/>
  <c r="AO3928" i="2"/>
  <c r="AO3950" i="2"/>
  <c r="AO4001" i="2"/>
  <c r="AO5572" i="2"/>
  <c r="AO5574" i="2"/>
  <c r="AH1871" i="2"/>
  <c r="AO675" i="2"/>
  <c r="AP675" i="2" s="1"/>
  <c r="AO676" i="2"/>
  <c r="AP676" i="2" s="1"/>
  <c r="AO762" i="2"/>
  <c r="AP762" i="2" s="1"/>
  <c r="AO763" i="2"/>
  <c r="AO766" i="2"/>
  <c r="AP766" i="2" s="1"/>
  <c r="AO767" i="2"/>
  <c r="AP767" i="2" s="1"/>
  <c r="AO770" i="2"/>
  <c r="AP770" i="2" s="1"/>
  <c r="AO771" i="2"/>
  <c r="AO774" i="2"/>
  <c r="AP774" i="2" s="1"/>
  <c r="AO775" i="2"/>
  <c r="AP775" i="2" s="1"/>
  <c r="AO778" i="2"/>
  <c r="AP778" i="2" s="1"/>
  <c r="AO779" i="2"/>
  <c r="AO782" i="2"/>
  <c r="AP782" i="2" s="1"/>
  <c r="AO783" i="2"/>
  <c r="AP783" i="2" s="1"/>
  <c r="AO786" i="2"/>
  <c r="AP786" i="2" s="1"/>
  <c r="AO787" i="2"/>
  <c r="AO860" i="2"/>
  <c r="AP860" i="2" s="1"/>
  <c r="AO861" i="2"/>
  <c r="AP861" i="2" s="1"/>
  <c r="AO1403" i="2"/>
  <c r="AP1403" i="2" s="1"/>
  <c r="AO1404" i="2"/>
  <c r="AO1411" i="2"/>
  <c r="AP1411" i="2" s="1"/>
  <c r="AO1412" i="2"/>
  <c r="AP1412" i="2" s="1"/>
  <c r="AO1418" i="2"/>
  <c r="AP1418" i="2" s="1"/>
  <c r="AO1419" i="2"/>
  <c r="AO1423" i="2"/>
  <c r="AP1423" i="2" s="1"/>
  <c r="AO1424" i="2"/>
  <c r="AP1424" i="2" s="1"/>
  <c r="AO1427" i="2"/>
  <c r="AP1427" i="2" s="1"/>
  <c r="AO1428" i="2"/>
  <c r="AM1612" i="2"/>
  <c r="AP1612" i="2" s="1"/>
  <c r="AM1616" i="2"/>
  <c r="AM1644" i="2"/>
  <c r="AM1648" i="2"/>
  <c r="AP1648" i="2" s="1"/>
  <c r="AO1666" i="2"/>
  <c r="AP1666" i="2" s="1"/>
  <c r="AO1960" i="2"/>
  <c r="AP1960" i="2" s="1"/>
  <c r="AM1981" i="2"/>
  <c r="AM2255" i="2"/>
  <c r="AM2332" i="2"/>
  <c r="AM3267" i="2"/>
  <c r="AP3267" i="2" s="1"/>
  <c r="AM7451" i="2"/>
  <c r="AP7451" i="2" s="1"/>
  <c r="AM7455" i="2"/>
  <c r="AM7573" i="2"/>
  <c r="AM7673" i="2"/>
  <c r="AM7683" i="2"/>
  <c r="AP7683" i="2" s="1"/>
  <c r="AM7769" i="2"/>
  <c r="AM7867" i="2"/>
  <c r="AP7867" i="2" s="1"/>
  <c r="AM7872" i="2"/>
  <c r="AP7872" i="2" s="1"/>
  <c r="AM8013" i="2"/>
  <c r="AO741" i="2"/>
  <c r="AO803" i="2"/>
  <c r="AO835" i="2"/>
  <c r="AO1432" i="2"/>
  <c r="AO1515" i="2"/>
  <c r="AO1690" i="2"/>
  <c r="AO3032" i="2"/>
  <c r="AO3064" i="2"/>
  <c r="AO3178" i="2"/>
  <c r="AO3354" i="2"/>
  <c r="AO3444" i="2"/>
  <c r="AO3605" i="2"/>
  <c r="AO3759" i="2"/>
  <c r="AO5076" i="2"/>
  <c r="AO5084" i="2"/>
  <c r="AO5155" i="2"/>
  <c r="AO3138" i="2"/>
  <c r="AO3172" i="2"/>
  <c r="AO3242" i="2"/>
  <c r="AO3348" i="2"/>
  <c r="AO5114" i="2"/>
  <c r="AO5197" i="2"/>
  <c r="AO5911" i="2"/>
  <c r="AO5913" i="2"/>
  <c r="AO3220" i="2"/>
  <c r="AO3332" i="2"/>
  <c r="AO4964" i="2"/>
  <c r="AO5014" i="2"/>
  <c r="AO5053" i="2"/>
  <c r="AO5229" i="2"/>
  <c r="AO5275" i="2"/>
  <c r="AO5280" i="2"/>
  <c r="AO5611" i="2"/>
  <c r="AO5613" i="2"/>
  <c r="AO5687" i="2"/>
  <c r="AO5745" i="2"/>
  <c r="AO5785" i="2"/>
  <c r="AO5787" i="2"/>
  <c r="AO6119" i="2"/>
  <c r="AO3140" i="2"/>
  <c r="AO3204" i="2"/>
  <c r="AO3316" i="2"/>
  <c r="AO3380" i="2"/>
  <c r="AO4997" i="2"/>
  <c r="AO5032" i="2"/>
  <c r="AO5039" i="2"/>
  <c r="AO5095" i="2"/>
  <c r="AO5953" i="2"/>
  <c r="AO5991" i="2"/>
  <c r="AO6291" i="2"/>
  <c r="AO5022" i="2"/>
  <c r="AO5043" i="2"/>
  <c r="AO5067" i="2"/>
  <c r="AO5086" i="2"/>
  <c r="AO5104" i="2"/>
  <c r="AO5255" i="2"/>
  <c r="AO5562" i="2"/>
  <c r="AO5600" i="2"/>
  <c r="AO5647" i="2"/>
  <c r="AO5679" i="2"/>
  <c r="AO5689" i="2"/>
  <c r="AO5799" i="2"/>
  <c r="AO5805" i="2"/>
  <c r="AO5817" i="2"/>
  <c r="AO5819" i="2"/>
  <c r="AO6087" i="2"/>
  <c r="AO4965" i="2"/>
  <c r="AO4969" i="2"/>
  <c r="AO4998" i="2"/>
  <c r="AO5002" i="2"/>
  <c r="AO5033" i="2"/>
  <c r="AO5052" i="2"/>
  <c r="AO5077" i="2"/>
  <c r="AO5094" i="2"/>
  <c r="AO5115" i="2"/>
  <c r="AO5247" i="2"/>
  <c r="AO5542" i="2"/>
  <c r="AO5588" i="2"/>
  <c r="AO5639" i="2"/>
  <c r="AO5671" i="2"/>
  <c r="AO5711" i="2"/>
  <c r="AO5719" i="2"/>
  <c r="AO5753" i="2"/>
  <c r="AO5831" i="2"/>
  <c r="AO5837" i="2"/>
  <c r="AO5849" i="2"/>
  <c r="AO5851" i="2"/>
  <c r="AO6055" i="2"/>
  <c r="AO6703" i="2"/>
  <c r="AO6705" i="2"/>
  <c r="AO4957" i="2"/>
  <c r="AO4961" i="2"/>
  <c r="AO4990" i="2"/>
  <c r="AO4994" i="2"/>
  <c r="AO5023" i="2"/>
  <c r="AO5041" i="2"/>
  <c r="AO5068" i="2"/>
  <c r="AO5085" i="2"/>
  <c r="AO5107" i="2"/>
  <c r="AO5290" i="2"/>
  <c r="AO5580" i="2"/>
  <c r="AO5623" i="2"/>
  <c r="AO5663" i="2"/>
  <c r="AO5739" i="2"/>
  <c r="AO5741" i="2"/>
  <c r="AO6023" i="2"/>
  <c r="AO6151" i="2"/>
  <c r="AO6179" i="2"/>
  <c r="AO6195" i="2"/>
  <c r="AO6211" i="2"/>
  <c r="AO6419" i="2"/>
  <c r="AO6517" i="2"/>
  <c r="AO5693" i="2"/>
  <c r="AO5727" i="2"/>
  <c r="AO5757" i="2"/>
  <c r="AO5895" i="2"/>
  <c r="AO5897" i="2"/>
  <c r="AO5969" i="2"/>
  <c r="AO5999" i="2"/>
  <c r="AO6031" i="2"/>
  <c r="AO6063" i="2"/>
  <c r="AO6095" i="2"/>
  <c r="AO6127" i="2"/>
  <c r="AO6159" i="2"/>
  <c r="AO6183" i="2"/>
  <c r="AO6199" i="2"/>
  <c r="AO6215" i="2"/>
  <c r="AO6259" i="2"/>
  <c r="AO6387" i="2"/>
  <c r="AO6581" i="2"/>
  <c r="AO6875" i="2"/>
  <c r="AO5709" i="2"/>
  <c r="AO5743" i="2"/>
  <c r="AO5771" i="2"/>
  <c r="AO5789" i="2"/>
  <c r="AO5801" i="2"/>
  <c r="AO5803" i="2"/>
  <c r="AO5821" i="2"/>
  <c r="AO5833" i="2"/>
  <c r="AO5835" i="2"/>
  <c r="AO5853" i="2"/>
  <c r="AO5879" i="2"/>
  <c r="AO5881" i="2"/>
  <c r="AO5975" i="2"/>
  <c r="AO6007" i="2"/>
  <c r="AO6039" i="2"/>
  <c r="AO6071" i="2"/>
  <c r="AO6103" i="2"/>
  <c r="AO6135" i="2"/>
  <c r="AO6167" i="2"/>
  <c r="AO6187" i="2"/>
  <c r="AO6203" i="2"/>
  <c r="AO6227" i="2"/>
  <c r="AO6355" i="2"/>
  <c r="AO6483" i="2"/>
  <c r="AO6645" i="2"/>
  <c r="AO7056" i="2"/>
  <c r="AO5695" i="2"/>
  <c r="AO5725" i="2"/>
  <c r="AO5735" i="2"/>
  <c r="AO5759" i="2"/>
  <c r="AO5863" i="2"/>
  <c r="AO5865" i="2"/>
  <c r="AO5927" i="2"/>
  <c r="AO5929" i="2"/>
  <c r="AO5937" i="2"/>
  <c r="AO5983" i="2"/>
  <c r="AO6015" i="2"/>
  <c r="AO6047" i="2"/>
  <c r="AO6079" i="2"/>
  <c r="AO6111" i="2"/>
  <c r="AO6143" i="2"/>
  <c r="AO6175" i="2"/>
  <c r="AO6191" i="2"/>
  <c r="AO6207" i="2"/>
  <c r="AO6323" i="2"/>
  <c r="AO6451" i="2"/>
  <c r="AO6235" i="2"/>
  <c r="AO6267" i="2"/>
  <c r="AO6299" i="2"/>
  <c r="AO6331" i="2"/>
  <c r="AO6363" i="2"/>
  <c r="AO6395" i="2"/>
  <c r="AO6427" i="2"/>
  <c r="AO6459" i="2"/>
  <c r="AO6533" i="2"/>
  <c r="AO6597" i="2"/>
  <c r="AO6243" i="2"/>
  <c r="AO6275" i="2"/>
  <c r="AO6307" i="2"/>
  <c r="AO6339" i="2"/>
  <c r="AO6371" i="2"/>
  <c r="AO6403" i="2"/>
  <c r="AO6435" i="2"/>
  <c r="AO6467" i="2"/>
  <c r="AO6549" i="2"/>
  <c r="AO6613" i="2"/>
  <c r="AO6683" i="2"/>
  <c r="AO6810" i="2"/>
  <c r="AO6839" i="2"/>
  <c r="AO6902" i="2"/>
  <c r="AO6219" i="2"/>
  <c r="AO6251" i="2"/>
  <c r="AO6283" i="2"/>
  <c r="AO6315" i="2"/>
  <c r="AO6347" i="2"/>
  <c r="AO6379" i="2"/>
  <c r="AO6411" i="2"/>
  <c r="AO6443" i="2"/>
  <c r="AO6475" i="2"/>
  <c r="AO6501" i="2"/>
  <c r="AO6565" i="2"/>
  <c r="AO6629" i="2"/>
  <c r="AO6657" i="2"/>
  <c r="AO6667" i="2"/>
  <c r="AO6669" i="2"/>
  <c r="AO6695" i="2"/>
  <c r="AO6727" i="2"/>
  <c r="AO6729" i="2"/>
  <c r="AO6740" i="2"/>
  <c r="AO6846" i="2"/>
  <c r="AO6882" i="2"/>
  <c r="AO6884" i="2"/>
  <c r="AO6934" i="2"/>
  <c r="AO7120" i="2"/>
  <c r="AO7276" i="2"/>
  <c r="AO6687" i="2"/>
  <c r="AO6719" i="2"/>
  <c r="AO6811" i="2"/>
  <c r="AO6838" i="2"/>
  <c r="AO6874" i="2"/>
  <c r="AO6903" i="2"/>
  <c r="AO6969" i="2"/>
  <c r="AO7164" i="2"/>
  <c r="AO7166" i="2"/>
  <c r="AO7621" i="2"/>
  <c r="AO7640" i="2"/>
  <c r="AO6711" i="2"/>
  <c r="AO6818" i="2"/>
  <c r="AO6820" i="2"/>
  <c r="AO6847" i="2"/>
  <c r="AO6933" i="2"/>
  <c r="AO6945" i="2"/>
  <c r="AO6957" i="2"/>
  <c r="AO7000" i="2"/>
  <c r="AO7228" i="2"/>
  <c r="AO7325" i="2"/>
  <c r="AO7072" i="2"/>
  <c r="AO7136" i="2"/>
  <c r="AO7145" i="2"/>
  <c r="AO7196" i="2"/>
  <c r="AO7198" i="2"/>
  <c r="AO7208" i="2"/>
  <c r="AO7471" i="2"/>
  <c r="AO7491" i="2"/>
  <c r="AO6994" i="2"/>
  <c r="AO7024" i="2"/>
  <c r="AO7088" i="2"/>
  <c r="AO7177" i="2"/>
  <c r="AO7424" i="2"/>
  <c r="AO7811" i="2"/>
  <c r="AO7040" i="2"/>
  <c r="AO7104" i="2"/>
  <c r="AO7144" i="2"/>
  <c r="AO7209" i="2"/>
  <c r="AO7260" i="2"/>
  <c r="AO7413" i="2"/>
  <c r="AO7478" i="2"/>
  <c r="AO7480" i="2"/>
  <c r="AO7647" i="2"/>
  <c r="AO7651" i="2"/>
  <c r="AO7838" i="2"/>
  <c r="AO7313" i="2"/>
  <c r="AO7502" i="2"/>
  <c r="AO7548" i="2"/>
  <c r="AO7835" i="2"/>
  <c r="AO7309" i="2"/>
  <c r="AO7409" i="2"/>
  <c r="AO7412" i="2"/>
  <c r="AO7522" i="2"/>
  <c r="AO7333" i="2"/>
  <c r="AO7335" i="2"/>
  <c r="AO7379" i="2"/>
  <c r="AO7381" i="2"/>
  <c r="AO7418" i="2"/>
  <c r="AO7482" i="2"/>
  <c r="AO7516" i="2"/>
  <c r="AO7535" i="2"/>
  <c r="AO7542" i="2"/>
  <c r="AO7555" i="2"/>
  <c r="AO7615" i="2"/>
  <c r="AO7628" i="2"/>
  <c r="AO7655" i="2"/>
  <c r="AO7695" i="2"/>
  <c r="AO7752" i="2"/>
  <c r="AO7788" i="2"/>
  <c r="AO7425" i="2"/>
  <c r="AO7470" i="2"/>
  <c r="AO7490" i="2"/>
  <c r="AO7503" i="2"/>
  <c r="AO7510" i="2"/>
  <c r="AO7523" i="2"/>
  <c r="AO7546" i="2"/>
  <c r="AO7619" i="2"/>
  <c r="AO7639" i="2"/>
  <c r="AO8020" i="2"/>
  <c r="AO7327" i="2"/>
  <c r="AO7371" i="2"/>
  <c r="AO7373" i="2"/>
  <c r="AO7387" i="2"/>
  <c r="AO7389" i="2"/>
  <c r="AO7416" i="2"/>
  <c r="AO7484" i="2"/>
  <c r="AO7514" i="2"/>
  <c r="AO7534" i="2"/>
  <c r="AO7544" i="2"/>
  <c r="AO7554" i="2"/>
  <c r="AO7596" i="2"/>
  <c r="AO7617" i="2"/>
  <c r="AO7627" i="2"/>
  <c r="AO7659" i="2"/>
  <c r="AO7707" i="2"/>
  <c r="AO7734" i="2"/>
  <c r="AO8016" i="2"/>
  <c r="AO8036" i="2"/>
  <c r="AO8072" i="2"/>
  <c r="AO8078" i="2"/>
  <c r="AO8032" i="2"/>
  <c r="AO7691" i="2"/>
  <c r="AO7730" i="2"/>
  <c r="AO7784" i="2"/>
  <c r="AO7819" i="2"/>
  <c r="AO7711" i="2"/>
  <c r="AO7756" i="2"/>
  <c r="AO7812" i="2"/>
  <c r="AO7827" i="2"/>
  <c r="AO8024" i="2"/>
  <c r="AO8135" i="2"/>
  <c r="AO8131" i="2"/>
  <c r="AO8119" i="2"/>
  <c r="AO8151" i="2"/>
  <c r="AO7820" i="2"/>
  <c r="AO8052" i="2"/>
  <c r="AO8064" i="2"/>
  <c r="AO8115" i="2"/>
  <c r="AO8147" i="2"/>
  <c r="AO8163" i="2"/>
  <c r="AO17" i="2"/>
  <c r="AO25" i="2"/>
  <c r="AO29" i="2"/>
  <c r="AO33" i="2"/>
  <c r="AO41" i="2"/>
  <c r="AO52" i="2"/>
  <c r="AO68" i="2"/>
  <c r="AO72" i="2"/>
  <c r="AO88" i="2"/>
  <c r="AO92" i="2"/>
  <c r="AO108" i="2"/>
  <c r="AO112" i="2"/>
  <c r="AO116" i="2"/>
  <c r="AO128" i="2"/>
  <c r="AO132" i="2"/>
  <c r="AO142" i="2"/>
  <c r="AO170" i="2"/>
  <c r="AO195" i="2"/>
  <c r="AO207" i="2"/>
  <c r="AO215" i="2"/>
  <c r="AO220" i="2"/>
  <c r="AO225" i="2"/>
  <c r="AO229" i="2"/>
  <c r="AO237" i="2"/>
  <c r="AO241" i="2"/>
  <c r="AO246" i="2"/>
  <c r="AO250" i="2"/>
  <c r="AO254" i="2"/>
  <c r="AO258" i="2"/>
  <c r="AO262" i="2"/>
  <c r="AO266" i="2"/>
  <c r="AO270" i="2"/>
  <c r="AO274" i="2"/>
  <c r="AO279" i="2"/>
  <c r="AO284" i="2"/>
  <c r="AO288" i="2"/>
  <c r="AO292" i="2"/>
  <c r="AO314" i="2"/>
  <c r="AO318" i="2"/>
  <c r="AO322" i="2"/>
  <c r="AO326" i="2"/>
  <c r="AO330" i="2"/>
  <c r="AO336" i="2"/>
  <c r="AO344" i="2"/>
  <c r="AO348" i="2"/>
  <c r="AO352" i="2"/>
  <c r="AO357" i="2"/>
  <c r="AO376" i="2"/>
  <c r="AO381" i="2"/>
  <c r="AO387" i="2"/>
  <c r="AO391" i="2"/>
  <c r="AO397" i="2"/>
  <c r="AO736" i="2"/>
  <c r="AO752" i="2"/>
  <c r="AO798" i="2"/>
  <c r="AO814" i="2"/>
  <c r="AO830" i="2"/>
  <c r="AO846" i="2"/>
  <c r="AO865" i="2"/>
  <c r="AO3398" i="2"/>
  <c r="AO3406" i="2"/>
  <c r="AO3414" i="2"/>
  <c r="AO3422" i="2"/>
  <c r="AO3430" i="2"/>
  <c r="AO3438" i="2"/>
  <c r="AO3446" i="2"/>
  <c r="AO3454" i="2"/>
  <c r="AO3462" i="2"/>
  <c r="AO3503" i="2"/>
  <c r="AO3511" i="2"/>
  <c r="AO3519" i="2"/>
  <c r="AO3527" i="2"/>
  <c r="AO3535" i="2"/>
  <c r="AO3543" i="2"/>
  <c r="AO3551" i="2"/>
  <c r="AO3559" i="2"/>
  <c r="AO3567" i="2"/>
  <c r="AO3575" i="2"/>
  <c r="AO3583" i="2"/>
  <c r="AO3591" i="2"/>
  <c r="AO3599" i="2"/>
  <c r="AO3607" i="2"/>
  <c r="AO3615" i="2"/>
  <c r="AO3630" i="2"/>
  <c r="AO3638" i="2"/>
  <c r="AO3646" i="2"/>
  <c r="AO3663" i="2"/>
  <c r="AO3671" i="2"/>
  <c r="AO3679" i="2"/>
  <c r="AO3687" i="2"/>
  <c r="AO3695" i="2"/>
  <c r="AO3703" i="2"/>
  <c r="AO3711" i="2"/>
  <c r="AO3719" i="2"/>
  <c r="AO3730" i="2"/>
  <c r="AO3741" i="2"/>
  <c r="AO3753" i="2"/>
  <c r="AO3761" i="2"/>
  <c r="AO3770" i="2"/>
  <c r="AO3778" i="2"/>
  <c r="AO3786" i="2"/>
  <c r="AO3794" i="2"/>
  <c r="AO3804" i="2"/>
  <c r="AO3812" i="2"/>
  <c r="AO3820" i="2"/>
  <c r="AO3828" i="2"/>
  <c r="AO3839" i="2"/>
  <c r="AO3847" i="2"/>
  <c r="AO4034" i="2"/>
  <c r="AO4052" i="2"/>
  <c r="AO4068" i="2"/>
  <c r="AO4084" i="2"/>
  <c r="AO4100" i="2"/>
  <c r="AO4116" i="2"/>
  <c r="AO4144" i="2"/>
  <c r="AO4166" i="2"/>
  <c r="AO4196" i="2"/>
  <c r="AO4214" i="2"/>
  <c r="AO4230" i="2"/>
  <c r="AO4248" i="2"/>
  <c r="AO4268" i="2"/>
  <c r="AO4286" i="2"/>
  <c r="AO4302" i="2"/>
  <c r="AO4318" i="2"/>
  <c r="AO4336" i="2"/>
  <c r="AO4356" i="2"/>
  <c r="AO4399" i="2"/>
  <c r="AO4430" i="2"/>
  <c r="AO4450" i="2"/>
  <c r="AO4466" i="2"/>
  <c r="AO4934" i="2"/>
  <c r="AO4950" i="2"/>
  <c r="AO9" i="2"/>
  <c r="AO13" i="2"/>
  <c r="AO37" i="2"/>
  <c r="AO60" i="2"/>
  <c r="AO81" i="2"/>
  <c r="AO100" i="2"/>
  <c r="AO120" i="2"/>
  <c r="AO161" i="2"/>
  <c r="AO165" i="2"/>
  <c r="AO199" i="2"/>
  <c r="AO211" i="2"/>
  <c r="AO4966" i="2"/>
  <c r="AO740" i="2"/>
  <c r="AO745" i="2"/>
  <c r="AO756" i="2"/>
  <c r="AO791" i="2"/>
  <c r="AO802" i="2"/>
  <c r="AO807" i="2"/>
  <c r="AO818" i="2"/>
  <c r="AO823" i="2"/>
  <c r="AO834" i="2"/>
  <c r="AO839" i="2"/>
  <c r="AO850" i="2"/>
  <c r="AO855" i="2"/>
  <c r="AO1431" i="2"/>
  <c r="AO1474" i="2"/>
  <c r="AO1485" i="2"/>
  <c r="AO1489" i="2"/>
  <c r="AO1493" i="2"/>
  <c r="AO1497" i="2"/>
  <c r="AO1501" i="2"/>
  <c r="AO1505" i="2"/>
  <c r="AO1509" i="2"/>
  <c r="AO1513" i="2"/>
  <c r="AO1517" i="2"/>
  <c r="AO1521" i="2"/>
  <c r="AO1525" i="2"/>
  <c r="AO1529" i="2"/>
  <c r="AO1533" i="2"/>
  <c r="AO1537" i="2"/>
  <c r="AO1541" i="2"/>
  <c r="AO1546" i="2"/>
  <c r="AO1550" i="2"/>
  <c r="AO1554" i="2"/>
  <c r="AO1558" i="2"/>
  <c r="AO1562" i="2"/>
  <c r="AO1676" i="2"/>
  <c r="AO1680" i="2"/>
  <c r="AO1684" i="2"/>
  <c r="AO1688" i="2"/>
  <c r="AO1692" i="2"/>
  <c r="AO1696" i="2"/>
  <c r="AO1700" i="2"/>
  <c r="AO1704" i="2"/>
  <c r="AO1708" i="2"/>
  <c r="AO1712" i="2"/>
  <c r="AO1716" i="2"/>
  <c r="AO1720" i="2"/>
  <c r="AO1724" i="2"/>
  <c r="AO1728" i="2"/>
  <c r="AO1732" i="2"/>
  <c r="AO1736" i="2"/>
  <c r="AO1740" i="2"/>
  <c r="AO1744" i="2"/>
  <c r="AO1748" i="2"/>
  <c r="AO2024" i="2"/>
  <c r="AO2028" i="2"/>
  <c r="AO2032" i="2"/>
  <c r="AO2036" i="2"/>
  <c r="AO2040" i="2"/>
  <c r="AO2044" i="2"/>
  <c r="AO2048" i="2"/>
  <c r="AO2052" i="2"/>
  <c r="AO2056" i="2"/>
  <c r="AO2060" i="2"/>
  <c r="AO2064" i="2"/>
  <c r="AO2068" i="2"/>
  <c r="AO2072" i="2"/>
  <c r="AO2076" i="2"/>
  <c r="AO2108" i="2"/>
  <c r="AO2112" i="2"/>
  <c r="AO2116" i="2"/>
  <c r="AO2120" i="2"/>
  <c r="AO2124" i="2"/>
  <c r="AO2128" i="2"/>
  <c r="AO2132" i="2"/>
  <c r="AO2136" i="2"/>
  <c r="AO2140" i="2"/>
  <c r="AO2174" i="2"/>
  <c r="AO2178" i="2"/>
  <c r="AO2182" i="2"/>
  <c r="AO2186" i="2"/>
  <c r="AO2190" i="2"/>
  <c r="AO2365" i="2"/>
  <c r="AO2369" i="2"/>
  <c r="AO2373" i="2"/>
  <c r="AO2377" i="2"/>
  <c r="AO2381" i="2"/>
  <c r="AO2385" i="2"/>
  <c r="AO2389" i="2"/>
  <c r="AO2393" i="2"/>
  <c r="AO2397" i="2"/>
  <c r="AO2401" i="2"/>
  <c r="AO2405" i="2"/>
  <c r="AO2409" i="2"/>
  <c r="AO2413" i="2"/>
  <c r="AO2417" i="2"/>
  <c r="AO2421" i="2"/>
  <c r="AO2425" i="2"/>
  <c r="AO2429" i="2"/>
  <c r="AO2433" i="2"/>
  <c r="AO2437" i="2"/>
  <c r="AO2441" i="2"/>
  <c r="AO2445" i="2"/>
  <c r="AO2449" i="2"/>
  <c r="AO2453" i="2"/>
  <c r="AO2457" i="2"/>
  <c r="AO2461" i="2"/>
  <c r="AO2465" i="2"/>
  <c r="AO2469" i="2"/>
  <c r="AO2473" i="2"/>
  <c r="AO2477" i="2"/>
  <c r="AO2481" i="2"/>
  <c r="AO2485" i="2"/>
  <c r="AO2489" i="2"/>
  <c r="AO2493" i="2"/>
  <c r="AO2497" i="2"/>
  <c r="AO2501" i="2"/>
  <c r="AO2505" i="2"/>
  <c r="AO2509" i="2"/>
  <c r="AO2513" i="2"/>
  <c r="AO2517" i="2"/>
  <c r="AO2521" i="2"/>
  <c r="AO2525" i="2"/>
  <c r="AO2755" i="2"/>
  <c r="AO2771" i="2"/>
  <c r="AO2775" i="2"/>
  <c r="AO2785" i="2"/>
  <c r="AO2790" i="2"/>
  <c r="AO2804" i="2"/>
  <c r="AO2810" i="2"/>
  <c r="AO2814" i="2"/>
  <c r="AO2818" i="2"/>
  <c r="AO2822" i="2"/>
  <c r="AO2826" i="2"/>
  <c r="AO2830" i="2"/>
  <c r="AO2834" i="2"/>
  <c r="AO2838" i="2"/>
  <c r="AO2842" i="2"/>
  <c r="AO2846" i="2"/>
  <c r="AO2850" i="2"/>
  <c r="AO2854" i="2"/>
  <c r="AO2858" i="2"/>
  <c r="AO2863" i="2"/>
  <c r="AO2867" i="2"/>
  <c r="AO2871" i="2"/>
  <c r="AO2875" i="2"/>
  <c r="AO2879" i="2"/>
  <c r="AO2883" i="2"/>
  <c r="AO2887" i="2"/>
  <c r="AO2891" i="2"/>
  <c r="AO2895" i="2"/>
  <c r="AO2899" i="2"/>
  <c r="AO2903" i="2"/>
  <c r="AO2907" i="2"/>
  <c r="AO2911" i="2"/>
  <c r="AO2915" i="2"/>
  <c r="AO2920" i="2"/>
  <c r="AO2924" i="2"/>
  <c r="AO2928" i="2"/>
  <c r="AO2932" i="2"/>
  <c r="AO2936" i="2"/>
  <c r="AO2940" i="2"/>
  <c r="AO2944" i="2"/>
  <c r="AO2949" i="2"/>
  <c r="AO2954" i="2"/>
  <c r="AO2959" i="2"/>
  <c r="AO2963" i="2"/>
  <c r="AO2967" i="2"/>
  <c r="AO2971" i="2"/>
  <c r="AO2975" i="2"/>
  <c r="AO2979" i="2"/>
  <c r="AO2983" i="2"/>
  <c r="AO3008" i="2"/>
  <c r="AO3020" i="2"/>
  <c r="AO3028" i="2"/>
  <c r="AO3036" i="2"/>
  <c r="AO3044" i="2"/>
  <c r="AO3052" i="2"/>
  <c r="AO3060" i="2"/>
  <c r="AO3068" i="2"/>
  <c r="AO3076" i="2"/>
  <c r="AO3084" i="2"/>
  <c r="AO3136" i="2"/>
  <c r="AO3144" i="2"/>
  <c r="AO3152" i="2"/>
  <c r="AO3160" i="2"/>
  <c r="AO3168" i="2"/>
  <c r="AO3176" i="2"/>
  <c r="AO3184" i="2"/>
  <c r="AO3192" i="2"/>
  <c r="AO3200" i="2"/>
  <c r="AO3208" i="2"/>
  <c r="AO3216" i="2"/>
  <c r="AO3224" i="2"/>
  <c r="AO3232" i="2"/>
  <c r="AO3246" i="2"/>
  <c r="AO3254" i="2"/>
  <c r="AO3304" i="2"/>
  <c r="AO3312" i="2"/>
  <c r="AO3320" i="2"/>
  <c r="AO3328" i="2"/>
  <c r="AO3336" i="2"/>
  <c r="AO3344" i="2"/>
  <c r="AO3352" i="2"/>
  <c r="AO3360" i="2"/>
  <c r="AO3368" i="2"/>
  <c r="AO3376" i="2"/>
  <c r="AO3384" i="2"/>
  <c r="AO3392" i="2"/>
  <c r="AO4999" i="2"/>
  <c r="AO403" i="2"/>
  <c r="AO404" i="2"/>
  <c r="AO409" i="2"/>
  <c r="AO410" i="2"/>
  <c r="AO416" i="2"/>
  <c r="AO418" i="2"/>
  <c r="AO424" i="2"/>
  <c r="AO425" i="2"/>
  <c r="AO428" i="2"/>
  <c r="AO429" i="2"/>
  <c r="AO433" i="2"/>
  <c r="AO434" i="2"/>
  <c r="AO439" i="2"/>
  <c r="AO440" i="2"/>
  <c r="AO444" i="2"/>
  <c r="AO445" i="2"/>
  <c r="AO448" i="2"/>
  <c r="AO449" i="2"/>
  <c r="AO452" i="2"/>
  <c r="AO453" i="2"/>
  <c r="AO456" i="2"/>
  <c r="AO459" i="2"/>
  <c r="AO462" i="2"/>
  <c r="AO463" i="2"/>
  <c r="AO472" i="2"/>
  <c r="AO473" i="2"/>
  <c r="AO481" i="2"/>
  <c r="AO482" i="2"/>
  <c r="AO485" i="2"/>
  <c r="AO486" i="2"/>
  <c r="AO489" i="2"/>
  <c r="AO490" i="2"/>
  <c r="AO493" i="2"/>
  <c r="AO494" i="2"/>
  <c r="AO499" i="2"/>
  <c r="AO500" i="2"/>
  <c r="AO503" i="2"/>
  <c r="AO504" i="2"/>
  <c r="AO507" i="2"/>
  <c r="AO508" i="2"/>
  <c r="AO511" i="2"/>
  <c r="AO512" i="2"/>
  <c r="AO515" i="2"/>
  <c r="AO516" i="2"/>
  <c r="AO519" i="2"/>
  <c r="AO520" i="2"/>
  <c r="AO523" i="2"/>
  <c r="AO524" i="2"/>
  <c r="AO529" i="2"/>
  <c r="AO533" i="2"/>
  <c r="AO536" i="2"/>
  <c r="AO537" i="2"/>
  <c r="AO541" i="2"/>
  <c r="AO542" i="2"/>
  <c r="AO545" i="2"/>
  <c r="AO546" i="2"/>
  <c r="AO549" i="2"/>
  <c r="AO550" i="2"/>
  <c r="AO592" i="2"/>
  <c r="AO593" i="2"/>
  <c r="AO596" i="2"/>
  <c r="AO597" i="2"/>
  <c r="AO600" i="2"/>
  <c r="AO601" i="2"/>
  <c r="AO604" i="2"/>
  <c r="AO605" i="2"/>
  <c r="AO608" i="2"/>
  <c r="AO609" i="2"/>
  <c r="AO612" i="2"/>
  <c r="AO613" i="2"/>
  <c r="AO616" i="2"/>
  <c r="AO617" i="2"/>
  <c r="AO620" i="2"/>
  <c r="AO621" i="2"/>
  <c r="AO624" i="2"/>
  <c r="AO625" i="2"/>
  <c r="AO628" i="2"/>
  <c r="AO629" i="2"/>
  <c r="AO632" i="2"/>
  <c r="AO633" i="2"/>
  <c r="AO636" i="2"/>
  <c r="AO637" i="2"/>
  <c r="AO640" i="2"/>
  <c r="AO641" i="2"/>
  <c r="AO644" i="2"/>
  <c r="AO645" i="2"/>
  <c r="AO648" i="2"/>
  <c r="AO649" i="2"/>
  <c r="AO652" i="2"/>
  <c r="AO653" i="2"/>
  <c r="AO677" i="2"/>
  <c r="AO678" i="2"/>
  <c r="AO681" i="2"/>
  <c r="AO682" i="2"/>
  <c r="AO685" i="2"/>
  <c r="AO686" i="2"/>
  <c r="AO689" i="2"/>
  <c r="AO690" i="2"/>
  <c r="AO693" i="2"/>
  <c r="AO694" i="2"/>
  <c r="AO697" i="2"/>
  <c r="AO698" i="2"/>
  <c r="AO701" i="2"/>
  <c r="AO702" i="2"/>
  <c r="AO705" i="2"/>
  <c r="AO706" i="2"/>
  <c r="AO709" i="2"/>
  <c r="AO710" i="2"/>
  <c r="AO713" i="2"/>
  <c r="AO714" i="2"/>
  <c r="AO717" i="2"/>
  <c r="AO718" i="2"/>
  <c r="AO721" i="2"/>
  <c r="AO722" i="2"/>
  <c r="AO725" i="2"/>
  <c r="AO726" i="2"/>
  <c r="AO729" i="2"/>
  <c r="AO730" i="2"/>
  <c r="AO733" i="2"/>
  <c r="AO749" i="2"/>
  <c r="AO795" i="2"/>
  <c r="AO811" i="2"/>
  <c r="AO827" i="2"/>
  <c r="AO843" i="2"/>
  <c r="AO859" i="2"/>
  <c r="AO3402" i="2"/>
  <c r="AO3410" i="2"/>
  <c r="AO3418" i="2"/>
  <c r="AO3426" i="2"/>
  <c r="AO3434" i="2"/>
  <c r="AO3442" i="2"/>
  <c r="AO3450" i="2"/>
  <c r="AO3458" i="2"/>
  <c r="AO3466" i="2"/>
  <c r="AO3507" i="2"/>
  <c r="AO3515" i="2"/>
  <c r="AO3523" i="2"/>
  <c r="AO3531" i="2"/>
  <c r="AO3539" i="2"/>
  <c r="AO3547" i="2"/>
  <c r="AO3555" i="2"/>
  <c r="AO3563" i="2"/>
  <c r="AO3571" i="2"/>
  <c r="AO3579" i="2"/>
  <c r="AO3587" i="2"/>
  <c r="AO3595" i="2"/>
  <c r="AO3603" i="2"/>
  <c r="AO3611" i="2"/>
  <c r="AO3619" i="2"/>
  <c r="AO3634" i="2"/>
  <c r="AO3642" i="2"/>
  <c r="AO3659" i="2"/>
  <c r="AO3667" i="2"/>
  <c r="AO3675" i="2"/>
  <c r="AO3683" i="2"/>
  <c r="AO3691" i="2"/>
  <c r="AO3699" i="2"/>
  <c r="AO3707" i="2"/>
  <c r="AO3715" i="2"/>
  <c r="AO3724" i="2"/>
  <c r="AO3737" i="2"/>
  <c r="AO3747" i="2"/>
  <c r="AO3757" i="2"/>
  <c r="AO3766" i="2"/>
  <c r="AO3774" i="2"/>
  <c r="AO3782" i="2"/>
  <c r="AO3790" i="2"/>
  <c r="AO3798" i="2"/>
  <c r="AO3808" i="2"/>
  <c r="AO3816" i="2"/>
  <c r="AO3824" i="2"/>
  <c r="AO3832" i="2"/>
  <c r="AO3843" i="2"/>
  <c r="AO4026" i="2"/>
  <c r="AO4044" i="2"/>
  <c r="AO4060" i="2"/>
  <c r="AO4076" i="2"/>
  <c r="AO4092" i="2"/>
  <c r="AO4108" i="2"/>
  <c r="AO4126" i="2"/>
  <c r="AO4153" i="2"/>
  <c r="AO4174" i="2"/>
  <c r="AO4205" i="2"/>
  <c r="AO4222" i="2"/>
  <c r="AO4240" i="2"/>
  <c r="AO4256" i="2"/>
  <c r="AO4278" i="2"/>
  <c r="AO4294" i="2"/>
  <c r="AO4310" i="2"/>
  <c r="AO4326" i="2"/>
  <c r="AO4344" i="2"/>
  <c r="AO4386" i="2"/>
  <c r="AO4414" i="2"/>
  <c r="AO4441" i="2"/>
  <c r="AO4458" i="2"/>
  <c r="AO4747" i="2"/>
  <c r="AO4942" i="2"/>
  <c r="AO4983" i="2"/>
  <c r="AO1484" i="2"/>
  <c r="AO1488" i="2"/>
  <c r="AO1492" i="2"/>
  <c r="AO1496" i="2"/>
  <c r="AO1500" i="2"/>
  <c r="AO1504" i="2"/>
  <c r="AO1508" i="2"/>
  <c r="AO1512" i="2"/>
  <c r="AO1516" i="2"/>
  <c r="AO1520" i="2"/>
  <c r="AO1524" i="2"/>
  <c r="AO1528" i="2"/>
  <c r="AO1532" i="2"/>
  <c r="AO1536" i="2"/>
  <c r="AO1540" i="2"/>
  <c r="AO1544" i="2"/>
  <c r="AO1549" i="2"/>
  <c r="AO1553" i="2"/>
  <c r="AO1557" i="2"/>
  <c r="AO1561" i="2"/>
  <c r="AO1675" i="2"/>
  <c r="AO1679" i="2"/>
  <c r="AO1683" i="2"/>
  <c r="AO1687" i="2"/>
  <c r="AO1691" i="2"/>
  <c r="AO1695" i="2"/>
  <c r="AO1699" i="2"/>
  <c r="AO1703" i="2"/>
  <c r="AO1707" i="2"/>
  <c r="AO1711" i="2"/>
  <c r="AO1715" i="2"/>
  <c r="AO1719" i="2"/>
  <c r="AO1723" i="2"/>
  <c r="AO1727" i="2"/>
  <c r="AO1731" i="2"/>
  <c r="AO1735" i="2"/>
  <c r="AO1739" i="2"/>
  <c r="AO1743" i="2"/>
  <c r="AO1747" i="2"/>
  <c r="AO1751" i="2"/>
  <c r="AO2027" i="2"/>
  <c r="AO2031" i="2"/>
  <c r="AO2035" i="2"/>
  <c r="AO2039" i="2"/>
  <c r="AO2043" i="2"/>
  <c r="AO2047" i="2"/>
  <c r="AO2051" i="2"/>
  <c r="AO2055" i="2"/>
  <c r="AO2059" i="2"/>
  <c r="AO2063" i="2"/>
  <c r="AO2067" i="2"/>
  <c r="AO2071" i="2"/>
  <c r="AO2075" i="2"/>
  <c r="AO2079" i="2"/>
  <c r="AO2111" i="2"/>
  <c r="AO2115" i="2"/>
  <c r="AO2119" i="2"/>
  <c r="AO2123" i="2"/>
  <c r="AO2127" i="2"/>
  <c r="AO2131" i="2"/>
  <c r="AO2135" i="2"/>
  <c r="AO2139" i="2"/>
  <c r="AO2143" i="2"/>
  <c r="AO2177" i="2"/>
  <c r="AO2181" i="2"/>
  <c r="AO2185" i="2"/>
  <c r="AO2189" i="2"/>
  <c r="AO2193" i="2"/>
  <c r="AO2368" i="2"/>
  <c r="AO2372" i="2"/>
  <c r="AO2376" i="2"/>
  <c r="AO2380" i="2"/>
  <c r="AO2384" i="2"/>
  <c r="AO2388" i="2"/>
  <c r="AO2392" i="2"/>
  <c r="AO2396" i="2"/>
  <c r="AO2400" i="2"/>
  <c r="AO2404" i="2"/>
  <c r="AO2408" i="2"/>
  <c r="AO2412" i="2"/>
  <c r="AO2416" i="2"/>
  <c r="AO2420" i="2"/>
  <c r="AO2424" i="2"/>
  <c r="AO2428" i="2"/>
  <c r="AO2432" i="2"/>
  <c r="AO2436" i="2"/>
  <c r="AO2440" i="2"/>
  <c r="AO2444" i="2"/>
  <c r="AO2448" i="2"/>
  <c r="AO2452" i="2"/>
  <c r="AO2456" i="2"/>
  <c r="AO2460" i="2"/>
  <c r="AO2464" i="2"/>
  <c r="AO2468" i="2"/>
  <c r="AO2472" i="2"/>
  <c r="AO2476" i="2"/>
  <c r="AO2480" i="2"/>
  <c r="AO2484" i="2"/>
  <c r="AO2488" i="2"/>
  <c r="AO2492" i="2"/>
  <c r="AO2496" i="2"/>
  <c r="AO2500" i="2"/>
  <c r="AO2504" i="2"/>
  <c r="AO2508" i="2"/>
  <c r="AO2512" i="2"/>
  <c r="AO2516" i="2"/>
  <c r="AO2520" i="2"/>
  <c r="AO2524" i="2"/>
  <c r="AO2754" i="2"/>
  <c r="AO2770" i="2"/>
  <c r="AO2774" i="2"/>
  <c r="AO2784" i="2"/>
  <c r="AO2788" i="2"/>
  <c r="AO2803" i="2"/>
  <c r="AO2809" i="2"/>
  <c r="AO2813" i="2"/>
  <c r="AO2817" i="2"/>
  <c r="AO2821" i="2"/>
  <c r="AO2825" i="2"/>
  <c r="AO2829" i="2"/>
  <c r="AO2833" i="2"/>
  <c r="AO2837" i="2"/>
  <c r="AO2841" i="2"/>
  <c r="AO2845" i="2"/>
  <c r="AO2849" i="2"/>
  <c r="AO2853" i="2"/>
  <c r="AO2857" i="2"/>
  <c r="AO2861" i="2"/>
  <c r="AO2866" i="2"/>
  <c r="AO2870" i="2"/>
  <c r="AO2874" i="2"/>
  <c r="AO2878" i="2"/>
  <c r="AO2882" i="2"/>
  <c r="AO2886" i="2"/>
  <c r="AO2890" i="2"/>
  <c r="AO2894" i="2"/>
  <c r="AO2898" i="2"/>
  <c r="AO2902" i="2"/>
  <c r="AO2906" i="2"/>
  <c r="AO2910" i="2"/>
  <c r="AO2914" i="2"/>
  <c r="AO2918" i="2"/>
  <c r="AO2923" i="2"/>
  <c r="AO2927" i="2"/>
  <c r="AO2931" i="2"/>
  <c r="AO2935" i="2"/>
  <c r="AO2939" i="2"/>
  <c r="AO2943" i="2"/>
  <c r="AO2948" i="2"/>
  <c r="AO2953" i="2"/>
  <c r="AO2958" i="2"/>
  <c r="AO2962" i="2"/>
  <c r="AO2966" i="2"/>
  <c r="AO2970" i="2"/>
  <c r="AO2974" i="2"/>
  <c r="AO2978" i="2"/>
  <c r="AO2982" i="2"/>
  <c r="AO2985" i="2"/>
  <c r="AO2989" i="2"/>
  <c r="AO2993" i="2"/>
  <c r="AO2999" i="2"/>
  <c r="AO3003" i="2"/>
  <c r="AO4025" i="2"/>
  <c r="AO4033" i="2"/>
  <c r="AO4043" i="2"/>
  <c r="AO4051" i="2"/>
  <c r="AO4059" i="2"/>
  <c r="AO4067" i="2"/>
  <c r="AO4075" i="2"/>
  <c r="AO4083" i="2"/>
  <c r="AO4091" i="2"/>
  <c r="AO4099" i="2"/>
  <c r="AO4107" i="2"/>
  <c r="AO4115" i="2"/>
  <c r="AO4123" i="2"/>
  <c r="AO4143" i="2"/>
  <c r="AO4151" i="2"/>
  <c r="AO4165" i="2"/>
  <c r="AO4173" i="2"/>
  <c r="AO4194" i="2"/>
  <c r="AO4204" i="2"/>
  <c r="AO4213" i="2"/>
  <c r="AO4221" i="2"/>
  <c r="AO4229" i="2"/>
  <c r="AO4239" i="2"/>
  <c r="AO4247" i="2"/>
  <c r="AO4255" i="2"/>
  <c r="AO4267" i="2"/>
  <c r="AO4277" i="2"/>
  <c r="AO4285" i="2"/>
  <c r="AO4293" i="2"/>
  <c r="AO4301" i="2"/>
  <c r="AO4309" i="2"/>
  <c r="AO4317" i="2"/>
  <c r="AO4325" i="2"/>
  <c r="AO4335" i="2"/>
  <c r="AO4343" i="2"/>
  <c r="AO4355" i="2"/>
  <c r="AO4375" i="2"/>
  <c r="AO4398" i="2"/>
  <c r="AO4411" i="2"/>
  <c r="AO4429" i="2"/>
  <c r="AO4440" i="2"/>
  <c r="AO4449" i="2"/>
  <c r="AO4457" i="2"/>
  <c r="AO4465" i="2"/>
  <c r="AO4476" i="2"/>
  <c r="AO4933" i="2"/>
  <c r="AO4941" i="2"/>
  <c r="AO4949" i="2"/>
  <c r="AO3181" i="2"/>
  <c r="AO3185" i="2"/>
  <c r="AO3189" i="2"/>
  <c r="AO3229" i="2"/>
  <c r="AO3243" i="2"/>
  <c r="AO3247" i="2"/>
  <c r="AO3251" i="2"/>
  <c r="AO3255" i="2"/>
  <c r="AO3305" i="2"/>
  <c r="AO3309" i="2"/>
  <c r="AO3353" i="2"/>
  <c r="AO3357" i="2"/>
  <c r="AO3361" i="2"/>
  <c r="AO3365" i="2"/>
  <c r="AO3369" i="2"/>
  <c r="AO3373" i="2"/>
  <c r="AO3377" i="2"/>
  <c r="AO3381" i="2"/>
  <c r="AO3385" i="2"/>
  <c r="AO3389" i="2"/>
  <c r="AO4030" i="2"/>
  <c r="AO4038" i="2"/>
  <c r="AO4048" i="2"/>
  <c r="AO4056" i="2"/>
  <c r="AO4064" i="2"/>
  <c r="AO4072" i="2"/>
  <c r="AO4080" i="2"/>
  <c r="AO4088" i="2"/>
  <c r="AO4096" i="2"/>
  <c r="AO4104" i="2"/>
  <c r="AO4112" i="2"/>
  <c r="AO4120" i="2"/>
  <c r="AO4138" i="2"/>
  <c r="AO4148" i="2"/>
  <c r="AO4159" i="2"/>
  <c r="AO4170" i="2"/>
  <c r="AO4188" i="2"/>
  <c r="AO4201" i="2"/>
  <c r="AO4210" i="2"/>
  <c r="AO4218" i="2"/>
  <c r="AO4226" i="2"/>
  <c r="AO4236" i="2"/>
  <c r="AO4244" i="2"/>
  <c r="AO4252" i="2"/>
  <c r="AO4262" i="2"/>
  <c r="AO4272" i="2"/>
  <c r="AO4282" i="2"/>
  <c r="AO4290" i="2"/>
  <c r="AO4298" i="2"/>
  <c r="AO4306" i="2"/>
  <c r="AO4314" i="2"/>
  <c r="AO4322" i="2"/>
  <c r="AO4330" i="2"/>
  <c r="AO4340" i="2"/>
  <c r="AO4350" i="2"/>
  <c r="AO4361" i="2"/>
  <c r="AO4395" i="2"/>
  <c r="AO4408" i="2"/>
  <c r="AO4426" i="2"/>
  <c r="AO4437" i="2"/>
  <c r="AO4445" i="2"/>
  <c r="AO4454" i="2"/>
  <c r="AO4462" i="2"/>
  <c r="AO4470" i="2"/>
  <c r="AO4913" i="2"/>
  <c r="AO4938" i="2"/>
  <c r="AO4946" i="2"/>
  <c r="AO4960" i="2"/>
  <c r="AO4977" i="2"/>
  <c r="AO4993" i="2"/>
  <c r="AO5009" i="2"/>
  <c r="AO4029" i="2"/>
  <c r="AO4037" i="2"/>
  <c r="AO4047" i="2"/>
  <c r="AO4055" i="2"/>
  <c r="AO4063" i="2"/>
  <c r="AO4071" i="2"/>
  <c r="AO4079" i="2"/>
  <c r="AO4087" i="2"/>
  <c r="AO4095" i="2"/>
  <c r="AO4103" i="2"/>
  <c r="AO4111" i="2"/>
  <c r="AO4119" i="2"/>
  <c r="AO4133" i="2"/>
  <c r="AO4147" i="2"/>
  <c r="AO4156" i="2"/>
  <c r="AO4169" i="2"/>
  <c r="AO4187" i="2"/>
  <c r="AO4199" i="2"/>
  <c r="AO4209" i="2"/>
  <c r="AO4217" i="2"/>
  <c r="AO4225" i="2"/>
  <c r="AO4235" i="2"/>
  <c r="AO4243" i="2"/>
  <c r="AO4251" i="2"/>
  <c r="AO4261" i="2"/>
  <c r="AO4271" i="2"/>
  <c r="AO4281" i="2"/>
  <c r="AO4289" i="2"/>
  <c r="AO4297" i="2"/>
  <c r="AO4305" i="2"/>
  <c r="AO4313" i="2"/>
  <c r="AO4321" i="2"/>
  <c r="AO4329" i="2"/>
  <c r="AO4339" i="2"/>
  <c r="AO4349" i="2"/>
  <c r="AO4360" i="2"/>
  <c r="AO4394" i="2"/>
  <c r="AO4406" i="2"/>
  <c r="AO4419" i="2"/>
  <c r="AO4436" i="2"/>
  <c r="AO4444" i="2"/>
  <c r="AO4453" i="2"/>
  <c r="AO4461" i="2"/>
  <c r="AO4469" i="2"/>
  <c r="AO4891" i="2"/>
  <c r="AO4937" i="2"/>
  <c r="AO4945" i="2"/>
  <c r="AO6848" i="2"/>
  <c r="AO6938" i="2"/>
  <c r="AO7562" i="2"/>
  <c r="AO3009" i="2"/>
  <c r="AO3017" i="2"/>
  <c r="AO3021" i="2"/>
  <c r="AO3025" i="2"/>
  <c r="AO3029" i="2"/>
  <c r="AO3033" i="2"/>
  <c r="AO3037" i="2"/>
  <c r="AO3041" i="2"/>
  <c r="AO3045" i="2"/>
  <c r="AO3049" i="2"/>
  <c r="AO3053" i="2"/>
  <c r="AO3057" i="2"/>
  <c r="AO3061" i="2"/>
  <c r="AO3065" i="2"/>
  <c r="AO3069" i="2"/>
  <c r="AO3073" i="2"/>
  <c r="AO3077" i="2"/>
  <c r="AO3081" i="2"/>
  <c r="AO3085" i="2"/>
  <c r="AO3133" i="2"/>
  <c r="AO3137" i="2"/>
  <c r="AO3141" i="2"/>
  <c r="AO3145" i="2"/>
  <c r="AO3149" i="2"/>
  <c r="AO3153" i="2"/>
  <c r="AO3157" i="2"/>
  <c r="AO3161" i="2"/>
  <c r="AO3165" i="2"/>
  <c r="AO3169" i="2"/>
  <c r="AO3173" i="2"/>
  <c r="AO3177" i="2"/>
  <c r="AO3193" i="2"/>
  <c r="AO3197" i="2"/>
  <c r="AO3201" i="2"/>
  <c r="AO3205" i="2"/>
  <c r="AO3209" i="2"/>
  <c r="AO3213" i="2"/>
  <c r="AO3217" i="2"/>
  <c r="AO3221" i="2"/>
  <c r="AO3225" i="2"/>
  <c r="AO3233" i="2"/>
  <c r="AO3259" i="2"/>
  <c r="AO3313" i="2"/>
  <c r="AO3317" i="2"/>
  <c r="AO3321" i="2"/>
  <c r="AO3325" i="2"/>
  <c r="AO3329" i="2"/>
  <c r="AO3333" i="2"/>
  <c r="AO3337" i="2"/>
  <c r="AO3341" i="2"/>
  <c r="AO3345" i="2"/>
  <c r="AO3349" i="2"/>
  <c r="AO3393" i="2"/>
  <c r="AO3397" i="2"/>
  <c r="AO3401" i="2"/>
  <c r="AO3405" i="2"/>
  <c r="AO3409" i="2"/>
  <c r="AO3413" i="2"/>
  <c r="AO3417" i="2"/>
  <c r="AO3421" i="2"/>
  <c r="AO3425" i="2"/>
  <c r="AO3429" i="2"/>
  <c r="AO3433" i="2"/>
  <c r="AO3437" i="2"/>
  <c r="AO3441" i="2"/>
  <c r="AO3445" i="2"/>
  <c r="AO3449" i="2"/>
  <c r="AO3453" i="2"/>
  <c r="AO3457" i="2"/>
  <c r="AO3461" i="2"/>
  <c r="AO3465" i="2"/>
  <c r="AO3502" i="2"/>
  <c r="AO3506" i="2"/>
  <c r="AO3510" i="2"/>
  <c r="AO3514" i="2"/>
  <c r="AO3518" i="2"/>
  <c r="AO3522" i="2"/>
  <c r="AO3526" i="2"/>
  <c r="AO3530" i="2"/>
  <c r="AO3534" i="2"/>
  <c r="AO3538" i="2"/>
  <c r="AO3542" i="2"/>
  <c r="AO3546" i="2"/>
  <c r="AO3550" i="2"/>
  <c r="AO3554" i="2"/>
  <c r="AO3558" i="2"/>
  <c r="AO3562" i="2"/>
  <c r="AO3566" i="2"/>
  <c r="AO3570" i="2"/>
  <c r="AO3574" i="2"/>
  <c r="AO3578" i="2"/>
  <c r="AO3582" i="2"/>
  <c r="AO3586" i="2"/>
  <c r="AO3590" i="2"/>
  <c r="AO3594" i="2"/>
  <c r="AO3598" i="2"/>
  <c r="AO3602" i="2"/>
  <c r="AO3606" i="2"/>
  <c r="AO3610" i="2"/>
  <c r="AO3614" i="2"/>
  <c r="AO3618" i="2"/>
  <c r="AO3622" i="2"/>
  <c r="AO3633" i="2"/>
  <c r="AO3637" i="2"/>
  <c r="AO3641" i="2"/>
  <c r="AO3645" i="2"/>
  <c r="AO3649" i="2"/>
  <c r="AO3662" i="2"/>
  <c r="AO3666" i="2"/>
  <c r="AO3670" i="2"/>
  <c r="AO3674" i="2"/>
  <c r="AO3678" i="2"/>
  <c r="AO3682" i="2"/>
  <c r="AO3686" i="2"/>
  <c r="AO3690" i="2"/>
  <c r="AO3694" i="2"/>
  <c r="AO3698" i="2"/>
  <c r="AO3702" i="2"/>
  <c r="AO3706" i="2"/>
  <c r="AO3710" i="2"/>
  <c r="AO3714" i="2"/>
  <c r="AO3718" i="2"/>
  <c r="AO3723" i="2"/>
  <c r="AO3729" i="2"/>
  <c r="AO3734" i="2"/>
  <c r="AO3740" i="2"/>
  <c r="AO3746" i="2"/>
  <c r="AO3750" i="2"/>
  <c r="AO3756" i="2"/>
  <c r="AO3760" i="2"/>
  <c r="AO3765" i="2"/>
  <c r="AO3769" i="2"/>
  <c r="AO3773" i="2"/>
  <c r="AO3777" i="2"/>
  <c r="AO3781" i="2"/>
  <c r="AO3785" i="2"/>
  <c r="AO3789" i="2"/>
  <c r="AO3793" i="2"/>
  <c r="AO3797" i="2"/>
  <c r="AO3803" i="2"/>
  <c r="AO3807" i="2"/>
  <c r="AO3811" i="2"/>
  <c r="AO3815" i="2"/>
  <c r="AO3819" i="2"/>
  <c r="AO3823" i="2"/>
  <c r="AO3827" i="2"/>
  <c r="AO3831" i="2"/>
  <c r="AO3838" i="2"/>
  <c r="AO3842" i="2"/>
  <c r="AO3846" i="2"/>
  <c r="AO3849" i="2"/>
  <c r="AO3853" i="2"/>
  <c r="AO3857" i="2"/>
  <c r="AO3861" i="2"/>
  <c r="AO3865" i="2"/>
  <c r="AO3869" i="2"/>
  <c r="AO3873" i="2"/>
  <c r="AO3877" i="2"/>
  <c r="AO3881" i="2"/>
  <c r="AO3885" i="2"/>
  <c r="AO3889" i="2"/>
  <c r="AO3893" i="2"/>
  <c r="AO3897" i="2"/>
  <c r="AO3901" i="2"/>
  <c r="AO3905" i="2"/>
  <c r="AO3909" i="2"/>
  <c r="AO3913" i="2"/>
  <c r="AO3917" i="2"/>
  <c r="AO3921" i="2"/>
  <c r="AO3925" i="2"/>
  <c r="AO3929" i="2"/>
  <c r="AO3933" i="2"/>
  <c r="AO3937" i="2"/>
  <c r="AO3941" i="2"/>
  <c r="AO3945" i="2"/>
  <c r="AO3949" i="2"/>
  <c r="AO3953" i="2"/>
  <c r="AO3957" i="2"/>
  <c r="AO3961" i="2"/>
  <c r="AO3965" i="2"/>
  <c r="AO3970" i="2"/>
  <c r="AO3980" i="2"/>
  <c r="AO3985" i="2"/>
  <c r="AO3989" i="2"/>
  <c r="AO3993" i="2"/>
  <c r="AO3997" i="2"/>
  <c r="AO4002" i="2"/>
  <c r="AO4006" i="2"/>
  <c r="AO4010" i="2"/>
  <c r="AO4014" i="2"/>
  <c r="AO4019" i="2"/>
  <c r="AO4023" i="2"/>
  <c r="AO4952" i="2"/>
  <c r="AO4958" i="2"/>
  <c r="AO4968" i="2"/>
  <c r="AO4975" i="2"/>
  <c r="AO4985" i="2"/>
  <c r="AO4991" i="2"/>
  <c r="AO5001" i="2"/>
  <c r="AO5007" i="2"/>
  <c r="AO5013" i="2"/>
  <c r="AO5119" i="2"/>
  <c r="AO5123" i="2"/>
  <c r="AO5136" i="2"/>
  <c r="AO5140" i="2"/>
  <c r="AO5145" i="2"/>
  <c r="AO5149" i="2"/>
  <c r="AO5153" i="2"/>
  <c r="AO5159" i="2"/>
  <c r="AO5163" i="2"/>
  <c r="AO5167" i="2"/>
  <c r="AO5171" i="2"/>
  <c r="AO5175" i="2"/>
  <c r="AO5186" i="2"/>
  <c r="AO5190" i="2"/>
  <c r="AO5195" i="2"/>
  <c r="AO5199" i="2"/>
  <c r="AO5203" i="2"/>
  <c r="AO5207" i="2"/>
  <c r="AO5211" i="2"/>
  <c r="AO5215" i="2"/>
  <c r="AO5219" i="2"/>
  <c r="AO5223" i="2"/>
  <c r="AO5227" i="2"/>
  <c r="AO5231" i="2"/>
  <c r="AO5235" i="2"/>
  <c r="AO5239" i="2"/>
  <c r="AO5938" i="2"/>
  <c r="AO4024" i="2"/>
  <c r="AO4028" i="2"/>
  <c r="AO4032" i="2"/>
  <c r="AO4036" i="2"/>
  <c r="AO4042" i="2"/>
  <c r="AO4046" i="2"/>
  <c r="AO4050" i="2"/>
  <c r="AO4054" i="2"/>
  <c r="AO4058" i="2"/>
  <c r="AO4062" i="2"/>
  <c r="AO4066" i="2"/>
  <c r="AO4070" i="2"/>
  <c r="AO4074" i="2"/>
  <c r="AO4078" i="2"/>
  <c r="AO4082" i="2"/>
  <c r="AO4086" i="2"/>
  <c r="AO4090" i="2"/>
  <c r="AO4094" i="2"/>
  <c r="AO4098" i="2"/>
  <c r="AO4102" i="2"/>
  <c r="AO4106" i="2"/>
  <c r="AO4110" i="2"/>
  <c r="AO4114" i="2"/>
  <c r="AO4118" i="2"/>
  <c r="AO4122" i="2"/>
  <c r="AO4132" i="2"/>
  <c r="AO4142" i="2"/>
  <c r="AO4146" i="2"/>
  <c r="AO4150" i="2"/>
  <c r="AO4155" i="2"/>
  <c r="AO4164" i="2"/>
  <c r="AO4168" i="2"/>
  <c r="AO4172" i="2"/>
  <c r="AO4176" i="2"/>
  <c r="AO4193" i="2"/>
  <c r="AO4198" i="2"/>
  <c r="AO4203" i="2"/>
  <c r="AO4208" i="2"/>
  <c r="AO4212" i="2"/>
  <c r="AO4216" i="2"/>
  <c r="AO4220" i="2"/>
  <c r="AO4224" i="2"/>
  <c r="AO4228" i="2"/>
  <c r="AO4234" i="2"/>
  <c r="AO4238" i="2"/>
  <c r="AO4242" i="2"/>
  <c r="AO4246" i="2"/>
  <c r="AO4250" i="2"/>
  <c r="AO4254" i="2"/>
  <c r="AO4260" i="2"/>
  <c r="AO4264" i="2"/>
  <c r="AO4270" i="2"/>
  <c r="AO4276" i="2"/>
  <c r="AO4280" i="2"/>
  <c r="AO4284" i="2"/>
  <c r="AO4288" i="2"/>
  <c r="AO4292" i="2"/>
  <c r="AO4296" i="2"/>
  <c r="AO4300" i="2"/>
  <c r="AO4304" i="2"/>
  <c r="AO4308" i="2"/>
  <c r="AO4312" i="2"/>
  <c r="AO4316" i="2"/>
  <c r="AO4320" i="2"/>
  <c r="AO4324" i="2"/>
  <c r="AO4328" i="2"/>
  <c r="AO4332" i="2"/>
  <c r="AO4338" i="2"/>
  <c r="AO4342" i="2"/>
  <c r="AO4348" i="2"/>
  <c r="AO4353" i="2"/>
  <c r="AO4358" i="2"/>
  <c r="AO4365" i="2"/>
  <c r="AO4393" i="2"/>
  <c r="AO4397" i="2"/>
  <c r="AO4403" i="2"/>
  <c r="AO4410" i="2"/>
  <c r="AO4417" i="2"/>
  <c r="AO4428" i="2"/>
  <c r="AO4435" i="2"/>
  <c r="AO4439" i="2"/>
  <c r="AO4443" i="2"/>
  <c r="AO4448" i="2"/>
  <c r="AO4452" i="2"/>
  <c r="AO4456" i="2"/>
  <c r="AO4460" i="2"/>
  <c r="AO4464" i="2"/>
  <c r="AO4468" i="2"/>
  <c r="AO4475" i="2"/>
  <c r="AO4874" i="2"/>
  <c r="AO4932" i="2"/>
  <c r="AO4936" i="2"/>
  <c r="AO4940" i="2"/>
  <c r="AO4944" i="2"/>
  <c r="AO4948" i="2"/>
  <c r="AO5934" i="2"/>
  <c r="AO4951" i="2"/>
  <c r="AO4955" i="2"/>
  <c r="AO4959" i="2"/>
  <c r="AO4963" i="2"/>
  <c r="AO4967" i="2"/>
  <c r="AO4972" i="2"/>
  <c r="AO4976" i="2"/>
  <c r="AO4980" i="2"/>
  <c r="AO4984" i="2"/>
  <c r="AO4988" i="2"/>
  <c r="AO4992" i="2"/>
  <c r="AO4996" i="2"/>
  <c r="AO5000" i="2"/>
  <c r="AO5004" i="2"/>
  <c r="AO5008" i="2"/>
  <c r="AO5012" i="2"/>
  <c r="AO5118" i="2"/>
  <c r="AO5122" i="2"/>
  <c r="AO5133" i="2"/>
  <c r="AO5139" i="2"/>
  <c r="AO5144" i="2"/>
  <c r="AO5148" i="2"/>
  <c r="AO5152" i="2"/>
  <c r="AO5156" i="2"/>
  <c r="AO5162" i="2"/>
  <c r="AO5166" i="2"/>
  <c r="AO5170" i="2"/>
  <c r="AO5174" i="2"/>
  <c r="AO5185" i="2"/>
  <c r="AO5189" i="2"/>
  <c r="AO5194" i="2"/>
  <c r="AO5198" i="2"/>
  <c r="AO5202" i="2"/>
  <c r="AO5206" i="2"/>
  <c r="AO5210" i="2"/>
  <c r="AO5214" i="2"/>
  <c r="AO5218" i="2"/>
  <c r="AO5222" i="2"/>
  <c r="AO5226" i="2"/>
  <c r="AO5230" i="2"/>
  <c r="AO5234" i="2"/>
  <c r="AO5238" i="2"/>
  <c r="AO5242" i="2"/>
  <c r="AO5246" i="2"/>
  <c r="AO5250" i="2"/>
  <c r="AO5254" i="2"/>
  <c r="AO5259" i="2"/>
  <c r="AO5274" i="2"/>
  <c r="AO5283" i="2"/>
  <c r="AO5289" i="2"/>
  <c r="AO5293" i="2"/>
  <c r="AO5342" i="2"/>
  <c r="AO5556" i="2"/>
  <c r="AO5561" i="2"/>
  <c r="AO5567" i="2"/>
  <c r="AO5571" i="2"/>
  <c r="AO5575" i="2"/>
  <c r="AO5579" i="2"/>
  <c r="AO5583" i="2"/>
  <c r="AO5587" i="2"/>
  <c r="AO5591" i="2"/>
  <c r="AO5598" i="2"/>
  <c r="AO5604" i="2"/>
  <c r="AO5610" i="2"/>
  <c r="AO5615" i="2"/>
  <c r="AO5621" i="2"/>
  <c r="AO5631" i="2"/>
  <c r="AO5638" i="2"/>
  <c r="AO5642" i="2"/>
  <c r="AO5646" i="2"/>
  <c r="AO5650" i="2"/>
  <c r="AO5654" i="2"/>
  <c r="AO5658" i="2"/>
  <c r="AO5662" i="2"/>
  <c r="AO5666" i="2"/>
  <c r="AO5670" i="2"/>
  <c r="AO5674" i="2"/>
  <c r="AO5678" i="2"/>
  <c r="AO5682" i="2"/>
  <c r="AO5686" i="2"/>
  <c r="AO5690" i="2"/>
  <c r="AO5694" i="2"/>
  <c r="AO5698" i="2"/>
  <c r="AO5702" i="2"/>
  <c r="AO5706" i="2"/>
  <c r="AO5710" i="2"/>
  <c r="AO5714" i="2"/>
  <c r="AO5718" i="2"/>
  <c r="AO5722" i="2"/>
  <c r="AO5726" i="2"/>
  <c r="AO5730" i="2"/>
  <c r="AO5734" i="2"/>
  <c r="AO5738" i="2"/>
  <c r="AO5742" i="2"/>
  <c r="AO5746" i="2"/>
  <c r="AO5750" i="2"/>
  <c r="AO5754" i="2"/>
  <c r="AO5758" i="2"/>
  <c r="AO5762" i="2"/>
  <c r="AO5766" i="2"/>
  <c r="AO5770" i="2"/>
  <c r="AO5774" i="2"/>
  <c r="AO5778" i="2"/>
  <c r="AO5782" i="2"/>
  <c r="AO5786" i="2"/>
  <c r="AO5790" i="2"/>
  <c r="AO5794" i="2"/>
  <c r="AO5798" i="2"/>
  <c r="AO5802" i="2"/>
  <c r="AO5806" i="2"/>
  <c r="AO5810" i="2"/>
  <c r="AO5814" i="2"/>
  <c r="AO5818" i="2"/>
  <c r="AO5822" i="2"/>
  <c r="AO5826" i="2"/>
  <c r="AO5830" i="2"/>
  <c r="AO5834" i="2"/>
  <c r="AO5838" i="2"/>
  <c r="AO5842" i="2"/>
  <c r="AO5846" i="2"/>
  <c r="AO5850" i="2"/>
  <c r="AO5854" i="2"/>
  <c r="AO5858" i="2"/>
  <c r="AO5862" i="2"/>
  <c r="AO5866" i="2"/>
  <c r="AO5870" i="2"/>
  <c r="AO5874" i="2"/>
  <c r="AO5878" i="2"/>
  <c r="AO5882" i="2"/>
  <c r="AO5886" i="2"/>
  <c r="AO5890" i="2"/>
  <c r="AO5894" i="2"/>
  <c r="AO5898" i="2"/>
  <c r="AO5902" i="2"/>
  <c r="AO5906" i="2"/>
  <c r="AO5910" i="2"/>
  <c r="AO5914" i="2"/>
  <c r="AO5918" i="2"/>
  <c r="AO5922" i="2"/>
  <c r="AO5926" i="2"/>
  <c r="AO5930" i="2"/>
  <c r="AO5935" i="2"/>
  <c r="AO5939" i="2"/>
  <c r="AO5943" i="2"/>
  <c r="AO5947" i="2"/>
  <c r="AO5951" i="2"/>
  <c r="AO5955" i="2"/>
  <c r="AO5959" i="2"/>
  <c r="AO5963" i="2"/>
  <c r="AO5967" i="2"/>
  <c r="AO5971" i="2"/>
  <c r="AO5976" i="2"/>
  <c r="AO5980" i="2"/>
  <c r="AO5984" i="2"/>
  <c r="AO5988" i="2"/>
  <c r="AO5992" i="2"/>
  <c r="AO5996" i="2"/>
  <c r="AO6000" i="2"/>
  <c r="AO6004" i="2"/>
  <c r="AO6008" i="2"/>
  <c r="AO6064" i="2"/>
  <c r="AO6068" i="2"/>
  <c r="AO6072" i="2"/>
  <c r="AO6076" i="2"/>
  <c r="AO6080" i="2"/>
  <c r="AO6084" i="2"/>
  <c r="AO6088" i="2"/>
  <c r="AO6092" i="2"/>
  <c r="AO6096" i="2"/>
  <c r="AO6100" i="2"/>
  <c r="AO6104" i="2"/>
  <c r="AO6108" i="2"/>
  <c r="AO6112" i="2"/>
  <c r="AO6116" i="2"/>
  <c r="AO6120" i="2"/>
  <c r="AO6124" i="2"/>
  <c r="AO6128" i="2"/>
  <c r="AO6132" i="2"/>
  <c r="AO6136" i="2"/>
  <c r="AO6140" i="2"/>
  <c r="AO6144" i="2"/>
  <c r="AO6148" i="2"/>
  <c r="AO6152" i="2"/>
  <c r="AO6156" i="2"/>
  <c r="AO6160" i="2"/>
  <c r="AO6164" i="2"/>
  <c r="AO6168" i="2"/>
  <c r="AO6180" i="2"/>
  <c r="AO6200" i="2"/>
  <c r="AO6204" i="2"/>
  <c r="AO6208" i="2"/>
  <c r="AO6212" i="2"/>
  <c r="AO6216" i="2"/>
  <c r="AO6220" i="2"/>
  <c r="AO6224" i="2"/>
  <c r="AO6228" i="2"/>
  <c r="AO6232" i="2"/>
  <c r="AO6236" i="2"/>
  <c r="AO6368" i="2"/>
  <c r="AO6372" i="2"/>
  <c r="AO6376" i="2"/>
  <c r="AO6380" i="2"/>
  <c r="AO6384" i="2"/>
  <c r="AO6388" i="2"/>
  <c r="AO6396" i="2"/>
  <c r="AO6400" i="2"/>
  <c r="AO6404" i="2"/>
  <c r="AO6408" i="2"/>
  <c r="AO6412" i="2"/>
  <c r="AO6416" i="2"/>
  <c r="AO6420" i="2"/>
  <c r="AO6424" i="2"/>
  <c r="AO6428" i="2"/>
  <c r="AO6432" i="2"/>
  <c r="AO6436" i="2"/>
  <c r="AO6440" i="2"/>
  <c r="AO6452" i="2"/>
  <c r="AO6468" i="2"/>
  <c r="AO6472" i="2"/>
  <c r="AO6476" i="2"/>
  <c r="AO6480" i="2"/>
  <c r="AO6484" i="2"/>
  <c r="AO6970" i="2"/>
  <c r="AO5940" i="2"/>
  <c r="AO5944" i="2"/>
  <c r="AO5948" i="2"/>
  <c r="AO5952" i="2"/>
  <c r="AO5956" i="2"/>
  <c r="AO5960" i="2"/>
  <c r="AO5964" i="2"/>
  <c r="AO5968" i="2"/>
  <c r="AO5972" i="2"/>
  <c r="AO6012" i="2"/>
  <c r="AO6016" i="2"/>
  <c r="AO6020" i="2"/>
  <c r="AO6024" i="2"/>
  <c r="AO6028" i="2"/>
  <c r="AO6032" i="2"/>
  <c r="AO6036" i="2"/>
  <c r="AO6040" i="2"/>
  <c r="AO6044" i="2"/>
  <c r="AO6048" i="2"/>
  <c r="AO6052" i="2"/>
  <c r="AO6056" i="2"/>
  <c r="AO6060" i="2"/>
  <c r="AO6172" i="2"/>
  <c r="AO6176" i="2"/>
  <c r="AO6184" i="2"/>
  <c r="AO6188" i="2"/>
  <c r="AO6192" i="2"/>
  <c r="AO6196" i="2"/>
  <c r="AO6240" i="2"/>
  <c r="AO6244" i="2"/>
  <c r="AO6248" i="2"/>
  <c r="AO6252" i="2"/>
  <c r="AO6256" i="2"/>
  <c r="AO6260" i="2"/>
  <c r="AO6264" i="2"/>
  <c r="AO6268" i="2"/>
  <c r="AO6272" i="2"/>
  <c r="AO6276" i="2"/>
  <c r="AO6280" i="2"/>
  <c r="AO6284" i="2"/>
  <c r="AO6288" i="2"/>
  <c r="AO6292" i="2"/>
  <c r="AO6296" i="2"/>
  <c r="AO6300" i="2"/>
  <c r="AO6304" i="2"/>
  <c r="AO6308" i="2"/>
  <c r="AO6312" i="2"/>
  <c r="AO6316" i="2"/>
  <c r="AO6320" i="2"/>
  <c r="AO6324" i="2"/>
  <c r="AO6328" i="2"/>
  <c r="AO6332" i="2"/>
  <c r="AO6336" i="2"/>
  <c r="AO6340" i="2"/>
  <c r="AO6344" i="2"/>
  <c r="AO6348" i="2"/>
  <c r="AO6352" i="2"/>
  <c r="AO6356" i="2"/>
  <c r="AO6360" i="2"/>
  <c r="AO6364" i="2"/>
  <c r="AO6392" i="2"/>
  <c r="AO6444" i="2"/>
  <c r="AO6448" i="2"/>
  <c r="AO6456" i="2"/>
  <c r="AO6460" i="2"/>
  <c r="AO6464" i="2"/>
  <c r="AO6487" i="2"/>
  <c r="AO6491" i="2"/>
  <c r="AO6495" i="2"/>
  <c r="AO6499" i="2"/>
  <c r="AO6503" i="2"/>
  <c r="AO6507" i="2"/>
  <c r="AO6511" i="2"/>
  <c r="AO6515" i="2"/>
  <c r="AO6519" i="2"/>
  <c r="AO6523" i="2"/>
  <c r="AO6527" i="2"/>
  <c r="AO6531" i="2"/>
  <c r="AO6535" i="2"/>
  <c r="AO6539" i="2"/>
  <c r="AO6543" i="2"/>
  <c r="AO6547" i="2"/>
  <c r="AO6551" i="2"/>
  <c r="AO6555" i="2"/>
  <c r="AO6559" i="2"/>
  <c r="AO6563" i="2"/>
  <c r="AO6567" i="2"/>
  <c r="AO6571" i="2"/>
  <c r="AO6575" i="2"/>
  <c r="AO6579" i="2"/>
  <c r="AO6583" i="2"/>
  <c r="AO6587" i="2"/>
  <c r="AO6591" i="2"/>
  <c r="AO6595" i="2"/>
  <c r="AO6599" i="2"/>
  <c r="AO6603" i="2"/>
  <c r="AO6607" i="2"/>
  <c r="AO6611" i="2"/>
  <c r="AO6615" i="2"/>
  <c r="AO6619" i="2"/>
  <c r="AO6623" i="2"/>
  <c r="AO6627" i="2"/>
  <c r="AO6631" i="2"/>
  <c r="AO6635" i="2"/>
  <c r="AO6639" i="2"/>
  <c r="AO6643" i="2"/>
  <c r="AO6647" i="2"/>
  <c r="AO6651" i="2"/>
  <c r="AO6655" i="2"/>
  <c r="AO6659" i="2"/>
  <c r="AO6832" i="2"/>
  <c r="AO6896" i="2"/>
  <c r="AO6737" i="2"/>
  <c r="AO6816" i="2"/>
  <c r="AO6880" i="2"/>
  <c r="AO6922" i="2"/>
  <c r="AO6954" i="2"/>
  <c r="AO6986" i="2"/>
  <c r="AO6998" i="2"/>
  <c r="AO6800" i="2"/>
  <c r="AO6864" i="2"/>
  <c r="AO6490" i="2"/>
  <c r="AO6494" i="2"/>
  <c r="AO6498" i="2"/>
  <c r="AO6502" i="2"/>
  <c r="AO6506" i="2"/>
  <c r="AO6510" i="2"/>
  <c r="AO6514" i="2"/>
  <c r="AO6518" i="2"/>
  <c r="AO6522" i="2"/>
  <c r="AO6526" i="2"/>
  <c r="AO6530" i="2"/>
  <c r="AO6534" i="2"/>
  <c r="AO6538" i="2"/>
  <c r="AO6542" i="2"/>
  <c r="AO6546" i="2"/>
  <c r="AO6550" i="2"/>
  <c r="AO6554" i="2"/>
  <c r="AO6558" i="2"/>
  <c r="AO6562" i="2"/>
  <c r="AO6566" i="2"/>
  <c r="AO6570" i="2"/>
  <c r="AO6574" i="2"/>
  <c r="AO6578" i="2"/>
  <c r="AO6582" i="2"/>
  <c r="AO6586" i="2"/>
  <c r="AO6590" i="2"/>
  <c r="AO6594" i="2"/>
  <c r="AO6598" i="2"/>
  <c r="AO6602" i="2"/>
  <c r="AO6606" i="2"/>
  <c r="AO6610" i="2"/>
  <c r="AO6614" i="2"/>
  <c r="AO6618" i="2"/>
  <c r="AO6622" i="2"/>
  <c r="AO6626" i="2"/>
  <c r="AO6630" i="2"/>
  <c r="AO6634" i="2"/>
  <c r="AO6638" i="2"/>
  <c r="AO6642" i="2"/>
  <c r="AO6646" i="2"/>
  <c r="AO6650" i="2"/>
  <c r="AO6654" i="2"/>
  <c r="AO6658" i="2"/>
  <c r="AO6662" i="2"/>
  <c r="AO6666" i="2"/>
  <c r="AO6670" i="2"/>
  <c r="AO6674" i="2"/>
  <c r="AO6678" i="2"/>
  <c r="AO6682" i="2"/>
  <c r="AO6686" i="2"/>
  <c r="AO6690" i="2"/>
  <c r="AO6694" i="2"/>
  <c r="AO6698" i="2"/>
  <c r="AO6702" i="2"/>
  <c r="AO6706" i="2"/>
  <c r="AO6710" i="2"/>
  <c r="AO6714" i="2"/>
  <c r="AO6718" i="2"/>
  <c r="AO6722" i="2"/>
  <c r="AO6726" i="2"/>
  <c r="AO6730" i="2"/>
  <c r="AO6734" i="2"/>
  <c r="AO6738" i="2"/>
  <c r="AO6803" i="2"/>
  <c r="AO6808" i="2"/>
  <c r="AO6819" i="2"/>
  <c r="AO6824" i="2"/>
  <c r="AO6835" i="2"/>
  <c r="AO6840" i="2"/>
  <c r="AO6851" i="2"/>
  <c r="AO6856" i="2"/>
  <c r="AO6867" i="2"/>
  <c r="AO6872" i="2"/>
  <c r="AO6883" i="2"/>
  <c r="AO6888" i="2"/>
  <c r="AO6899" i="2"/>
  <c r="AO6904" i="2"/>
  <c r="AO6914" i="2"/>
  <c r="AO6919" i="2"/>
  <c r="AO6930" i="2"/>
  <c r="AO6935" i="2"/>
  <c r="AO6946" i="2"/>
  <c r="AO6951" i="2"/>
  <c r="AO6962" i="2"/>
  <c r="AO6967" i="2"/>
  <c r="AO6978" i="2"/>
  <c r="AO7146" i="2"/>
  <c r="AO7162" i="2"/>
  <c r="AO7178" i="2"/>
  <c r="AO7194" i="2"/>
  <c r="AO6743" i="2"/>
  <c r="AO6744" i="2"/>
  <c r="AO6747" i="2"/>
  <c r="AO6748" i="2"/>
  <c r="AO6751" i="2"/>
  <c r="AO6752" i="2"/>
  <c r="AO6755" i="2"/>
  <c r="AO6756" i="2"/>
  <c r="AO6759" i="2"/>
  <c r="AO6760" i="2"/>
  <c r="AO6763" i="2"/>
  <c r="AO6764" i="2"/>
  <c r="AO6767" i="2"/>
  <c r="AO6768" i="2"/>
  <c r="AO6771" i="2"/>
  <c r="AO6772" i="2"/>
  <c r="AO6775" i="2"/>
  <c r="AO6776" i="2"/>
  <c r="AO6779" i="2"/>
  <c r="AO6780" i="2"/>
  <c r="AO6783" i="2"/>
  <c r="AO6784" i="2"/>
  <c r="AO6788" i="2"/>
  <c r="AO6792" i="2"/>
  <c r="AO6796" i="2"/>
  <c r="AO6812" i="2"/>
  <c r="AO6828" i="2"/>
  <c r="AO6844" i="2"/>
  <c r="AO6860" i="2"/>
  <c r="AO6876" i="2"/>
  <c r="AO6892" i="2"/>
  <c r="AO6910" i="2"/>
  <c r="AO6915" i="2"/>
  <c r="AO6926" i="2"/>
  <c r="AO6931" i="2"/>
  <c r="AO6942" i="2"/>
  <c r="AO6947" i="2"/>
  <c r="AO6958" i="2"/>
  <c r="AO6963" i="2"/>
  <c r="AO6974" i="2"/>
  <c r="AO6990" i="2"/>
  <c r="AO7237" i="2"/>
  <c r="AO7221" i="2"/>
  <c r="AO7234" i="2"/>
  <c r="AO6971" i="2"/>
  <c r="AO6975" i="2"/>
  <c r="AO6979" i="2"/>
  <c r="AO6983" i="2"/>
  <c r="AO6987" i="2"/>
  <c r="AO6991" i="2"/>
  <c r="AO7002" i="2"/>
  <c r="AO7006" i="2"/>
  <c r="AO7010" i="2"/>
  <c r="AO7014" i="2"/>
  <c r="AO7018" i="2"/>
  <c r="AO7022" i="2"/>
  <c r="AO7026" i="2"/>
  <c r="AO7030" i="2"/>
  <c r="AO7034" i="2"/>
  <c r="AO7038" i="2"/>
  <c r="AO7042" i="2"/>
  <c r="AO7046" i="2"/>
  <c r="AO7050" i="2"/>
  <c r="AO7054" i="2"/>
  <c r="AO7058" i="2"/>
  <c r="AO7062" i="2"/>
  <c r="AO7066" i="2"/>
  <c r="AO7070" i="2"/>
  <c r="AO7074" i="2"/>
  <c r="AO7078" i="2"/>
  <c r="AO7082" i="2"/>
  <c r="AO7086" i="2"/>
  <c r="AO7090" i="2"/>
  <c r="AO7094" i="2"/>
  <c r="AO7098" i="2"/>
  <c r="AO7102" i="2"/>
  <c r="AO7106" i="2"/>
  <c r="AO7110" i="2"/>
  <c r="AO7114" i="2"/>
  <c r="AO7118" i="2"/>
  <c r="AO7122" i="2"/>
  <c r="AO7126" i="2"/>
  <c r="AO7130" i="2"/>
  <c r="AO7134" i="2"/>
  <c r="AO7138" i="2"/>
  <c r="AO7149" i="2"/>
  <c r="AO7154" i="2"/>
  <c r="AO7165" i="2"/>
  <c r="AO7170" i="2"/>
  <c r="AO7181" i="2"/>
  <c r="AO7186" i="2"/>
  <c r="AO7197" i="2"/>
  <c r="AO7202" i="2"/>
  <c r="AO7213" i="2"/>
  <c r="AO7218" i="2"/>
  <c r="AO7229" i="2"/>
  <c r="AO7233" i="2"/>
  <c r="AO7246" i="2"/>
  <c r="AO6995" i="2"/>
  <c r="AO7214" i="2"/>
  <c r="AO7230" i="2"/>
  <c r="AO7242" i="2"/>
  <c r="AO7245" i="2"/>
  <c r="AO7141" i="2"/>
  <c r="AO7157" i="2"/>
  <c r="AO7173" i="2"/>
  <c r="AO7189" i="2"/>
  <c r="AO7205" i="2"/>
  <c r="AO7238" i="2"/>
  <c r="AO7241" i="2"/>
  <c r="AO7405" i="2"/>
  <c r="AO7397" i="2"/>
  <c r="AO7806" i="2"/>
  <c r="AO7250" i="2"/>
  <c r="AO7254" i="2"/>
  <c r="AO7258" i="2"/>
  <c r="AO7262" i="2"/>
  <c r="AO7266" i="2"/>
  <c r="AO7270" i="2"/>
  <c r="AO7274" i="2"/>
  <c r="AO7278" i="2"/>
  <c r="AO7282" i="2"/>
  <c r="AO7286" i="2"/>
  <c r="AO7311" i="2"/>
  <c r="AO7315" i="2"/>
  <c r="AO7319" i="2"/>
  <c r="AO7426" i="2"/>
  <c r="AO7476" i="2"/>
  <c r="AO7492" i="2"/>
  <c r="AO7508" i="2"/>
  <c r="AO7524" i="2"/>
  <c r="AO7540" i="2"/>
  <c r="AO7556" i="2"/>
  <c r="AO7249" i="2"/>
  <c r="AO7253" i="2"/>
  <c r="AO7257" i="2"/>
  <c r="AO7261" i="2"/>
  <c r="AO7265" i="2"/>
  <c r="AO7269" i="2"/>
  <c r="AO7273" i="2"/>
  <c r="AO7277" i="2"/>
  <c r="AO7281" i="2"/>
  <c r="AO7285" i="2"/>
  <c r="AO7310" i="2"/>
  <c r="AO7314" i="2"/>
  <c r="AO7318" i="2"/>
  <c r="AO7322" i="2"/>
  <c r="AO7326" i="2"/>
  <c r="AO7330" i="2"/>
  <c r="AO7334" i="2"/>
  <c r="AO7338" i="2"/>
  <c r="AO7372" i="2"/>
  <c r="AO7376" i="2"/>
  <c r="AO7380" i="2"/>
  <c r="AO7384" i="2"/>
  <c r="AO7388" i="2"/>
  <c r="AO7392" i="2"/>
  <c r="AO7429" i="2"/>
  <c r="AO7479" i="2"/>
  <c r="AO7495" i="2"/>
  <c r="AO7511" i="2"/>
  <c r="AO7527" i="2"/>
  <c r="AO7543" i="2"/>
  <c r="AO7559" i="2"/>
  <c r="AO7613" i="2"/>
  <c r="AO7629" i="2"/>
  <c r="AO7645" i="2"/>
  <c r="AO7653" i="2"/>
  <c r="AO7675" i="2"/>
  <c r="AO7689" i="2"/>
  <c r="AO7697" i="2"/>
  <c r="AO7705" i="2"/>
  <c r="AO7713" i="2"/>
  <c r="AO7728" i="2"/>
  <c r="AO7736" i="2"/>
  <c r="AO7744" i="2"/>
  <c r="AO7758" i="2"/>
  <c r="AO7782" i="2"/>
  <c r="AO7789" i="2"/>
  <c r="AO7396" i="2"/>
  <c r="AO7400" i="2"/>
  <c r="AO7404" i="2"/>
  <c r="AO7408" i="2"/>
  <c r="AO7417" i="2"/>
  <c r="AO7422" i="2"/>
  <c r="AO7448" i="2"/>
  <c r="AO7472" i="2"/>
  <c r="AO7483" i="2"/>
  <c r="AO7488" i="2"/>
  <c r="AO7499" i="2"/>
  <c r="AO7504" i="2"/>
  <c r="AO7515" i="2"/>
  <c r="AO7520" i="2"/>
  <c r="AO7531" i="2"/>
  <c r="AO7536" i="2"/>
  <c r="AO7547" i="2"/>
  <c r="AO7552" i="2"/>
  <c r="AO7798" i="2"/>
  <c r="AO7649" i="2"/>
  <c r="AO7657" i="2"/>
  <c r="AO7681" i="2"/>
  <c r="AO7693" i="2"/>
  <c r="AO7701" i="2"/>
  <c r="AO7709" i="2"/>
  <c r="AO7717" i="2"/>
  <c r="AO7732" i="2"/>
  <c r="AO7740" i="2"/>
  <c r="AO7754" i="2"/>
  <c r="AO7772" i="2"/>
  <c r="AO7786" i="2"/>
  <c r="AO7616" i="2"/>
  <c r="AO7632" i="2"/>
  <c r="AO7648" i="2"/>
  <c r="AO7652" i="2"/>
  <c r="AO7656" i="2"/>
  <c r="AO7660" i="2"/>
  <c r="AO7680" i="2"/>
  <c r="AO7688" i="2"/>
  <c r="AO7692" i="2"/>
  <c r="AO7696" i="2"/>
  <c r="AO7700" i="2"/>
  <c r="AO7704" i="2"/>
  <c r="AO7708" i="2"/>
  <c r="AO7712" i="2"/>
  <c r="AO7716" i="2"/>
  <c r="AO7727" i="2"/>
  <c r="AO7731" i="2"/>
  <c r="AO7735" i="2"/>
  <c r="AO7739" i="2"/>
  <c r="AO7743" i="2"/>
  <c r="AO7753" i="2"/>
  <c r="AO7757" i="2"/>
  <c r="AO7761" i="2"/>
  <c r="AO7781" i="2"/>
  <c r="AO7785" i="2"/>
  <c r="AO7797" i="2"/>
  <c r="AO7805" i="2"/>
  <c r="AO7814" i="2"/>
  <c r="AO7825" i="2"/>
  <c r="AO7599" i="2"/>
  <c r="AO7600" i="2"/>
  <c r="AO7604" i="2"/>
  <c r="AO7605" i="2"/>
  <c r="AO7608" i="2"/>
  <c r="AO7609" i="2"/>
  <c r="AO7620" i="2"/>
  <c r="AO7625" i="2"/>
  <c r="AO7636" i="2"/>
  <c r="AO7641" i="2"/>
  <c r="AO7794" i="2"/>
  <c r="AO7802" i="2"/>
  <c r="AO7810" i="2"/>
  <c r="AO7813" i="2"/>
  <c r="AO7793" i="2"/>
  <c r="AO7801" i="2"/>
  <c r="AO7809" i="2"/>
  <c r="AO7790" i="2"/>
  <c r="AO7817" i="2"/>
  <c r="AO7828" i="2"/>
  <c r="AO7833" i="2"/>
  <c r="AO7821" i="2"/>
  <c r="AO7796" i="2"/>
  <c r="AO7800" i="2"/>
  <c r="AO7804" i="2"/>
  <c r="AO7808" i="2"/>
  <c r="AO7837" i="2"/>
  <c r="AO7850" i="2"/>
  <c r="AO7876" i="2"/>
  <c r="AO8018" i="2"/>
  <c r="AO8022" i="2"/>
  <c r="AO8026" i="2"/>
  <c r="AO8030" i="2"/>
  <c r="AO8034" i="2"/>
  <c r="AO8038" i="2"/>
  <c r="AO8042" i="2"/>
  <c r="AO8046" i="2"/>
  <c r="AO8050" i="2"/>
  <c r="AO8054" i="2"/>
  <c r="AO8058" i="2"/>
  <c r="AO7841" i="2"/>
  <c r="AO7845" i="2"/>
  <c r="AO8061" i="2"/>
  <c r="AO8065" i="2"/>
  <c r="AO8069" i="2"/>
  <c r="AO8073" i="2"/>
  <c r="AO8077" i="2"/>
  <c r="AO8104" i="2"/>
  <c r="AO8105" i="2"/>
  <c r="AO8109" i="2"/>
  <c r="AO8113" i="2"/>
  <c r="AO8117" i="2"/>
  <c r="AO8121" i="2"/>
  <c r="AO8125" i="2"/>
  <c r="AO8129" i="2"/>
  <c r="AO8133" i="2"/>
  <c r="AO8137" i="2"/>
  <c r="AO8141" i="2"/>
  <c r="AO8145" i="2"/>
  <c r="AO8149" i="2"/>
  <c r="AO8153" i="2"/>
  <c r="AO8157" i="2"/>
  <c r="AO8161" i="2"/>
  <c r="AO8165" i="2"/>
  <c r="AO8108" i="2"/>
  <c r="AO8112" i="2"/>
  <c r="AO8116" i="2"/>
  <c r="AO8120" i="2"/>
  <c r="AO8124" i="2"/>
  <c r="AO8128" i="2"/>
  <c r="AO8132" i="2"/>
  <c r="AO8136" i="2"/>
  <c r="AO8140" i="2"/>
  <c r="AO8144" i="2"/>
  <c r="AO8148" i="2"/>
  <c r="AO8152" i="2"/>
  <c r="AO8156" i="2"/>
  <c r="AO8160" i="2"/>
  <c r="AO8164" i="2"/>
  <c r="AO8174" i="2"/>
  <c r="AH1441" i="2"/>
  <c r="AH1927" i="2"/>
  <c r="AH775" i="2"/>
  <c r="AH1408" i="2"/>
  <c r="AH1428" i="2"/>
  <c r="AH1884" i="2"/>
  <c r="AH475" i="2"/>
  <c r="AH568" i="2"/>
  <c r="AH1419" i="2"/>
  <c r="AH1442" i="2"/>
  <c r="AH1457" i="2"/>
  <c r="AH1951" i="2"/>
  <c r="AH1953" i="2"/>
  <c r="AH562" i="2"/>
  <c r="AH1421" i="2"/>
  <c r="AH1912" i="2"/>
  <c r="AH2019" i="2"/>
  <c r="AH663" i="2"/>
  <c r="AH1450" i="2"/>
  <c r="AH589" i="2"/>
  <c r="AH674" i="2"/>
  <c r="AH781" i="2"/>
  <c r="AH1404" i="2"/>
  <c r="AH1433" i="2"/>
  <c r="AH1449" i="2"/>
  <c r="AH2251" i="2"/>
  <c r="AH7447" i="2"/>
  <c r="AH7771" i="2"/>
  <c r="AH7999" i="2"/>
  <c r="AO191" i="2"/>
  <c r="AM191" i="2"/>
  <c r="AO567" i="2"/>
  <c r="AM567" i="2"/>
  <c r="AO1656" i="2"/>
  <c r="AM1656" i="2"/>
  <c r="AO1931" i="2"/>
  <c r="AM1931" i="2"/>
  <c r="AO1950" i="2"/>
  <c r="AM1950" i="2"/>
  <c r="AH4" i="2"/>
  <c r="AH477" i="2"/>
  <c r="AH581" i="2"/>
  <c r="AH1418" i="2"/>
  <c r="AH1440" i="2"/>
  <c r="AH1448" i="2"/>
  <c r="AH1919" i="2"/>
  <c r="AH2102" i="2"/>
  <c r="AH2343" i="2"/>
  <c r="AH2357" i="2"/>
  <c r="AH3300" i="2"/>
  <c r="AH7459" i="2"/>
  <c r="AH8168" i="2"/>
  <c r="AM97" i="2"/>
  <c r="AM562" i="2"/>
  <c r="AP562" i="2" s="1"/>
  <c r="AM660" i="2"/>
  <c r="AP660" i="2" s="1"/>
  <c r="AO1613" i="2"/>
  <c r="AM1613" i="2"/>
  <c r="AO1886" i="2"/>
  <c r="AM1886" i="2"/>
  <c r="AO1930" i="2"/>
  <c r="AM1930" i="2"/>
  <c r="AH47" i="2"/>
  <c r="AH51" i="2"/>
  <c r="AH565" i="2"/>
  <c r="AH660" i="2"/>
  <c r="AH778" i="2"/>
  <c r="AH1416" i="2"/>
  <c r="AH1425" i="2"/>
  <c r="AH1438" i="2"/>
  <c r="AH1446" i="2"/>
  <c r="AH1454" i="2"/>
  <c r="AH1911" i="2"/>
  <c r="AH1943" i="2"/>
  <c r="AH1945" i="2"/>
  <c r="AH2173" i="2"/>
  <c r="AH3498" i="2"/>
  <c r="AH7353" i="2"/>
  <c r="AH7364" i="2"/>
  <c r="AH7857" i="2"/>
  <c r="AH7306" i="2"/>
  <c r="AH7356" i="2"/>
  <c r="AH7439" i="2"/>
  <c r="AH7568" i="2"/>
  <c r="AH7867" i="2"/>
  <c r="AP97" i="2"/>
  <c r="AO224" i="2"/>
  <c r="AM224" i="2"/>
  <c r="AO571" i="2"/>
  <c r="AM571" i="2"/>
  <c r="AO1898" i="2"/>
  <c r="AM1898" i="2"/>
  <c r="AM1920" i="2"/>
  <c r="AO1920" i="2"/>
  <c r="AO1998" i="2"/>
  <c r="AM1998" i="2"/>
  <c r="AO2305" i="2"/>
  <c r="AM2305" i="2"/>
  <c r="AH676" i="2"/>
  <c r="AH1403" i="2"/>
  <c r="AH1427" i="2"/>
  <c r="AH1456" i="2"/>
  <c r="AH2098" i="2"/>
  <c r="AH2284" i="2"/>
  <c r="AH2341" i="2"/>
  <c r="AH2359" i="2"/>
  <c r="AH3298" i="2"/>
  <c r="AH3489" i="2"/>
  <c r="AH7344" i="2"/>
  <c r="AH7463" i="2"/>
  <c r="AH7664" i="2"/>
  <c r="AH7976" i="2"/>
  <c r="AH7990" i="2"/>
  <c r="AH8014" i="2"/>
  <c r="AM4" i="2"/>
  <c r="AO4" i="2"/>
  <c r="AH495" i="2"/>
  <c r="AH573" i="2"/>
  <c r="AH578" i="2"/>
  <c r="AH762" i="2"/>
  <c r="AH786" i="2"/>
  <c r="AH861" i="2"/>
  <c r="AH1411" i="2"/>
  <c r="AH1423" i="2"/>
  <c r="AH1436" i="2"/>
  <c r="AH1444" i="2"/>
  <c r="AH1452" i="2"/>
  <c r="AH1903" i="2"/>
  <c r="AH1904" i="2"/>
  <c r="AH1935" i="2"/>
  <c r="AH1936" i="2"/>
  <c r="AH2022" i="2"/>
  <c r="AH2100" i="2"/>
  <c r="AH2301" i="2"/>
  <c r="AH2335" i="2"/>
  <c r="AH2349" i="2"/>
  <c r="AH2351" i="2"/>
  <c r="AH2530" i="2"/>
  <c r="AH3481" i="2"/>
  <c r="AH3626" i="2"/>
  <c r="AH7455" i="2"/>
  <c r="AH7591" i="2"/>
  <c r="AH7601" i="2"/>
  <c r="AH7672" i="2"/>
  <c r="AH7982" i="2"/>
  <c r="AH77" i="2"/>
  <c r="AH1458" i="2"/>
  <c r="AH7361" i="2"/>
  <c r="AH7365" i="2"/>
  <c r="AH7454" i="2"/>
  <c r="AH7462" i="2"/>
  <c r="AH7595" i="2"/>
  <c r="AH7671" i="2"/>
  <c r="AH7686" i="2"/>
  <c r="AH7773" i="2"/>
  <c r="AH7871" i="2"/>
  <c r="AH1886" i="2"/>
  <c r="AH2021" i="2"/>
  <c r="AH3473" i="2"/>
  <c r="AH3475" i="2"/>
  <c r="AH3482" i="2"/>
  <c r="AH3484" i="2"/>
  <c r="AH3490" i="2"/>
  <c r="AH3497" i="2"/>
  <c r="AH3627" i="2"/>
  <c r="AH7305" i="2"/>
  <c r="AH7345" i="2"/>
  <c r="AH7352" i="2"/>
  <c r="AH7357" i="2"/>
  <c r="AH7763" i="2"/>
  <c r="AH7957" i="2"/>
  <c r="AH7998" i="2"/>
  <c r="AH8015" i="2"/>
  <c r="AH8089" i="2"/>
  <c r="AH7566" i="2"/>
  <c r="AH7585" i="2"/>
  <c r="AH7593" i="2"/>
  <c r="AH7685" i="2"/>
  <c r="AH7746" i="2"/>
  <c r="AH7856" i="2"/>
  <c r="AH7869" i="2"/>
  <c r="AH7959" i="2"/>
  <c r="AH7974" i="2"/>
  <c r="AH8007" i="2"/>
  <c r="AH8095" i="2"/>
  <c r="AH8097" i="2"/>
  <c r="AO51" i="2"/>
  <c r="AM51" i="2"/>
  <c r="AO77" i="2"/>
  <c r="AM77" i="2"/>
  <c r="AO551" i="2"/>
  <c r="AM551" i="2"/>
  <c r="AO555" i="2"/>
  <c r="AM555" i="2"/>
  <c r="AO1443" i="2"/>
  <c r="AM1443" i="2"/>
  <c r="AO1447" i="2"/>
  <c r="AM1447" i="2"/>
  <c r="AM1658" i="2"/>
  <c r="AO1658" i="2"/>
  <c r="AO1669" i="2"/>
  <c r="AM1669" i="2"/>
  <c r="AO1918" i="2"/>
  <c r="AM1918" i="2"/>
  <c r="AM1952" i="2"/>
  <c r="AO1952" i="2"/>
  <c r="AO1963" i="2"/>
  <c r="AM1963" i="2"/>
  <c r="AO2018" i="2"/>
  <c r="AM2018" i="2"/>
  <c r="AO2022" i="2"/>
  <c r="AM2022" i="2"/>
  <c r="AO2341" i="2"/>
  <c r="AM2341" i="2"/>
  <c r="AO2345" i="2"/>
  <c r="AM2345" i="2"/>
  <c r="AH7564" i="2"/>
  <c r="AH7584" i="2"/>
  <c r="AH7592" i="2"/>
  <c r="AH7665" i="2"/>
  <c r="AH7726" i="2"/>
  <c r="AH7764" i="2"/>
  <c r="AH7991" i="2"/>
  <c r="AH8006" i="2"/>
  <c r="AH8013" i="2"/>
  <c r="AM46" i="2"/>
  <c r="AP46" i="2" s="1"/>
  <c r="AM477" i="2"/>
  <c r="AP477" i="2" s="1"/>
  <c r="AM578" i="2"/>
  <c r="AP578" i="2" s="1"/>
  <c r="AM1438" i="2"/>
  <c r="AP1438" i="2" s="1"/>
  <c r="AO1459" i="2"/>
  <c r="AM1459" i="2"/>
  <c r="AO1668" i="2"/>
  <c r="AM1668" i="2"/>
  <c r="AM1888" i="2"/>
  <c r="AO1888" i="2"/>
  <c r="AO1899" i="2"/>
  <c r="AM1899" i="2"/>
  <c r="AO1962" i="2"/>
  <c r="AM1962" i="2"/>
  <c r="AM1454" i="2"/>
  <c r="AP1454" i="2" s="1"/>
  <c r="AM1455" i="2"/>
  <c r="AP1455" i="2" s="1"/>
  <c r="AM1472" i="2"/>
  <c r="AP1472" i="2" s="1"/>
  <c r="AM1475" i="2"/>
  <c r="AP1475" i="2" s="1"/>
  <c r="AM1624" i="2"/>
  <c r="AP1624" i="2" s="1"/>
  <c r="AM1640" i="2"/>
  <c r="AP1640" i="2" s="1"/>
  <c r="AM1660" i="2"/>
  <c r="AP1660" i="2" s="1"/>
  <c r="AM1661" i="2"/>
  <c r="AP1661" i="2" s="1"/>
  <c r="AO1674" i="2"/>
  <c r="AP1674" i="2" s="1"/>
  <c r="AM1867" i="2"/>
  <c r="AP1867" i="2" s="1"/>
  <c r="AM1890" i="2"/>
  <c r="AP1890" i="2" s="1"/>
  <c r="AM1891" i="2"/>
  <c r="AP1891" i="2" s="1"/>
  <c r="AO1904" i="2"/>
  <c r="AP1904" i="2" s="1"/>
  <c r="AM1910" i="2"/>
  <c r="AP1910" i="2" s="1"/>
  <c r="AM1922" i="2"/>
  <c r="AP1922" i="2" s="1"/>
  <c r="AM1923" i="2"/>
  <c r="AP1923" i="2" s="1"/>
  <c r="AM1942" i="2"/>
  <c r="AP1942" i="2" s="1"/>
  <c r="AM1954" i="2"/>
  <c r="AP1954" i="2" s="1"/>
  <c r="AM1955" i="2"/>
  <c r="AP1955" i="2" s="1"/>
  <c r="AM1974" i="2"/>
  <c r="AP1974" i="2" s="1"/>
  <c r="AM1993" i="2"/>
  <c r="AO2002" i="2"/>
  <c r="AM2002" i="2"/>
  <c r="AM2013" i="2"/>
  <c r="AM2014" i="2"/>
  <c r="AP2014" i="2" s="1"/>
  <c r="AM2171" i="2"/>
  <c r="AP2171" i="2" s="1"/>
  <c r="AM2289" i="2"/>
  <c r="AO2314" i="2"/>
  <c r="AM2314" i="2"/>
  <c r="AM2336" i="2"/>
  <c r="AM2337" i="2"/>
  <c r="AP2337" i="2" s="1"/>
  <c r="AM2361" i="2"/>
  <c r="AP2361" i="2" s="1"/>
  <c r="AM2533" i="2"/>
  <c r="AM2534" i="2"/>
  <c r="AP2534" i="2" s="1"/>
  <c r="AM2537" i="2"/>
  <c r="AP2537" i="2" s="1"/>
  <c r="AM2538" i="2"/>
  <c r="AP2538" i="2" s="1"/>
  <c r="AM2541" i="2"/>
  <c r="AP2541" i="2" s="1"/>
  <c r="AM2542" i="2"/>
  <c r="AP2542" i="2" s="1"/>
  <c r="AO2546" i="2"/>
  <c r="AM2546" i="2"/>
  <c r="AM2557" i="2"/>
  <c r="AM2558" i="2"/>
  <c r="AP2558" i="2" s="1"/>
  <c r="AM2565" i="2"/>
  <c r="AM2566" i="2"/>
  <c r="AP2566" i="2" s="1"/>
  <c r="AM2573" i="2"/>
  <c r="AM2574" i="2"/>
  <c r="AP2574" i="2" s="1"/>
  <c r="AM2752" i="2"/>
  <c r="AM2758" i="2"/>
  <c r="AP2758" i="2" s="1"/>
  <c r="AO3286" i="2"/>
  <c r="AM3286" i="2"/>
  <c r="AO7435" i="2"/>
  <c r="AM7435" i="2"/>
  <c r="AO7439" i="2"/>
  <c r="AM7439" i="2"/>
  <c r="AO7601" i="2"/>
  <c r="AM7601" i="2"/>
  <c r="AO7664" i="2"/>
  <c r="AM7664" i="2"/>
  <c r="AO7864" i="2"/>
  <c r="AM7864" i="2"/>
  <c r="AM50" i="2"/>
  <c r="AM190" i="2"/>
  <c r="AP236" i="2"/>
  <c r="AM496" i="2"/>
  <c r="AP559" i="2"/>
  <c r="AM566" i="2"/>
  <c r="AM582" i="2"/>
  <c r="AO589" i="2"/>
  <c r="AM664" i="2"/>
  <c r="AO671" i="2"/>
  <c r="AP773" i="2"/>
  <c r="AM1442" i="2"/>
  <c r="AP1442" i="2" s="1"/>
  <c r="AP1463" i="2"/>
  <c r="AO1869" i="2"/>
  <c r="AP1869" i="2" s="1"/>
  <c r="AO1912" i="2"/>
  <c r="AP1912" i="2" s="1"/>
  <c r="AO1944" i="2"/>
  <c r="AP1944" i="2" s="1"/>
  <c r="AM1977" i="2"/>
  <c r="AO1986" i="2"/>
  <c r="AM1986" i="2"/>
  <c r="AM1997" i="2"/>
  <c r="AM2200" i="2"/>
  <c r="AO2267" i="2"/>
  <c r="AM2267" i="2"/>
  <c r="AM2303" i="2"/>
  <c r="AM2364" i="2"/>
  <c r="AO2535" i="2"/>
  <c r="AP2535" i="2" s="1"/>
  <c r="AO2539" i="2"/>
  <c r="AO2543" i="2"/>
  <c r="AP2543" i="2" s="1"/>
  <c r="AO2545" i="2"/>
  <c r="AM2545" i="2"/>
  <c r="AO2793" i="2"/>
  <c r="AM2793" i="2"/>
  <c r="AO3092" i="2"/>
  <c r="AM3092" i="2"/>
  <c r="AO3109" i="2"/>
  <c r="AM3109" i="2"/>
  <c r="AO3125" i="2"/>
  <c r="AM3125" i="2"/>
  <c r="AO3262" i="2"/>
  <c r="AM3262" i="2"/>
  <c r="AO7586" i="2"/>
  <c r="AM7586" i="2"/>
  <c r="AM76" i="2"/>
  <c r="AP76" i="2" s="1"/>
  <c r="AM194" i="2"/>
  <c r="AP194" i="2" s="1"/>
  <c r="AM554" i="2"/>
  <c r="AM570" i="2"/>
  <c r="AM586" i="2"/>
  <c r="AP586" i="2" s="1"/>
  <c r="AO659" i="2"/>
  <c r="AM668" i="2"/>
  <c r="AO1970" i="2"/>
  <c r="AM1970" i="2"/>
  <c r="AO2167" i="2"/>
  <c r="AM2167" i="2"/>
  <c r="AO2357" i="2"/>
  <c r="AM2357" i="2"/>
  <c r="AO2765" i="2"/>
  <c r="AM2765" i="2"/>
  <c r="AO2777" i="2"/>
  <c r="AM2777" i="2"/>
  <c r="AO7576" i="2"/>
  <c r="AM7576" i="2"/>
  <c r="AO7773" i="2"/>
  <c r="AM7773" i="2"/>
  <c r="AO2802" i="2"/>
  <c r="AM2802" i="2"/>
  <c r="AO3102" i="2"/>
  <c r="AM3102" i="2"/>
  <c r="AO3118" i="2"/>
  <c r="AM3118" i="2"/>
  <c r="AO3236" i="2"/>
  <c r="AM3236" i="2"/>
  <c r="AM3287" i="2"/>
  <c r="AP3287" i="2" s="1"/>
  <c r="AO3290" i="2"/>
  <c r="AM3290" i="2"/>
  <c r="AM3291" i="2"/>
  <c r="AP3291" i="2" s="1"/>
  <c r="AM7357" i="2"/>
  <c r="AM7577" i="2"/>
  <c r="AM7581" i="2"/>
  <c r="AO7590" i="2"/>
  <c r="AM7590" i="2"/>
  <c r="AM7774" i="2"/>
  <c r="AP7774" i="2" s="1"/>
  <c r="AO7777" i="2"/>
  <c r="AM7777" i="2"/>
  <c r="AM7778" i="2"/>
  <c r="AP7778" i="2" s="1"/>
  <c r="AP2762" i="2"/>
  <c r="AO2769" i="2"/>
  <c r="AM2769" i="2"/>
  <c r="AO2801" i="2"/>
  <c r="AM2801" i="2"/>
  <c r="AO3101" i="2"/>
  <c r="AM3101" i="2"/>
  <c r="AO3117" i="2"/>
  <c r="AM3117" i="2"/>
  <c r="AO3235" i="2"/>
  <c r="AM3235" i="2"/>
  <c r="AM3271" i="2"/>
  <c r="AP3271" i="2" s="1"/>
  <c r="AO3274" i="2"/>
  <c r="AM3274" i="2"/>
  <c r="AM3275" i="2"/>
  <c r="AP3275" i="2" s="1"/>
  <c r="AM7467" i="2"/>
  <c r="AP7467" i="2" s="1"/>
  <c r="AO7564" i="2"/>
  <c r="AM7564" i="2"/>
  <c r="AM7565" i="2"/>
  <c r="AP7565" i="2" s="1"/>
  <c r="AM7585" i="2"/>
  <c r="AM7747" i="2"/>
  <c r="AP7747" i="2" s="1"/>
  <c r="AO7750" i="2"/>
  <c r="AM7750" i="2"/>
  <c r="AM7751" i="2"/>
  <c r="AP7751" i="2" s="1"/>
  <c r="AM1969" i="2"/>
  <c r="AP1969" i="2" s="1"/>
  <c r="AM2001" i="2"/>
  <c r="AM2017" i="2"/>
  <c r="AM2107" i="2"/>
  <c r="AM2265" i="2"/>
  <c r="AP2265" i="2" s="1"/>
  <c r="AM2311" i="2"/>
  <c r="AM2340" i="2"/>
  <c r="AM2356" i="2"/>
  <c r="AO2794" i="2"/>
  <c r="AM2794" i="2"/>
  <c r="AO3093" i="2"/>
  <c r="AM3093" i="2"/>
  <c r="AO3110" i="2"/>
  <c r="AM3110" i="2"/>
  <c r="AO3126" i="2"/>
  <c r="AM3126" i="2"/>
  <c r="AO3263" i="2"/>
  <c r="AM3263" i="2"/>
  <c r="AM3270" i="2"/>
  <c r="AM3301" i="2"/>
  <c r="AM3469" i="2"/>
  <c r="AP3469" i="2" s="1"/>
  <c r="AM3476" i="2"/>
  <c r="AM3477" i="2"/>
  <c r="AM3484" i="2"/>
  <c r="AM3485" i="2"/>
  <c r="AP3485" i="2" s="1"/>
  <c r="AM3492" i="2"/>
  <c r="AM3493" i="2"/>
  <c r="AP3496" i="2"/>
  <c r="AM3500" i="2"/>
  <c r="AP3500" i="2" s="1"/>
  <c r="AM3501" i="2"/>
  <c r="AP3501" i="2" s="1"/>
  <c r="AM3629" i="2"/>
  <c r="AP3629" i="2" s="1"/>
  <c r="AM4346" i="2"/>
  <c r="AP4346" i="2" s="1"/>
  <c r="AM7308" i="2"/>
  <c r="AP7308" i="2" s="1"/>
  <c r="AM7340" i="2"/>
  <c r="AP7340" i="2" s="1"/>
  <c r="AM7347" i="2"/>
  <c r="AP7347" i="2" s="1"/>
  <c r="AM7348" i="2"/>
  <c r="AP7348" i="2" s="1"/>
  <c r="AM7355" i="2"/>
  <c r="AP7355" i="2" s="1"/>
  <c r="AM7360" i="2"/>
  <c r="AP7360" i="2" s="1"/>
  <c r="AO7454" i="2"/>
  <c r="AM7454" i="2"/>
  <c r="AM7466" i="2"/>
  <c r="AP7466" i="2" s="1"/>
  <c r="AO7679" i="2"/>
  <c r="AM7679" i="2"/>
  <c r="AM7746" i="2"/>
  <c r="AP7746" i="2" s="1"/>
  <c r="AM7857" i="2"/>
  <c r="AM8089" i="2"/>
  <c r="AP2798" i="2"/>
  <c r="AP3121" i="2"/>
  <c r="AM3279" i="2"/>
  <c r="AP3279" i="2" s="1"/>
  <c r="AM7361" i="2"/>
  <c r="AM7440" i="2"/>
  <c r="AM7459" i="2"/>
  <c r="AP7459" i="2" s="1"/>
  <c r="AM7569" i="2"/>
  <c r="AM7589" i="2"/>
  <c r="AM7665" i="2"/>
  <c r="AP7665" i="2" s="1"/>
  <c r="AM7720" i="2"/>
  <c r="AP7720" i="2" s="1"/>
  <c r="AP7723" i="2"/>
  <c r="AM7765" i="2"/>
  <c r="AP7765" i="2" s="1"/>
  <c r="AP7769" i="2"/>
  <c r="AM7858" i="2"/>
  <c r="AP7858" i="2" s="1"/>
  <c r="AM7962" i="2"/>
  <c r="AP7962" i="2" s="1"/>
  <c r="AM8093" i="2"/>
  <c r="AP8093" i="2" s="1"/>
  <c r="AM8094" i="2"/>
  <c r="AM8097" i="2"/>
  <c r="AP8097" i="2" s="1"/>
  <c r="AM8098" i="2"/>
  <c r="AP8098" i="2" s="1"/>
  <c r="AO75" i="2"/>
  <c r="AP75" i="2" s="1"/>
  <c r="AO84" i="2"/>
  <c r="AP84" i="2" s="1"/>
  <c r="AO96" i="2"/>
  <c r="AP96" i="2" s="1"/>
  <c r="AO141" i="2"/>
  <c r="AP141" i="2" s="1"/>
  <c r="AO495" i="2"/>
  <c r="AP495" i="2" s="1"/>
  <c r="AO573" i="2"/>
  <c r="AP573" i="2" s="1"/>
  <c r="AO95" i="2"/>
  <c r="AO479" i="2"/>
  <c r="AO560" i="2"/>
  <c r="AP560" i="2" s="1"/>
  <c r="AO568" i="2"/>
  <c r="AP568" i="2" s="1"/>
  <c r="AO576" i="2"/>
  <c r="AO580" i="2"/>
  <c r="AM1972" i="2"/>
  <c r="AO1972" i="2"/>
  <c r="AO193" i="2"/>
  <c r="AP193" i="2" s="1"/>
  <c r="AO553" i="2"/>
  <c r="AP553" i="2" s="1"/>
  <c r="AO557" i="2"/>
  <c r="AP557" i="2" s="1"/>
  <c r="AO561" i="2"/>
  <c r="AP561" i="2" s="1"/>
  <c r="AO584" i="2"/>
  <c r="AP584" i="2" s="1"/>
  <c r="AO588" i="2"/>
  <c r="AO74" i="2"/>
  <c r="AP74" i="2" s="1"/>
  <c r="AO78" i="2"/>
  <c r="AO140" i="2"/>
  <c r="AO232" i="2"/>
  <c r="AO552" i="2"/>
  <c r="AP552" i="2" s="1"/>
  <c r="AO556" i="2"/>
  <c r="AO564" i="2"/>
  <c r="AO572" i="2"/>
  <c r="AM45" i="2"/>
  <c r="AP45" i="2" s="1"/>
  <c r="AM49" i="2"/>
  <c r="AP49" i="2" s="1"/>
  <c r="AM234" i="2"/>
  <c r="AM476" i="2"/>
  <c r="AM565" i="2"/>
  <c r="AP565" i="2" s="1"/>
  <c r="AM569" i="2"/>
  <c r="AP569" i="2" s="1"/>
  <c r="AM577" i="2"/>
  <c r="AM581" i="2"/>
  <c r="AO583" i="2"/>
  <c r="AP583" i="2" s="1"/>
  <c r="AM585" i="2"/>
  <c r="AO587" i="2"/>
  <c r="AP587" i="2" s="1"/>
  <c r="AM589" i="2"/>
  <c r="AO657" i="2"/>
  <c r="AP657" i="2" s="1"/>
  <c r="AM658" i="2"/>
  <c r="AP658" i="2" s="1"/>
  <c r="AM659" i="2"/>
  <c r="AO661" i="2"/>
  <c r="AP661" i="2" s="1"/>
  <c r="AM662" i="2"/>
  <c r="AP662" i="2" s="1"/>
  <c r="AM663" i="2"/>
  <c r="AO665" i="2"/>
  <c r="AP665" i="2" s="1"/>
  <c r="AM666" i="2"/>
  <c r="AP666" i="2" s="1"/>
  <c r="AM667" i="2"/>
  <c r="AO669" i="2"/>
  <c r="AP669" i="2" s="1"/>
  <c r="AM670" i="2"/>
  <c r="AP670" i="2" s="1"/>
  <c r="AM671" i="2"/>
  <c r="AP1644" i="2"/>
  <c r="AO7" i="2"/>
  <c r="AO48" i="2"/>
  <c r="AO192" i="2"/>
  <c r="AP192" i="2" s="1"/>
  <c r="AO475" i="2"/>
  <c r="AO1437" i="2"/>
  <c r="AO1441" i="2"/>
  <c r="AP1441" i="2" s="1"/>
  <c r="AO1445" i="2"/>
  <c r="AP1445" i="2" s="1"/>
  <c r="AO1449" i="2"/>
  <c r="AO1453" i="2"/>
  <c r="AO1457" i="2"/>
  <c r="AP1457" i="2" s="1"/>
  <c r="AO1462" i="2"/>
  <c r="AP1462" i="2" s="1"/>
  <c r="AO1466" i="2"/>
  <c r="AO1471" i="2"/>
  <c r="AO1608" i="2"/>
  <c r="AP1608" i="2" s="1"/>
  <c r="AO1615" i="2"/>
  <c r="AP1615" i="2" s="1"/>
  <c r="AM1662" i="2"/>
  <c r="AO1662" i="2"/>
  <c r="AM1865" i="2"/>
  <c r="AO1865" i="2"/>
  <c r="AM1892" i="2"/>
  <c r="AO1892" i="2"/>
  <c r="AM1908" i="2"/>
  <c r="AO1908" i="2"/>
  <c r="AM1924" i="2"/>
  <c r="AO1924" i="2"/>
  <c r="AM1940" i="2"/>
  <c r="AO1940" i="2"/>
  <c r="AM1956" i="2"/>
  <c r="AO1956" i="2"/>
  <c r="AO1436" i="2"/>
  <c r="AP1436" i="2" s="1"/>
  <c r="AO1440" i="2"/>
  <c r="AP1440" i="2" s="1"/>
  <c r="AO1444" i="2"/>
  <c r="AP1444" i="2" s="1"/>
  <c r="AO1448" i="2"/>
  <c r="AP1448" i="2" s="1"/>
  <c r="AO1452" i="2"/>
  <c r="AP1452" i="2" s="1"/>
  <c r="AO1456" i="2"/>
  <c r="AP1456" i="2" s="1"/>
  <c r="AO1461" i="2"/>
  <c r="AP1461" i="2" s="1"/>
  <c r="AO1465" i="2"/>
  <c r="AP1465" i="2" s="1"/>
  <c r="AO1470" i="2"/>
  <c r="AP1470" i="2" s="1"/>
  <c r="AO1603" i="2"/>
  <c r="AP1603" i="2" s="1"/>
  <c r="AO1614" i="2"/>
  <c r="AP1614" i="2" s="1"/>
  <c r="AO1617" i="2"/>
  <c r="AO1618" i="2"/>
  <c r="AP1618" i="2" s="1"/>
  <c r="AO1619" i="2"/>
  <c r="AO1621" i="2"/>
  <c r="AP1621" i="2" s="1"/>
  <c r="AO1622" i="2"/>
  <c r="AP1622" i="2" s="1"/>
  <c r="AO1623" i="2"/>
  <c r="AO1625" i="2"/>
  <c r="AP1625" i="2" s="1"/>
  <c r="AO1626" i="2"/>
  <c r="AP1626" i="2" s="1"/>
  <c r="AO1627" i="2"/>
  <c r="AO1629" i="2"/>
  <c r="AO1630" i="2"/>
  <c r="AP1630" i="2" s="1"/>
  <c r="AO1631" i="2"/>
  <c r="AP1631" i="2" s="1"/>
  <c r="AO1633" i="2"/>
  <c r="AO1634" i="2"/>
  <c r="AP1634" i="2" s="1"/>
  <c r="AO1635" i="2"/>
  <c r="AO1637" i="2"/>
  <c r="AP1637" i="2" s="1"/>
  <c r="AO1638" i="2"/>
  <c r="AP1638" i="2" s="1"/>
  <c r="AO1639" i="2"/>
  <c r="AO1641" i="2"/>
  <c r="AP1641" i="2" s="1"/>
  <c r="AO1642" i="2"/>
  <c r="AP1642" i="2" s="1"/>
  <c r="AO1643" i="2"/>
  <c r="AO1645" i="2"/>
  <c r="AO1646" i="2"/>
  <c r="AP1646" i="2" s="1"/>
  <c r="AO1647" i="2"/>
  <c r="AP1647" i="2" s="1"/>
  <c r="AO1649" i="2"/>
  <c r="AO1650" i="2"/>
  <c r="AP1650" i="2" s="1"/>
  <c r="AO1651" i="2"/>
  <c r="AO1653" i="2"/>
  <c r="AP1653" i="2" s="1"/>
  <c r="AO1654" i="2"/>
  <c r="AP1654" i="2" s="1"/>
  <c r="AO1665" i="2"/>
  <c r="AO1670" i="2"/>
  <c r="AP1670" i="2" s="1"/>
  <c r="AO1868" i="2"/>
  <c r="AP1868" i="2" s="1"/>
  <c r="AO1884" i="2"/>
  <c r="AP1884" i="2" s="1"/>
  <c r="AO1895" i="2"/>
  <c r="AO1900" i="2"/>
  <c r="AP1900" i="2" s="1"/>
  <c r="AO1911" i="2"/>
  <c r="AP1911" i="2" s="1"/>
  <c r="AO1916" i="2"/>
  <c r="AP1916" i="2" s="1"/>
  <c r="AO1927" i="2"/>
  <c r="AO1932" i="2"/>
  <c r="AP1932" i="2" s="1"/>
  <c r="AO1943" i="2"/>
  <c r="AP1943" i="2" s="1"/>
  <c r="AO1948" i="2"/>
  <c r="AP1948" i="2" s="1"/>
  <c r="AO1959" i="2"/>
  <c r="AO1964" i="2"/>
  <c r="AP1964" i="2" s="1"/>
  <c r="AM1968" i="2"/>
  <c r="AO1968" i="2"/>
  <c r="AM1976" i="2"/>
  <c r="AO1976" i="2"/>
  <c r="AO1616" i="2"/>
  <c r="AO1657" i="2"/>
  <c r="AP1657" i="2" s="1"/>
  <c r="AO1673" i="2"/>
  <c r="AO1887" i="2"/>
  <c r="AP1887" i="2" s="1"/>
  <c r="AO1903" i="2"/>
  <c r="AO1919" i="2"/>
  <c r="AP1919" i="2" s="1"/>
  <c r="AO1935" i="2"/>
  <c r="AP1935" i="2" s="1"/>
  <c r="AO1951" i="2"/>
  <c r="AP1951" i="2" s="1"/>
  <c r="AM1655" i="2"/>
  <c r="AM1659" i="2"/>
  <c r="AM1663" i="2"/>
  <c r="AP1663" i="2" s="1"/>
  <c r="AM1667" i="2"/>
  <c r="AM1671" i="2"/>
  <c r="AM1861" i="2"/>
  <c r="AM1866" i="2"/>
  <c r="AP1866" i="2" s="1"/>
  <c r="AM1870" i="2"/>
  <c r="AM1885" i="2"/>
  <c r="AM1889" i="2"/>
  <c r="AM1893" i="2"/>
  <c r="AP1893" i="2" s="1"/>
  <c r="AM1897" i="2"/>
  <c r="AM1901" i="2"/>
  <c r="AM1905" i="2"/>
  <c r="AM1909" i="2"/>
  <c r="AP1909" i="2" s="1"/>
  <c r="AM1913" i="2"/>
  <c r="AM1917" i="2"/>
  <c r="AM1921" i="2"/>
  <c r="AM1925" i="2"/>
  <c r="AP1925" i="2" s="1"/>
  <c r="AM1929" i="2"/>
  <c r="AM1933" i="2"/>
  <c r="AM1937" i="2"/>
  <c r="AM1941" i="2"/>
  <c r="AP1941" i="2" s="1"/>
  <c r="AM1945" i="2"/>
  <c r="AM1949" i="2"/>
  <c r="AM1953" i="2"/>
  <c r="AM1957" i="2"/>
  <c r="AP1957" i="2" s="1"/>
  <c r="AM1961" i="2"/>
  <c r="AM1965" i="2"/>
  <c r="AO1967" i="2"/>
  <c r="AO1971" i="2"/>
  <c r="AO1975" i="2"/>
  <c r="AO1979" i="2"/>
  <c r="AP2103" i="2"/>
  <c r="AM1980" i="2"/>
  <c r="AM1984" i="2"/>
  <c r="AM1988" i="2"/>
  <c r="AP1988" i="2" s="1"/>
  <c r="AM1992" i="2"/>
  <c r="AM1996" i="2"/>
  <c r="AP1996" i="2" s="1"/>
  <c r="AM2000" i="2"/>
  <c r="AP2000" i="2" s="1"/>
  <c r="AM2004" i="2"/>
  <c r="AM2008" i="2"/>
  <c r="AM2012" i="2"/>
  <c r="AM2016" i="2"/>
  <c r="AM2020" i="2"/>
  <c r="AP2020" i="2" s="1"/>
  <c r="AM2098" i="2"/>
  <c r="AP2098" i="2" s="1"/>
  <c r="AM2102" i="2"/>
  <c r="AM2106" i="2"/>
  <c r="AM2169" i="2"/>
  <c r="AP2169" i="2" s="1"/>
  <c r="AM2173" i="2"/>
  <c r="AP2173" i="2" s="1"/>
  <c r="AM2251" i="2"/>
  <c r="AM2262" i="2"/>
  <c r="AP2262" i="2" s="1"/>
  <c r="AM2272" i="2"/>
  <c r="AM2284" i="2"/>
  <c r="AM2301" i="2"/>
  <c r="AM2309" i="2"/>
  <c r="AM2323" i="2"/>
  <c r="AP2323" i="2" s="1"/>
  <c r="AM2331" i="2"/>
  <c r="AP2331" i="2" s="1"/>
  <c r="AM2335" i="2"/>
  <c r="AM2339" i="2"/>
  <c r="AP2339" i="2" s="1"/>
  <c r="AM2343" i="2"/>
  <c r="AM2347" i="2"/>
  <c r="AM2351" i="2"/>
  <c r="AM2355" i="2"/>
  <c r="AM2359" i="2"/>
  <c r="AP2359" i="2" s="1"/>
  <c r="AM2363" i="2"/>
  <c r="AP2363" i="2" s="1"/>
  <c r="AM1967" i="2"/>
  <c r="AM1971" i="2"/>
  <c r="AM1975" i="2"/>
  <c r="AM1979" i="2"/>
  <c r="AM1983" i="2"/>
  <c r="AP1983" i="2" s="1"/>
  <c r="AO1985" i="2"/>
  <c r="AM1987" i="2"/>
  <c r="AP1987" i="2" s="1"/>
  <c r="AO1989" i="2"/>
  <c r="AP1989" i="2" s="1"/>
  <c r="AM1991" i="2"/>
  <c r="AP1991" i="2" s="1"/>
  <c r="AM1995" i="2"/>
  <c r="AP1995" i="2" s="1"/>
  <c r="AM1999" i="2"/>
  <c r="AP1999" i="2" s="1"/>
  <c r="AM2003" i="2"/>
  <c r="AP2003" i="2" s="1"/>
  <c r="AM2007" i="2"/>
  <c r="AP2007" i="2" s="1"/>
  <c r="AO2009" i="2"/>
  <c r="AM2011" i="2"/>
  <c r="AP2011" i="2" s="1"/>
  <c r="AM2015" i="2"/>
  <c r="AP2015" i="2" s="1"/>
  <c r="AM2019" i="2"/>
  <c r="AP2019" i="2" s="1"/>
  <c r="AM2023" i="2"/>
  <c r="AP2023" i="2" s="1"/>
  <c r="AM2101" i="2"/>
  <c r="AP2101" i="2" s="1"/>
  <c r="AM2105" i="2"/>
  <c r="AP2105" i="2" s="1"/>
  <c r="AM2168" i="2"/>
  <c r="AP2168" i="2" s="1"/>
  <c r="AM2172" i="2"/>
  <c r="AP2172" i="2" s="1"/>
  <c r="AM2249" i="2"/>
  <c r="AP2249" i="2" s="1"/>
  <c r="AM2259" i="2"/>
  <c r="AP2259" i="2" s="1"/>
  <c r="AM2270" i="2"/>
  <c r="AP2270" i="2" s="1"/>
  <c r="AM2281" i="2"/>
  <c r="AP2281" i="2" s="1"/>
  <c r="AM2298" i="2"/>
  <c r="AP2298" i="2" s="1"/>
  <c r="AM2307" i="2"/>
  <c r="AP2307" i="2" s="1"/>
  <c r="AM2319" i="2"/>
  <c r="AP2319" i="2" s="1"/>
  <c r="AM2330" i="2"/>
  <c r="AP2330" i="2" s="1"/>
  <c r="AM2334" i="2"/>
  <c r="AP2334" i="2" s="1"/>
  <c r="AM2338" i="2"/>
  <c r="AP2338" i="2" s="1"/>
  <c r="AM2342" i="2"/>
  <c r="AP2342" i="2" s="1"/>
  <c r="AM2346" i="2"/>
  <c r="AP2346" i="2" s="1"/>
  <c r="AM2350" i="2"/>
  <c r="AP2350" i="2" s="1"/>
  <c r="AM2354" i="2"/>
  <c r="AP2354" i="2" s="1"/>
  <c r="AM2358" i="2"/>
  <c r="AP2358" i="2" s="1"/>
  <c r="AM2362" i="2"/>
  <c r="AP2362" i="2" s="1"/>
  <c r="AM2531" i="2"/>
  <c r="AP2531" i="2" s="1"/>
  <c r="AM2532" i="2"/>
  <c r="AM2536" i="2"/>
  <c r="AM2540" i="2"/>
  <c r="AO2547" i="2"/>
  <c r="AO2550" i="2"/>
  <c r="AP2550" i="2" s="1"/>
  <c r="AM2544" i="2"/>
  <c r="AM2548" i="2"/>
  <c r="AP2548" i="2" s="1"/>
  <c r="AM2552" i="2"/>
  <c r="AM2556" i="2"/>
  <c r="AP2556" i="2" s="1"/>
  <c r="AM2560" i="2"/>
  <c r="AM2564" i="2"/>
  <c r="AM2568" i="2"/>
  <c r="AP2568" i="2" s="1"/>
  <c r="AM2572" i="2"/>
  <c r="AP2572" i="2" s="1"/>
  <c r="AM2576" i="2"/>
  <c r="AP2576" i="2" s="1"/>
  <c r="AM2751" i="2"/>
  <c r="AM2760" i="2"/>
  <c r="AP2760" i="2" s="1"/>
  <c r="AM2764" i="2"/>
  <c r="AM2768" i="2"/>
  <c r="AM2779" i="2"/>
  <c r="AM2789" i="2"/>
  <c r="AP2789" i="2" s="1"/>
  <c r="AM2796" i="2"/>
  <c r="AM2800" i="2"/>
  <c r="AM2806" i="2"/>
  <c r="AP2806" i="2" s="1"/>
  <c r="AM3091" i="2"/>
  <c r="AP3091" i="2" s="1"/>
  <c r="AM3095" i="2"/>
  <c r="AM3100" i="2"/>
  <c r="AM3104" i="2"/>
  <c r="AM3108" i="2"/>
  <c r="AM3112" i="2"/>
  <c r="AM3116" i="2"/>
  <c r="AM3120" i="2"/>
  <c r="AP3120" i="2" s="1"/>
  <c r="AM3124" i="2"/>
  <c r="AM3128" i="2"/>
  <c r="AP3128" i="2" s="1"/>
  <c r="AM3132" i="2"/>
  <c r="AP3132" i="2" s="1"/>
  <c r="AM3238" i="2"/>
  <c r="AM3261" i="2"/>
  <c r="AM3265" i="2"/>
  <c r="AM3269" i="2"/>
  <c r="AP3269" i="2" s="1"/>
  <c r="AM3273" i="2"/>
  <c r="AM3277" i="2"/>
  <c r="AP3277" i="2" s="1"/>
  <c r="AM3281" i="2"/>
  <c r="AM3285" i="2"/>
  <c r="AP3285" i="2" s="1"/>
  <c r="AM3289" i="2"/>
  <c r="AO3294" i="2"/>
  <c r="AO3295" i="2"/>
  <c r="AP3295" i="2" s="1"/>
  <c r="AO3296" i="2"/>
  <c r="AM2555" i="2"/>
  <c r="AP2555" i="2" s="1"/>
  <c r="AM2559" i="2"/>
  <c r="AP2559" i="2" s="1"/>
  <c r="AM2563" i="2"/>
  <c r="AP2563" i="2" s="1"/>
  <c r="AM2567" i="2"/>
  <c r="AP2567" i="2" s="1"/>
  <c r="AM2571" i="2"/>
  <c r="AP2571" i="2" s="1"/>
  <c r="AM2575" i="2"/>
  <c r="AP2575" i="2" s="1"/>
  <c r="AM2579" i="2"/>
  <c r="AP2579" i="2" s="1"/>
  <c r="AM2759" i="2"/>
  <c r="AP2759" i="2" s="1"/>
  <c r="AM2763" i="2"/>
  <c r="AP2763" i="2" s="1"/>
  <c r="AM2767" i="2"/>
  <c r="AP2767" i="2" s="1"/>
  <c r="AM2778" i="2"/>
  <c r="AP2778" i="2" s="1"/>
  <c r="AM2782" i="2"/>
  <c r="AP2782" i="2" s="1"/>
  <c r="AM2795" i="2"/>
  <c r="AP2795" i="2" s="1"/>
  <c r="AM2799" i="2"/>
  <c r="AP2799" i="2" s="1"/>
  <c r="AM2805" i="2"/>
  <c r="AP2805" i="2" s="1"/>
  <c r="AM3090" i="2"/>
  <c r="AP3090" i="2" s="1"/>
  <c r="AM3094" i="2"/>
  <c r="AP3094" i="2" s="1"/>
  <c r="AM3098" i="2"/>
  <c r="AP3098" i="2" s="1"/>
  <c r="AM3103" i="2"/>
  <c r="AP3103" i="2" s="1"/>
  <c r="AM3107" i="2"/>
  <c r="AP3107" i="2" s="1"/>
  <c r="AM3111" i="2"/>
  <c r="AP3111" i="2" s="1"/>
  <c r="AM3115" i="2"/>
  <c r="AP3115" i="2" s="1"/>
  <c r="AM3119" i="2"/>
  <c r="AP3119" i="2" s="1"/>
  <c r="AM3123" i="2"/>
  <c r="AP3123" i="2" s="1"/>
  <c r="AM3127" i="2"/>
  <c r="AP3127" i="2" s="1"/>
  <c r="AM3131" i="2"/>
  <c r="AP3131" i="2" s="1"/>
  <c r="AM3237" i="2"/>
  <c r="AP3237" i="2" s="1"/>
  <c r="AM3260" i="2"/>
  <c r="AP3260" i="2" s="1"/>
  <c r="AM3264" i="2"/>
  <c r="AP3264" i="2" s="1"/>
  <c r="AM3268" i="2"/>
  <c r="AP3268" i="2" s="1"/>
  <c r="AM3272" i="2"/>
  <c r="AP3272" i="2" s="1"/>
  <c r="AM3276" i="2"/>
  <c r="AP3276" i="2" s="1"/>
  <c r="AM3280" i="2"/>
  <c r="AP3280" i="2" s="1"/>
  <c r="AM3284" i="2"/>
  <c r="AP3284" i="2" s="1"/>
  <c r="AM3288" i="2"/>
  <c r="AP3288" i="2" s="1"/>
  <c r="AM3292" i="2"/>
  <c r="AP3292" i="2" s="1"/>
  <c r="AO3293" i="2"/>
  <c r="AP3293" i="2" s="1"/>
  <c r="AO3300" i="2"/>
  <c r="AP3300" i="2" s="1"/>
  <c r="AO3471" i="2"/>
  <c r="AO3475" i="2"/>
  <c r="AP3475" i="2" s="1"/>
  <c r="AO3479" i="2"/>
  <c r="AO3483" i="2"/>
  <c r="AP3483" i="2" s="1"/>
  <c r="AO3487" i="2"/>
  <c r="AO3491" i="2"/>
  <c r="AP3491" i="2" s="1"/>
  <c r="AO3495" i="2"/>
  <c r="AO3499" i="2"/>
  <c r="AO3624" i="2"/>
  <c r="AO3628" i="2"/>
  <c r="AP3628" i="2" s="1"/>
  <c r="AO7303" i="2"/>
  <c r="AO7307" i="2"/>
  <c r="AO7342" i="2"/>
  <c r="AO7346" i="2"/>
  <c r="AP7346" i="2" s="1"/>
  <c r="AO7350" i="2"/>
  <c r="AO7354" i="2"/>
  <c r="AO7358" i="2"/>
  <c r="AO7362" i="2"/>
  <c r="AP7362" i="2" s="1"/>
  <c r="AO3299" i="2"/>
  <c r="AP3299" i="2" s="1"/>
  <c r="AO3470" i="2"/>
  <c r="AP3470" i="2" s="1"/>
  <c r="AO3474" i="2"/>
  <c r="AP3474" i="2" s="1"/>
  <c r="AO3478" i="2"/>
  <c r="AP3478" i="2" s="1"/>
  <c r="AO3482" i="2"/>
  <c r="AP3482" i="2" s="1"/>
  <c r="AO3486" i="2"/>
  <c r="AP3486" i="2" s="1"/>
  <c r="AO3490" i="2"/>
  <c r="AP3490" i="2" s="1"/>
  <c r="AO3494" i="2"/>
  <c r="AP3494" i="2" s="1"/>
  <c r="AO3498" i="2"/>
  <c r="AP3498" i="2" s="1"/>
  <c r="AO3623" i="2"/>
  <c r="AP3623" i="2" s="1"/>
  <c r="AO3627" i="2"/>
  <c r="AP3627" i="2" s="1"/>
  <c r="AO4347" i="2"/>
  <c r="AP4347" i="2" s="1"/>
  <c r="AO7306" i="2"/>
  <c r="AP7306" i="2" s="1"/>
  <c r="AO7341" i="2"/>
  <c r="AP7341" i="2" s="1"/>
  <c r="AO7345" i="2"/>
  <c r="AP7345" i="2" s="1"/>
  <c r="AO7349" i="2"/>
  <c r="AP7349" i="2" s="1"/>
  <c r="AO7353" i="2"/>
  <c r="AP7353" i="2" s="1"/>
  <c r="AO7357" i="2"/>
  <c r="AO7361" i="2"/>
  <c r="AO7365" i="2"/>
  <c r="AP7365" i="2" s="1"/>
  <c r="AM7356" i="2"/>
  <c r="AP7356" i="2" s="1"/>
  <c r="AM7359" i="2"/>
  <c r="AP7359" i="2" s="1"/>
  <c r="AM7363" i="2"/>
  <c r="AP7363" i="2" s="1"/>
  <c r="AM7367" i="2"/>
  <c r="AP7367" i="2" s="1"/>
  <c r="AM7434" i="2"/>
  <c r="AP7434" i="2" s="1"/>
  <c r="AM7438" i="2"/>
  <c r="AP7438" i="2" s="1"/>
  <c r="AM7442" i="2"/>
  <c r="AP7442" i="2" s="1"/>
  <c r="AM7446" i="2"/>
  <c r="AP7446" i="2" s="1"/>
  <c r="AM7453" i="2"/>
  <c r="AP7453" i="2" s="1"/>
  <c r="AM7457" i="2"/>
  <c r="AP7457" i="2" s="1"/>
  <c r="AM7461" i="2"/>
  <c r="AP7461" i="2" s="1"/>
  <c r="AM7465" i="2"/>
  <c r="AP7465" i="2" s="1"/>
  <c r="AM7469" i="2"/>
  <c r="AP7469" i="2" s="1"/>
  <c r="AM7567" i="2"/>
  <c r="AP7567" i="2" s="1"/>
  <c r="AM7571" i="2"/>
  <c r="AP7571" i="2" s="1"/>
  <c r="AM7575" i="2"/>
  <c r="AP7575" i="2" s="1"/>
  <c r="AO7593" i="2"/>
  <c r="AM7366" i="2"/>
  <c r="AM7433" i="2"/>
  <c r="AM7437" i="2"/>
  <c r="AP7437" i="2" s="1"/>
  <c r="AM7441" i="2"/>
  <c r="AP7441" i="2" s="1"/>
  <c r="AM7445" i="2"/>
  <c r="AM7452" i="2"/>
  <c r="AM7456" i="2"/>
  <c r="AP7456" i="2" s="1"/>
  <c r="AM7460" i="2"/>
  <c r="AP7460" i="2" s="1"/>
  <c r="AM7464" i="2"/>
  <c r="AM7468" i="2"/>
  <c r="AM7566" i="2"/>
  <c r="AP7566" i="2" s="1"/>
  <c r="AM7570" i="2"/>
  <c r="AP7570" i="2" s="1"/>
  <c r="AM7574" i="2"/>
  <c r="AM7578" i="2"/>
  <c r="AM7580" i="2"/>
  <c r="AP7580" i="2" s="1"/>
  <c r="AO7581" i="2"/>
  <c r="AM7584" i="2"/>
  <c r="AP7584" i="2" s="1"/>
  <c r="AO7585" i="2"/>
  <c r="AM7588" i="2"/>
  <c r="AP7588" i="2" s="1"/>
  <c r="AO7589" i="2"/>
  <c r="AO7579" i="2"/>
  <c r="AP7579" i="2" s="1"/>
  <c r="AO7594" i="2"/>
  <c r="AP7594" i="2" s="1"/>
  <c r="AP7673" i="2"/>
  <c r="AM7583" i="2"/>
  <c r="AP7583" i="2" s="1"/>
  <c r="AM7587" i="2"/>
  <c r="AM7591" i="2"/>
  <c r="AM7595" i="2"/>
  <c r="AP7595" i="2" s="1"/>
  <c r="AM7663" i="2"/>
  <c r="AP7663" i="2" s="1"/>
  <c r="AM7667" i="2"/>
  <c r="AM7671" i="2"/>
  <c r="AM7678" i="2"/>
  <c r="AP7678" i="2" s="1"/>
  <c r="AM7685" i="2"/>
  <c r="AP7685" i="2" s="1"/>
  <c r="AM7722" i="2"/>
  <c r="AM7726" i="2"/>
  <c r="AM7749" i="2"/>
  <c r="AP7749" i="2" s="1"/>
  <c r="AM7763" i="2"/>
  <c r="AP7763" i="2" s="1"/>
  <c r="AM7767" i="2"/>
  <c r="AM7771" i="2"/>
  <c r="AP7771" i="2" s="1"/>
  <c r="AM7776" i="2"/>
  <c r="AM7856" i="2"/>
  <c r="AP7856" i="2" s="1"/>
  <c r="AM7860" i="2"/>
  <c r="AM7863" i="2"/>
  <c r="AP7863" i="2" s="1"/>
  <c r="AO7866" i="2"/>
  <c r="AP7866" i="2" s="1"/>
  <c r="AO7868" i="2"/>
  <c r="AP7868" i="2" s="1"/>
  <c r="AO7869" i="2"/>
  <c r="AO7871" i="2"/>
  <c r="AP7871" i="2" s="1"/>
  <c r="AO7873" i="2"/>
  <c r="AP7873" i="2" s="1"/>
  <c r="AO7874" i="2"/>
  <c r="AO7956" i="2"/>
  <c r="AP7956" i="2" s="1"/>
  <c r="AO7958" i="2"/>
  <c r="AP7958" i="2" s="1"/>
  <c r="AO7959" i="2"/>
  <c r="AP7959" i="2" s="1"/>
  <c r="AO7960" i="2"/>
  <c r="AP7960" i="2" s="1"/>
  <c r="AO7965" i="2"/>
  <c r="AP7965" i="2" s="1"/>
  <c r="AO7966" i="2"/>
  <c r="AP7966" i="2" s="1"/>
  <c r="AO7967" i="2"/>
  <c r="AP7967" i="2" s="1"/>
  <c r="AO7969" i="2"/>
  <c r="AP7969" i="2" s="1"/>
  <c r="AM7662" i="2"/>
  <c r="AM7666" i="2"/>
  <c r="AM7670" i="2"/>
  <c r="AP7670" i="2" s="1"/>
  <c r="AM7674" i="2"/>
  <c r="AP7674" i="2" s="1"/>
  <c r="AM7684" i="2"/>
  <c r="AM7721" i="2"/>
  <c r="AP7721" i="2" s="1"/>
  <c r="AM7725" i="2"/>
  <c r="AM7748" i="2"/>
  <c r="AM7762" i="2"/>
  <c r="AP7762" i="2" s="1"/>
  <c r="AM7766" i="2"/>
  <c r="AP7766" i="2" s="1"/>
  <c r="AM7770" i="2"/>
  <c r="AP7770" i="2" s="1"/>
  <c r="AM7775" i="2"/>
  <c r="AP7775" i="2" s="1"/>
  <c r="AM7854" i="2"/>
  <c r="AP7854" i="2" s="1"/>
  <c r="AM7859" i="2"/>
  <c r="AP7859" i="2" s="1"/>
  <c r="AM7865" i="2"/>
  <c r="AP7865" i="2" s="1"/>
  <c r="AO7970" i="2"/>
  <c r="AM7971" i="2"/>
  <c r="AP7971" i="2" s="1"/>
  <c r="AO7973" i="2"/>
  <c r="AP7973" i="2" s="1"/>
  <c r="AM7975" i="2"/>
  <c r="AP7975" i="2" s="1"/>
  <c r="AO7977" i="2"/>
  <c r="AP7977" i="2" s="1"/>
  <c r="AM7979" i="2"/>
  <c r="AP7979" i="2" s="1"/>
  <c r="AO7981" i="2"/>
  <c r="AP7981" i="2" s="1"/>
  <c r="AM7983" i="2"/>
  <c r="AP7983" i="2" s="1"/>
  <c r="AO7985" i="2"/>
  <c r="AP7985" i="2" s="1"/>
  <c r="AM7987" i="2"/>
  <c r="AP7987" i="2" s="1"/>
  <c r="AO7989" i="2"/>
  <c r="AP7989" i="2" s="1"/>
  <c r="AM7991" i="2"/>
  <c r="AP7991" i="2" s="1"/>
  <c r="AO7993" i="2"/>
  <c r="AP7993" i="2" s="1"/>
  <c r="AM7995" i="2"/>
  <c r="AP7995" i="2" s="1"/>
  <c r="AO7997" i="2"/>
  <c r="AP7997" i="2" s="1"/>
  <c r="AM7999" i="2"/>
  <c r="AP7999" i="2" s="1"/>
  <c r="AO8001" i="2"/>
  <c r="AP8001" i="2" s="1"/>
  <c r="AM8003" i="2"/>
  <c r="AP8003" i="2" s="1"/>
  <c r="AO8005" i="2"/>
  <c r="AP8005" i="2" s="1"/>
  <c r="AM8007" i="2"/>
  <c r="AP8007" i="2" s="1"/>
  <c r="AM8011" i="2"/>
  <c r="AP8011" i="2" s="1"/>
  <c r="AM8015" i="2"/>
  <c r="AP8015" i="2" s="1"/>
  <c r="AM8091" i="2"/>
  <c r="AP8091" i="2" s="1"/>
  <c r="AM8095" i="2"/>
  <c r="AP8095" i="2" s="1"/>
  <c r="AM8099" i="2"/>
  <c r="AP8099" i="2" s="1"/>
  <c r="AM8168" i="2"/>
  <c r="AP8168" i="2" s="1"/>
  <c r="AM7970" i="2"/>
  <c r="AO7972" i="2"/>
  <c r="AM7974" i="2"/>
  <c r="AO7976" i="2"/>
  <c r="AP7976" i="2" s="1"/>
  <c r="AM7978" i="2"/>
  <c r="AO7980" i="2"/>
  <c r="AP7980" i="2" s="1"/>
  <c r="AM7982" i="2"/>
  <c r="AO7984" i="2"/>
  <c r="AP7984" i="2" s="1"/>
  <c r="AM7986" i="2"/>
  <c r="AP7986" i="2" s="1"/>
  <c r="AO7988" i="2"/>
  <c r="AM7990" i="2"/>
  <c r="AO7992" i="2"/>
  <c r="AP7992" i="2" s="1"/>
  <c r="AM7994" i="2"/>
  <c r="AO7996" i="2"/>
  <c r="AP7996" i="2" s="1"/>
  <c r="AM7998" i="2"/>
  <c r="AO8000" i="2"/>
  <c r="AP8000" i="2" s="1"/>
  <c r="AM8002" i="2"/>
  <c r="AP8002" i="2" s="1"/>
  <c r="AO8004" i="2"/>
  <c r="AM8006" i="2"/>
  <c r="AO8008" i="2"/>
  <c r="AP8008" i="2" s="1"/>
  <c r="AM8010" i="2"/>
  <c r="AO8012" i="2"/>
  <c r="AP8012" i="2" s="1"/>
  <c r="AM8014" i="2"/>
  <c r="AO8088" i="2"/>
  <c r="AP8088" i="2" s="1"/>
  <c r="AO8092" i="2"/>
  <c r="AO8096" i="2"/>
  <c r="AO8100" i="2"/>
  <c r="AO8173" i="2"/>
  <c r="AP8173" i="2" s="1"/>
  <c r="AH1914" i="2"/>
  <c r="AH479" i="2"/>
  <c r="AH564" i="2"/>
  <c r="AH572" i="2"/>
  <c r="AH580" i="2"/>
  <c r="AH588" i="2"/>
  <c r="AH670" i="2"/>
  <c r="AH769" i="2"/>
  <c r="AH785" i="2"/>
  <c r="AH1401" i="2"/>
  <c r="AH1922" i="2"/>
  <c r="AH76" i="2"/>
  <c r="AH190" i="2"/>
  <c r="AH232" i="2"/>
  <c r="AH556" i="2"/>
  <c r="AH662" i="2"/>
  <c r="AH761" i="2"/>
  <c r="AH777" i="2"/>
  <c r="AH235" i="2"/>
  <c r="AH496" i="2"/>
  <c r="AH558" i="2"/>
  <c r="AH566" i="2"/>
  <c r="AH574" i="2"/>
  <c r="AH582" i="2"/>
  <c r="AH656" i="2"/>
  <c r="AH664" i="2"/>
  <c r="AH672" i="2"/>
  <c r="AH763" i="2"/>
  <c r="AH771" i="2"/>
  <c r="AH779" i="2"/>
  <c r="AH787" i="2"/>
  <c r="AH1930" i="2"/>
  <c r="AH5" i="2"/>
  <c r="AH46" i="2"/>
  <c r="AH50" i="2"/>
  <c r="AH85" i="2"/>
  <c r="AH97" i="2"/>
  <c r="AH45" i="2"/>
  <c r="AH49" i="2"/>
  <c r="AH75" i="2"/>
  <c r="AH84" i="2"/>
  <c r="AH96" i="2"/>
  <c r="AH141" i="2"/>
  <c r="AH224" i="2"/>
  <c r="AH478" i="2"/>
  <c r="AH555" i="2"/>
  <c r="AH563" i="2"/>
  <c r="AH571" i="2"/>
  <c r="AH579" i="2"/>
  <c r="AH587" i="2"/>
  <c r="AH661" i="2"/>
  <c r="AH669" i="2"/>
  <c r="AH760" i="2"/>
  <c r="AH768" i="2"/>
  <c r="AH776" i="2"/>
  <c r="AH784" i="2"/>
  <c r="AH864" i="2"/>
  <c r="AH1906" i="2"/>
  <c r="AH1938" i="2"/>
  <c r="AH1902" i="2"/>
  <c r="AH1910" i="2"/>
  <c r="AH1918" i="2"/>
  <c r="AH1926" i="2"/>
  <c r="AH1934" i="2"/>
  <c r="AH1942" i="2"/>
  <c r="AH1944" i="2"/>
  <c r="AH1946" i="2"/>
  <c r="AH1948" i="2"/>
  <c r="AH1950" i="2"/>
  <c r="AH1952" i="2"/>
  <c r="AH1954" i="2"/>
  <c r="AH1956" i="2"/>
  <c r="AH1870" i="2"/>
  <c r="AH1885" i="2"/>
  <c r="AH1967" i="2"/>
  <c r="AH1969" i="2"/>
  <c r="AH1971" i="2"/>
  <c r="AH1973" i="2"/>
  <c r="AH1975" i="2"/>
  <c r="AH1977" i="2"/>
  <c r="AH1979" i="2"/>
  <c r="AH1981" i="2"/>
  <c r="AH1983" i="2"/>
  <c r="AH1985" i="2"/>
  <c r="AH1987" i="2"/>
  <c r="AH1989" i="2"/>
  <c r="AH1991" i="2"/>
  <c r="AH1993" i="2"/>
  <c r="AH1995" i="2"/>
  <c r="AH1997" i="2"/>
  <c r="AH1999" i="2"/>
  <c r="AH2001" i="2"/>
  <c r="AH2003" i="2"/>
  <c r="AH2005" i="2"/>
  <c r="AH2007" i="2"/>
  <c r="AH2009" i="2"/>
  <c r="AH2011" i="2"/>
  <c r="AH2013" i="2"/>
  <c r="AH2015" i="2"/>
  <c r="AH2017" i="2"/>
  <c r="AH2103" i="2"/>
  <c r="AH2167" i="2"/>
  <c r="AH2170" i="2"/>
  <c r="AH2203" i="2"/>
  <c r="AH2255" i="2"/>
  <c r="AH2267" i="2"/>
  <c r="AH2274" i="2"/>
  <c r="AH2293" i="2"/>
  <c r="AH2303" i="2"/>
  <c r="AH2314" i="2"/>
  <c r="AH2323" i="2"/>
  <c r="AH2329" i="2"/>
  <c r="AH2331" i="2"/>
  <c r="AH2333" i="2"/>
  <c r="AH2020" i="2"/>
  <c r="AH2104" i="2"/>
  <c r="AH2107" i="2"/>
  <c r="AH2171" i="2"/>
  <c r="AH2200" i="2"/>
  <c r="AH2257" i="2"/>
  <c r="AH2265" i="2"/>
  <c r="AH2279" i="2"/>
  <c r="AH2289" i="2"/>
  <c r="AH2305" i="2"/>
  <c r="AH2311" i="2"/>
  <c r="AH2319" i="2"/>
  <c r="AH2328" i="2"/>
  <c r="AH2330" i="2"/>
  <c r="AH2332" i="2"/>
  <c r="AH2334" i="2"/>
  <c r="AH2336" i="2"/>
  <c r="AH2338" i="2"/>
  <c r="AH2340" i="2"/>
  <c r="AH2342" i="2"/>
  <c r="AH2344" i="2"/>
  <c r="AH2346" i="2"/>
  <c r="AH2348" i="2"/>
  <c r="AH2350" i="2"/>
  <c r="AH2352" i="2"/>
  <c r="AH2354" i="2"/>
  <c r="AH2356" i="2"/>
  <c r="AH2358" i="2"/>
  <c r="AH2360" i="2"/>
  <c r="AH2362" i="2"/>
  <c r="AH2364" i="2"/>
  <c r="AH2531" i="2"/>
  <c r="AH2532" i="2"/>
  <c r="AH2533" i="2"/>
  <c r="AH2535" i="2"/>
  <c r="AH2537" i="2"/>
  <c r="AH2539" i="2"/>
  <c r="AH2540" i="2"/>
  <c r="AH2541" i="2"/>
  <c r="AH2542" i="2"/>
  <c r="AH2543" i="2"/>
  <c r="AH2544" i="2"/>
  <c r="AH2545" i="2"/>
  <c r="AH2546" i="2"/>
  <c r="AH2547" i="2"/>
  <c r="AH2548" i="2"/>
  <c r="AH2549" i="2"/>
  <c r="AH2550" i="2"/>
  <c r="AH2551" i="2"/>
  <c r="AH2552" i="2"/>
  <c r="AH2553" i="2"/>
  <c r="AH2554" i="2"/>
  <c r="AH2555" i="2"/>
  <c r="AH2556" i="2"/>
  <c r="AH2557" i="2"/>
  <c r="AH2558" i="2"/>
  <c r="AH2559" i="2"/>
  <c r="AH2560" i="2"/>
  <c r="AH2561" i="2"/>
  <c r="AH2562" i="2"/>
  <c r="AH2563" i="2"/>
  <c r="AH2564" i="2"/>
  <c r="AH2565" i="2"/>
  <c r="AH2566" i="2"/>
  <c r="AH2567" i="2"/>
  <c r="AH2568" i="2"/>
  <c r="AH2569" i="2"/>
  <c r="AH2570" i="2"/>
  <c r="AH2571" i="2"/>
  <c r="AH2572" i="2"/>
  <c r="AH2573" i="2"/>
  <c r="AH2574" i="2"/>
  <c r="AH2575" i="2"/>
  <c r="AH2576" i="2"/>
  <c r="AH2577" i="2"/>
  <c r="AH2578" i="2"/>
  <c r="AH2579" i="2"/>
  <c r="AH2751" i="2"/>
  <c r="AH2752" i="2"/>
  <c r="AH2758" i="2"/>
  <c r="AH2759" i="2"/>
  <c r="AH2760" i="2"/>
  <c r="AH2761" i="2"/>
  <c r="AH2762" i="2"/>
  <c r="AH2534" i="2"/>
  <c r="AH2536" i="2"/>
  <c r="AH2538" i="2"/>
  <c r="AH2768" i="2"/>
  <c r="AH2779" i="2"/>
  <c r="AH2781" i="2"/>
  <c r="AH2789" i="2"/>
  <c r="AH2796" i="2"/>
  <c r="AH2798" i="2"/>
  <c r="AH2800" i="2"/>
  <c r="AH2802" i="2"/>
  <c r="AH2806" i="2"/>
  <c r="AH3089" i="2"/>
  <c r="AH3091" i="2"/>
  <c r="AH3093" i="2"/>
  <c r="AH3095" i="2"/>
  <c r="AH3097" i="2"/>
  <c r="AH3100" i="2"/>
  <c r="AH3102" i="2"/>
  <c r="AH3128" i="2"/>
  <c r="AH3236" i="2"/>
  <c r="AH3238" i="2"/>
  <c r="AH3240" i="2"/>
  <c r="AH3261" i="2"/>
  <c r="AH3263" i="2"/>
  <c r="AH3265" i="2"/>
  <c r="AH3267" i="2"/>
  <c r="AH3269" i="2"/>
  <c r="AH3271" i="2"/>
  <c r="AH3273" i="2"/>
  <c r="AH3275" i="2"/>
  <c r="AH3277" i="2"/>
  <c r="AH3279" i="2"/>
  <c r="AH3281" i="2"/>
  <c r="AH3283" i="2"/>
  <c r="AH3285" i="2"/>
  <c r="AH3287" i="2"/>
  <c r="AH3290" i="2"/>
  <c r="AH3291" i="2"/>
  <c r="AH3297" i="2"/>
  <c r="AH3299" i="2"/>
  <c r="AH3301" i="2"/>
  <c r="AH3470" i="2"/>
  <c r="AH3472" i="2"/>
  <c r="AH3288" i="2"/>
  <c r="AH3289" i="2"/>
  <c r="AH3292" i="2"/>
  <c r="AH3293" i="2"/>
  <c r="AH3480" i="2"/>
  <c r="AH3485" i="2"/>
  <c r="AH3488" i="2"/>
  <c r="AH3491" i="2"/>
  <c r="AH3495" i="2"/>
  <c r="AH3499" i="2"/>
  <c r="AH3624" i="2"/>
  <c r="AH3628" i="2"/>
  <c r="AH7303" i="2"/>
  <c r="AH7307" i="2"/>
  <c r="AH7342" i="2"/>
  <c r="AH7346" i="2"/>
  <c r="AH7350" i="2"/>
  <c r="AH7354" i="2"/>
  <c r="AH7358" i="2"/>
  <c r="AH7362" i="2"/>
  <c r="AH7366" i="2"/>
  <c r="AH7433" i="2"/>
  <c r="AH7437" i="2"/>
  <c r="AH7441" i="2"/>
  <c r="AH7445" i="2"/>
  <c r="AH7452" i="2"/>
  <c r="AH7456" i="2"/>
  <c r="AH7460" i="2"/>
  <c r="AH7464" i="2"/>
  <c r="AH7574" i="2"/>
  <c r="AH7583" i="2"/>
  <c r="AH7587" i="2"/>
  <c r="AH7590" i="2"/>
  <c r="AH7594" i="2"/>
  <c r="AH7962" i="2"/>
  <c r="AH3474" i="2"/>
  <c r="AH3476" i="2"/>
  <c r="AH3478" i="2"/>
  <c r="AH3483" i="2"/>
  <c r="AH3486" i="2"/>
  <c r="AH3492" i="2"/>
  <c r="AH3496" i="2"/>
  <c r="AH3500" i="2"/>
  <c r="AH3625" i="2"/>
  <c r="AH3629" i="2"/>
  <c r="AH7304" i="2"/>
  <c r="AH7308" i="2"/>
  <c r="AH7343" i="2"/>
  <c r="AH7347" i="2"/>
  <c r="AH7351" i="2"/>
  <c r="AH7355" i="2"/>
  <c r="AH7359" i="2"/>
  <c r="AH7363" i="2"/>
  <c r="AH7367" i="2"/>
  <c r="AH7434" i="2"/>
  <c r="AH7438" i="2"/>
  <c r="AH7442" i="2"/>
  <c r="AH7446" i="2"/>
  <c r="AH7453" i="2"/>
  <c r="AH7457" i="2"/>
  <c r="AH7461" i="2"/>
  <c r="AH7465" i="2"/>
  <c r="AH7575" i="2"/>
  <c r="AH7579" i="2"/>
  <c r="AH7582" i="2"/>
  <c r="AH7586" i="2"/>
  <c r="AH7673" i="2"/>
  <c r="AH7872" i="2"/>
  <c r="AH7578" i="2"/>
  <c r="AH7670" i="2"/>
  <c r="AH7980" i="2"/>
  <c r="AH7662" i="2"/>
  <c r="AH7666" i="2"/>
  <c r="AH7972" i="2"/>
  <c r="AH7674" i="2"/>
  <c r="AH7683" i="2"/>
  <c r="AH7684" i="2"/>
  <c r="AH7720" i="2"/>
  <c r="AH7721" i="2"/>
  <c r="AH7724" i="2"/>
  <c r="AH7725" i="2"/>
  <c r="AH7747" i="2"/>
  <c r="AH7748" i="2"/>
  <c r="AH7751" i="2"/>
  <c r="AH7762" i="2"/>
  <c r="AH7765" i="2"/>
  <c r="AH7766" i="2"/>
  <c r="AH7769" i="2"/>
  <c r="AH7770" i="2"/>
  <c r="AH7774" i="2"/>
  <c r="AH7775" i="2"/>
  <c r="AH7778" i="2"/>
  <c r="AH7854" i="2"/>
  <c r="AH7858" i="2"/>
  <c r="AH7859" i="2"/>
  <c r="AH7992" i="2"/>
  <c r="AH7996" i="2"/>
  <c r="AH8000" i="2"/>
  <c r="AH8004" i="2"/>
  <c r="AH8008" i="2"/>
  <c r="AH8012" i="2"/>
  <c r="AH7868" i="2"/>
  <c r="AH7873" i="2"/>
  <c r="AH7958" i="2"/>
  <c r="AH7965" i="2"/>
  <c r="AH7969" i="2"/>
  <c r="AH7973" i="2"/>
  <c r="AH7977" i="2"/>
  <c r="AH7981" i="2"/>
  <c r="AH7985" i="2"/>
  <c r="AH7989" i="2"/>
  <c r="AH7993" i="2"/>
  <c r="AH7997" i="2"/>
  <c r="AH8001" i="2"/>
  <c r="AH8005" i="2"/>
  <c r="AH8009" i="2"/>
  <c r="AP3296" i="2" l="1"/>
  <c r="AP3116" i="2"/>
  <c r="AP2800" i="2"/>
  <c r="AP2544" i="2"/>
  <c r="AP2351" i="2"/>
  <c r="AP2335" i="2"/>
  <c r="AP2251" i="2"/>
  <c r="AP2012" i="2"/>
  <c r="AP564" i="2"/>
  <c r="AP140" i="2"/>
  <c r="AP7440" i="2"/>
  <c r="AP2017" i="2"/>
  <c r="AP2573" i="2"/>
  <c r="AP5" i="2"/>
  <c r="AP8102" i="2"/>
  <c r="AP48" i="2"/>
  <c r="AP3270" i="2"/>
  <c r="AP2340" i="2"/>
  <c r="AP2557" i="2"/>
  <c r="AP7666" i="2"/>
  <c r="AP7358" i="2"/>
  <c r="AP7342" i="2"/>
  <c r="AP3624" i="2"/>
  <c r="AP3265" i="2"/>
  <c r="AP3112" i="2"/>
  <c r="AP1992" i="2"/>
  <c r="AP1953" i="2"/>
  <c r="AP1937" i="2"/>
  <c r="AP1921" i="2"/>
  <c r="AP1905" i="2"/>
  <c r="AP1889" i="2"/>
  <c r="AP1861" i="2"/>
  <c r="AP1659" i="2"/>
  <c r="AP1643" i="2"/>
  <c r="AP1627" i="2"/>
  <c r="AP8089" i="2"/>
  <c r="AP3476" i="2"/>
  <c r="AP2311" i="2"/>
  <c r="AP2001" i="2"/>
  <c r="AP2539" i="2"/>
  <c r="AP1419" i="2"/>
  <c r="AP787" i="2"/>
  <c r="AP771" i="2"/>
  <c r="AP3105" i="2"/>
  <c r="AP2780" i="2"/>
  <c r="AP7444" i="2"/>
  <c r="AP574" i="2"/>
  <c r="AP235" i="2"/>
  <c r="AP8100" i="2"/>
  <c r="AP8014" i="2"/>
  <c r="AP7998" i="2"/>
  <c r="AP7982" i="2"/>
  <c r="AP3495" i="2"/>
  <c r="AP3479" i="2"/>
  <c r="AP3289" i="2"/>
  <c r="AP3273" i="2"/>
  <c r="AP2751" i="2"/>
  <c r="AP2540" i="2"/>
  <c r="AP1985" i="2"/>
  <c r="AP2106" i="2"/>
  <c r="AP580" i="2"/>
  <c r="AP479" i="2"/>
  <c r="AP2356" i="2"/>
  <c r="AP2107" i="2"/>
  <c r="AP7463" i="2"/>
  <c r="AP85" i="2"/>
  <c r="AP672" i="2"/>
  <c r="AP8090" i="2"/>
  <c r="AP3297" i="2"/>
  <c r="AP2009" i="2"/>
  <c r="AP2355" i="2"/>
  <c r="AP2016" i="2"/>
  <c r="AP1961" i="2"/>
  <c r="AP1945" i="2"/>
  <c r="AP1929" i="2"/>
  <c r="AP1913" i="2"/>
  <c r="AP1897" i="2"/>
  <c r="AP1870" i="2"/>
  <c r="AP1667" i="2"/>
  <c r="AP1466" i="2"/>
  <c r="AP1449" i="2"/>
  <c r="AP7569" i="2"/>
  <c r="AP8092" i="2"/>
  <c r="AP7776" i="2"/>
  <c r="AP3100" i="2"/>
  <c r="AP2768" i="2"/>
  <c r="AP2560" i="2"/>
  <c r="AP582" i="2"/>
  <c r="AP3129" i="2"/>
  <c r="AP2332" i="2"/>
  <c r="AP572" i="2"/>
  <c r="AP232" i="2"/>
  <c r="AP588" i="2"/>
  <c r="AP3484" i="2"/>
  <c r="AP3301" i="2"/>
  <c r="AP2752" i="2"/>
  <c r="AP2289" i="2"/>
  <c r="AP7974" i="2"/>
  <c r="AP7869" i="2"/>
  <c r="AP7767" i="2"/>
  <c r="AP7722" i="2"/>
  <c r="AP7667" i="2"/>
  <c r="AP7587" i="2"/>
  <c r="AP7574" i="2"/>
  <c r="AP7464" i="2"/>
  <c r="AP7445" i="2"/>
  <c r="AP7366" i="2"/>
  <c r="AP3124" i="2"/>
  <c r="AP2552" i="2"/>
  <c r="AP2532" i="2"/>
  <c r="AP1959" i="2"/>
  <c r="AP1927" i="2"/>
  <c r="AP1895" i="2"/>
  <c r="AP1665" i="2"/>
  <c r="AP1645" i="2"/>
  <c r="AP1629" i="2"/>
  <c r="AP3493" i="2"/>
  <c r="AP664" i="2"/>
  <c r="AP8006" i="2"/>
  <c r="AP7990" i="2"/>
  <c r="AP556" i="2"/>
  <c r="AP78" i="2"/>
  <c r="AP8094" i="2"/>
  <c r="AP8004" i="2"/>
  <c r="AP7988" i="2"/>
  <c r="AP7972" i="2"/>
  <c r="AP7725" i="2"/>
  <c r="AP7350" i="2"/>
  <c r="AP7303" i="2"/>
  <c r="AP3238" i="2"/>
  <c r="AP2547" i="2"/>
  <c r="AP2343" i="2"/>
  <c r="AP2272" i="2"/>
  <c r="AP2004" i="2"/>
  <c r="AP1651" i="2"/>
  <c r="AP1635" i="2"/>
  <c r="AP1619" i="2"/>
  <c r="AP3492" i="2"/>
  <c r="AP2364" i="2"/>
  <c r="AP2200" i="2"/>
  <c r="AP1977" i="2"/>
  <c r="AP496" i="2"/>
  <c r="AP50" i="2"/>
  <c r="AP2565" i="2"/>
  <c r="AP1993" i="2"/>
  <c r="AP7455" i="2"/>
  <c r="AP1428" i="2"/>
  <c r="AP1404" i="2"/>
  <c r="AP779" i="2"/>
  <c r="AP763" i="2"/>
  <c r="AP3473" i="2"/>
  <c r="AP2348" i="2"/>
  <c r="AP7305" i="2"/>
  <c r="AP8101" i="2"/>
  <c r="AP8009" i="2"/>
  <c r="AP2549" i="2"/>
  <c r="AP7684" i="2"/>
  <c r="AP3487" i="2"/>
  <c r="AP3471" i="2"/>
  <c r="AP3281" i="2"/>
  <c r="AP3095" i="2"/>
  <c r="AP2764" i="2"/>
  <c r="AP2301" i="2"/>
  <c r="AP2102" i="2"/>
  <c r="AP1980" i="2"/>
  <c r="AP577" i="2"/>
  <c r="AP234" i="2"/>
  <c r="AP7577" i="2"/>
  <c r="AP566" i="2"/>
  <c r="AP190" i="2"/>
  <c r="AP3282" i="2"/>
  <c r="AP3088" i="2"/>
  <c r="AP7447" i="2"/>
  <c r="AP7672" i="2"/>
  <c r="AP3481" i="2"/>
  <c r="AP3266" i="2"/>
  <c r="AP3114" i="2"/>
  <c r="AP2099" i="2"/>
  <c r="AP1899" i="2"/>
  <c r="AP7585" i="2"/>
  <c r="AP7864" i="2"/>
  <c r="AP7601" i="2"/>
  <c r="AP7435" i="2"/>
  <c r="AP7573" i="2"/>
  <c r="AP3096" i="2"/>
  <c r="AP2553" i="2"/>
  <c r="AP2352" i="2"/>
  <c r="AP2013" i="2"/>
  <c r="AP1668" i="2"/>
  <c r="AP7662" i="2"/>
  <c r="AP7726" i="2"/>
  <c r="AP7671" i="2"/>
  <c r="AP7591" i="2"/>
  <c r="AP2796" i="2"/>
  <c r="AP2309" i="2"/>
  <c r="AP1984" i="2"/>
  <c r="AP1639" i="2"/>
  <c r="AP1623" i="2"/>
  <c r="AP581" i="2"/>
  <c r="AP476" i="2"/>
  <c r="AP7748" i="2"/>
  <c r="AP7307" i="2"/>
  <c r="AP2536" i="2"/>
  <c r="AP1965" i="2"/>
  <c r="AP1933" i="2"/>
  <c r="AP1901" i="2"/>
  <c r="AP1671" i="2"/>
  <c r="AP1903" i="2"/>
  <c r="AP1649" i="2"/>
  <c r="AP1633" i="2"/>
  <c r="AP1471" i="2"/>
  <c r="AP1453" i="2"/>
  <c r="AP1437" i="2"/>
  <c r="AP7" i="2"/>
  <c r="AP576" i="2"/>
  <c r="AP95" i="2"/>
  <c r="AP668" i="2"/>
  <c r="AP570" i="2"/>
  <c r="AP2303" i="2"/>
  <c r="AP2336" i="2"/>
  <c r="AP2255" i="2"/>
  <c r="AP3239" i="2"/>
  <c r="AP7436" i="2"/>
  <c r="AP2569" i="2"/>
  <c r="AP8096" i="2"/>
  <c r="AP7860" i="2"/>
  <c r="AP7354" i="2"/>
  <c r="AP3499" i="2"/>
  <c r="AP3294" i="2"/>
  <c r="AP3261" i="2"/>
  <c r="AP3108" i="2"/>
  <c r="AP1949" i="2"/>
  <c r="AP1917" i="2"/>
  <c r="AP1885" i="2"/>
  <c r="AP1655" i="2"/>
  <c r="AP1673" i="2"/>
  <c r="AP1617" i="2"/>
  <c r="AP8010" i="2"/>
  <c r="AP7994" i="2"/>
  <c r="AP7978" i="2"/>
  <c r="AP7874" i="2"/>
  <c r="AP7578" i="2"/>
  <c r="AP7468" i="2"/>
  <c r="AP7452" i="2"/>
  <c r="AP7433" i="2"/>
  <c r="AP3104" i="2"/>
  <c r="AP2779" i="2"/>
  <c r="AP2564" i="2"/>
  <c r="AP2347" i="2"/>
  <c r="AP2284" i="2"/>
  <c r="AP2008" i="2"/>
  <c r="AP475" i="2"/>
  <c r="AP7857" i="2"/>
  <c r="AP3477" i="2"/>
  <c r="AP554" i="2"/>
  <c r="AP1997" i="2"/>
  <c r="AP2533" i="2"/>
  <c r="AP8013" i="2"/>
  <c r="AP1981" i="2"/>
  <c r="AP3472" i="2"/>
  <c r="AP7369" i="2"/>
  <c r="AP2551" i="2"/>
  <c r="AP2761" i="2"/>
  <c r="AP7750" i="2"/>
  <c r="AP7679" i="2"/>
  <c r="AP3235" i="2"/>
  <c r="AP3101" i="2"/>
  <c r="AP2769" i="2"/>
  <c r="AP3480" i="2"/>
  <c r="AP2545" i="2"/>
  <c r="AP7593" i="2"/>
  <c r="AP1616" i="2"/>
  <c r="AP663" i="2"/>
  <c r="AP7589" i="2"/>
  <c r="AP1976" i="2"/>
  <c r="AP667" i="2"/>
  <c r="AP1950" i="2"/>
  <c r="AP1656" i="2"/>
  <c r="AP7668" i="2"/>
  <c r="AP3113" i="2"/>
  <c r="AP7304" i="2"/>
  <c r="AP585" i="2"/>
  <c r="AP2167" i="2"/>
  <c r="AP671" i="2"/>
  <c r="AP1972" i="2"/>
  <c r="AP1970" i="2"/>
  <c r="AP2341" i="2"/>
  <c r="AP2018" i="2"/>
  <c r="AP1669" i="2"/>
  <c r="AP1886" i="2"/>
  <c r="AP1979" i="2"/>
  <c r="AP2314" i="2"/>
  <c r="AP1613" i="2"/>
  <c r="AP567" i="2"/>
  <c r="AP7581" i="2"/>
  <c r="AP1940" i="2"/>
  <c r="AP1908" i="2"/>
  <c r="AP1865" i="2"/>
  <c r="AP7454" i="2"/>
  <c r="AP3263" i="2"/>
  <c r="AP3110" i="2"/>
  <c r="AP2794" i="2"/>
  <c r="AP3274" i="2"/>
  <c r="AP3118" i="2"/>
  <c r="AP2802" i="2"/>
  <c r="AP7576" i="2"/>
  <c r="AP2765" i="2"/>
  <c r="AP1443" i="2"/>
  <c r="AP2305" i="2"/>
  <c r="AP7361" i="2"/>
  <c r="AP7357" i="2"/>
  <c r="AP659" i="2"/>
  <c r="AP1888" i="2"/>
  <c r="AP1918" i="2"/>
  <c r="AP1658" i="2"/>
  <c r="AP555" i="2"/>
  <c r="AP77" i="2"/>
  <c r="AP224" i="2"/>
  <c r="AP1931" i="2"/>
  <c r="AP7590" i="2"/>
  <c r="AP3262" i="2"/>
  <c r="AP3109" i="2"/>
  <c r="AP2793" i="2"/>
  <c r="AP1962" i="2"/>
  <c r="AP7777" i="2"/>
  <c r="AP571" i="2"/>
  <c r="AP191" i="2"/>
  <c r="AP3117" i="2"/>
  <c r="AP2801" i="2"/>
  <c r="AP3290" i="2"/>
  <c r="AP3236" i="2"/>
  <c r="AP3102" i="2"/>
  <c r="AP7773" i="2"/>
  <c r="AP2777" i="2"/>
  <c r="AP2357" i="2"/>
  <c r="AP2267" i="2"/>
  <c r="AP1986" i="2"/>
  <c r="AP7664" i="2"/>
  <c r="AP7439" i="2"/>
  <c r="AP3286" i="2"/>
  <c r="AP2546" i="2"/>
  <c r="AP2002" i="2"/>
  <c r="AP2345" i="2"/>
  <c r="AP2022" i="2"/>
  <c r="AP1963" i="2"/>
  <c r="AP1447" i="2"/>
  <c r="AP551" i="2"/>
  <c r="AP4" i="2"/>
  <c r="AP1998" i="2"/>
  <c r="AP1898" i="2"/>
  <c r="AP1930" i="2"/>
  <c r="AP1967" i="2"/>
  <c r="AP589" i="2"/>
  <c r="AP3126" i="2"/>
  <c r="AP3093" i="2"/>
  <c r="AP7564" i="2"/>
  <c r="AP7586" i="2"/>
  <c r="AP3125" i="2"/>
  <c r="AP3092" i="2"/>
  <c r="AP1459" i="2"/>
  <c r="AP1952" i="2"/>
  <c r="AP51" i="2"/>
  <c r="AP1920" i="2"/>
  <c r="AP1975" i="2"/>
  <c r="AP7970" i="2"/>
  <c r="AP1971" i="2"/>
  <c r="AP1968" i="2"/>
  <c r="AP1956" i="2"/>
  <c r="AP1924" i="2"/>
  <c r="AP1892" i="2"/>
  <c r="AP1662" i="2"/>
  <c r="AN8172" i="2" l="1"/>
  <c r="AL8172" i="2"/>
  <c r="AK8172" i="2"/>
  <c r="AO8172" i="2" s="1"/>
  <c r="AN8171" i="2"/>
  <c r="AL8171" i="2"/>
  <c r="AK8171" i="2"/>
  <c r="AN8170" i="2"/>
  <c r="AL8170" i="2"/>
  <c r="AK8170" i="2"/>
  <c r="AN8169" i="2"/>
  <c r="AL8169" i="2"/>
  <c r="AK8169" i="2"/>
  <c r="AN8087" i="2"/>
  <c r="AL8087" i="2"/>
  <c r="AK8087" i="2"/>
  <c r="AO8087" i="2" s="1"/>
  <c r="AN8086" i="2"/>
  <c r="AL8086" i="2"/>
  <c r="AK8086" i="2"/>
  <c r="AN8085" i="2"/>
  <c r="AL8085" i="2"/>
  <c r="AK8085" i="2"/>
  <c r="AN8084" i="2"/>
  <c r="AL8084" i="2"/>
  <c r="AK8084" i="2"/>
  <c r="AN8083" i="2"/>
  <c r="AL8083" i="2"/>
  <c r="AK8083" i="2"/>
  <c r="AO8083" i="2" s="1"/>
  <c r="AN8082" i="2"/>
  <c r="AL8082" i="2"/>
  <c r="AK8082" i="2"/>
  <c r="AN8081" i="2"/>
  <c r="AL8081" i="2"/>
  <c r="AK8081" i="2"/>
  <c r="AN8080" i="2"/>
  <c r="AL8080" i="2"/>
  <c r="AK8080" i="2"/>
  <c r="AO8080" i="2" s="1"/>
  <c r="AN7964" i="2"/>
  <c r="AL7964" i="2"/>
  <c r="AK7964" i="2"/>
  <c r="AO7964" i="2" s="1"/>
  <c r="AN7963" i="2"/>
  <c r="AL7963" i="2"/>
  <c r="AK7963" i="2"/>
  <c r="AN7961" i="2"/>
  <c r="AL7961" i="2"/>
  <c r="AK7961" i="2"/>
  <c r="AN7955" i="2"/>
  <c r="AL7955" i="2"/>
  <c r="AK7955" i="2"/>
  <c r="AN7954" i="2"/>
  <c r="AL7954" i="2"/>
  <c r="AK7954" i="2"/>
  <c r="AO7954" i="2" s="1"/>
  <c r="AN7953" i="2"/>
  <c r="AL7953" i="2"/>
  <c r="AK7953" i="2"/>
  <c r="AN7952" i="2"/>
  <c r="AL7952" i="2"/>
  <c r="AK7952" i="2"/>
  <c r="AN7951" i="2"/>
  <c r="AL7951" i="2"/>
  <c r="AK7951" i="2"/>
  <c r="AN7950" i="2"/>
  <c r="AL7950" i="2"/>
  <c r="AK7950" i="2"/>
  <c r="AO7950" i="2" s="1"/>
  <c r="AN7949" i="2"/>
  <c r="AL7949" i="2"/>
  <c r="AK7949" i="2"/>
  <c r="AN7948" i="2"/>
  <c r="AL7948" i="2"/>
  <c r="AK7948" i="2"/>
  <c r="AN7947" i="2"/>
  <c r="AL7947" i="2"/>
  <c r="AK7947" i="2"/>
  <c r="AN7946" i="2"/>
  <c r="AL7946" i="2"/>
  <c r="AK7946" i="2"/>
  <c r="AO7946" i="2" s="1"/>
  <c r="AN7945" i="2"/>
  <c r="AL7945" i="2"/>
  <c r="AK7945" i="2"/>
  <c r="AN7944" i="2"/>
  <c r="AL7944" i="2"/>
  <c r="AK7944" i="2"/>
  <c r="AN7943" i="2"/>
  <c r="AL7943" i="2"/>
  <c r="AK7943" i="2"/>
  <c r="AN7942" i="2"/>
  <c r="AL7942" i="2"/>
  <c r="AK7942" i="2"/>
  <c r="AO7942" i="2" s="1"/>
  <c r="AN7941" i="2"/>
  <c r="AL7941" i="2"/>
  <c r="AK7941" i="2"/>
  <c r="AN7940" i="2"/>
  <c r="AL7940" i="2"/>
  <c r="AK7940" i="2"/>
  <c r="AN7939" i="2"/>
  <c r="AL7939" i="2"/>
  <c r="AK7939" i="2"/>
  <c r="AO7939" i="2" s="1"/>
  <c r="AN7938" i="2"/>
  <c r="AL7938" i="2"/>
  <c r="AK7938" i="2"/>
  <c r="AO7938" i="2" s="1"/>
  <c r="AN7937" i="2"/>
  <c r="AL7937" i="2"/>
  <c r="AK7937" i="2"/>
  <c r="AN7936" i="2"/>
  <c r="AL7936" i="2"/>
  <c r="AK7936" i="2"/>
  <c r="AN7935" i="2"/>
  <c r="AL7935" i="2"/>
  <c r="AK7935" i="2"/>
  <c r="AO7935" i="2" s="1"/>
  <c r="AN7934" i="2"/>
  <c r="AL7934" i="2"/>
  <c r="AK7934" i="2"/>
  <c r="AO7934" i="2" s="1"/>
  <c r="AN7933" i="2"/>
  <c r="AL7933" i="2"/>
  <c r="AK7933" i="2"/>
  <c r="AN7932" i="2"/>
  <c r="AL7932" i="2"/>
  <c r="AK7932" i="2"/>
  <c r="AN7931" i="2"/>
  <c r="AL7931" i="2"/>
  <c r="AK7931" i="2"/>
  <c r="AO7931" i="2" s="1"/>
  <c r="AN7930" i="2"/>
  <c r="AL7930" i="2"/>
  <c r="AK7930" i="2"/>
  <c r="AO7930" i="2" s="1"/>
  <c r="AN7929" i="2"/>
  <c r="AL7929" i="2"/>
  <c r="AK7929" i="2"/>
  <c r="AN7928" i="2"/>
  <c r="AL7928" i="2"/>
  <c r="AK7928" i="2"/>
  <c r="AN7927" i="2"/>
  <c r="AL7927" i="2"/>
  <c r="AK7927" i="2"/>
  <c r="AO7927" i="2" s="1"/>
  <c r="AN7926" i="2"/>
  <c r="AL7926" i="2"/>
  <c r="AK7926" i="2"/>
  <c r="AO7926" i="2" s="1"/>
  <c r="AN7925" i="2"/>
  <c r="AL7925" i="2"/>
  <c r="AK7925" i="2"/>
  <c r="AN7924" i="2"/>
  <c r="AL7924" i="2"/>
  <c r="AK7924" i="2"/>
  <c r="AN7923" i="2"/>
  <c r="AL7923" i="2"/>
  <c r="AK7923" i="2"/>
  <c r="AO7923" i="2" s="1"/>
  <c r="AN7922" i="2"/>
  <c r="AL7922" i="2"/>
  <c r="AK7922" i="2"/>
  <c r="AO7922" i="2" s="1"/>
  <c r="AN7921" i="2"/>
  <c r="AL7921" i="2"/>
  <c r="AK7921" i="2"/>
  <c r="AN7920" i="2"/>
  <c r="AL7920" i="2"/>
  <c r="AK7920" i="2"/>
  <c r="AN7919" i="2"/>
  <c r="AL7919" i="2"/>
  <c r="AK7919" i="2"/>
  <c r="AO7919" i="2" s="1"/>
  <c r="AN7918" i="2"/>
  <c r="AL7918" i="2"/>
  <c r="AK7918" i="2"/>
  <c r="AO7918" i="2" s="1"/>
  <c r="AN7917" i="2"/>
  <c r="AL7917" i="2"/>
  <c r="AK7917" i="2"/>
  <c r="AN7916" i="2"/>
  <c r="AL7916" i="2"/>
  <c r="AK7916" i="2"/>
  <c r="AN7915" i="2"/>
  <c r="AL7915" i="2"/>
  <c r="AK7915" i="2"/>
  <c r="AN7914" i="2"/>
  <c r="AL7914" i="2"/>
  <c r="AK7914" i="2"/>
  <c r="AO7914" i="2" s="1"/>
  <c r="AN7913" i="2"/>
  <c r="AL7913" i="2"/>
  <c r="AK7913" i="2"/>
  <c r="AN7912" i="2"/>
  <c r="AL7912" i="2"/>
  <c r="AK7912" i="2"/>
  <c r="AN7911" i="2"/>
  <c r="AL7911" i="2"/>
  <c r="AK7911" i="2"/>
  <c r="AO7911" i="2" s="1"/>
  <c r="AN7910" i="2"/>
  <c r="AL7910" i="2"/>
  <c r="AK7910" i="2"/>
  <c r="AO7910" i="2" s="1"/>
  <c r="AN7909" i="2"/>
  <c r="AL7909" i="2"/>
  <c r="AK7909" i="2"/>
  <c r="AN7908" i="2"/>
  <c r="AL7908" i="2"/>
  <c r="AK7908" i="2"/>
  <c r="AN7907" i="2"/>
  <c r="AL7907" i="2"/>
  <c r="AK7907" i="2"/>
  <c r="AN7906" i="2"/>
  <c r="AL7906" i="2"/>
  <c r="AK7906" i="2"/>
  <c r="AO7906" i="2" s="1"/>
  <c r="AN7905" i="2"/>
  <c r="AL7905" i="2"/>
  <c r="AK7905" i="2"/>
  <c r="AN7904" i="2"/>
  <c r="AL7904" i="2"/>
  <c r="AK7904" i="2"/>
  <c r="AN7903" i="2"/>
  <c r="AL7903" i="2"/>
  <c r="AK7903" i="2"/>
  <c r="AO7903" i="2" s="1"/>
  <c r="AN7902" i="2"/>
  <c r="AL7902" i="2"/>
  <c r="AK7902" i="2"/>
  <c r="AO7902" i="2" s="1"/>
  <c r="AN7901" i="2"/>
  <c r="AL7901" i="2"/>
  <c r="AK7901" i="2"/>
  <c r="AN7900" i="2"/>
  <c r="AL7900" i="2"/>
  <c r="AK7900" i="2"/>
  <c r="AN7899" i="2"/>
  <c r="AL7899" i="2"/>
  <c r="AK7899" i="2"/>
  <c r="AN7898" i="2"/>
  <c r="AL7898" i="2"/>
  <c r="AK7898" i="2"/>
  <c r="AO7898" i="2" s="1"/>
  <c r="AN7897" i="2"/>
  <c r="AL7897" i="2"/>
  <c r="AK7897" i="2"/>
  <c r="AN7896" i="2"/>
  <c r="AL7896" i="2"/>
  <c r="AK7896" i="2"/>
  <c r="AN7895" i="2"/>
  <c r="AL7895" i="2"/>
  <c r="AK7895" i="2"/>
  <c r="AO7895" i="2" s="1"/>
  <c r="AN7894" i="2"/>
  <c r="AL7894" i="2"/>
  <c r="AK7894" i="2"/>
  <c r="AO7894" i="2" s="1"/>
  <c r="AN7893" i="2"/>
  <c r="AL7893" i="2"/>
  <c r="AK7893" i="2"/>
  <c r="AN7892" i="2"/>
  <c r="AL7892" i="2"/>
  <c r="AK7892" i="2"/>
  <c r="AN7891" i="2"/>
  <c r="AL7891" i="2"/>
  <c r="AK7891" i="2"/>
  <c r="AN7890" i="2"/>
  <c r="AL7890" i="2"/>
  <c r="AK7890" i="2"/>
  <c r="AO7890" i="2" s="1"/>
  <c r="AN7889" i="2"/>
  <c r="AL7889" i="2"/>
  <c r="AK7889" i="2"/>
  <c r="AN7888" i="2"/>
  <c r="AL7888" i="2"/>
  <c r="AK7888" i="2"/>
  <c r="AN7887" i="2"/>
  <c r="AL7887" i="2"/>
  <c r="AK7887" i="2"/>
  <c r="AO7887" i="2" s="1"/>
  <c r="AN7886" i="2"/>
  <c r="AL7886" i="2"/>
  <c r="AK7886" i="2"/>
  <c r="AO7886" i="2" s="1"/>
  <c r="AN7885" i="2"/>
  <c r="AL7885" i="2"/>
  <c r="AK7885" i="2"/>
  <c r="AN7884" i="2"/>
  <c r="AL7884" i="2"/>
  <c r="AK7884" i="2"/>
  <c r="AN7883" i="2"/>
  <c r="AL7883" i="2"/>
  <c r="AK7883" i="2"/>
  <c r="AO7883" i="2" s="1"/>
  <c r="AN7882" i="2"/>
  <c r="AL7882" i="2"/>
  <c r="AK7882" i="2"/>
  <c r="AO7882" i="2" s="1"/>
  <c r="AN7881" i="2"/>
  <c r="AL7881" i="2"/>
  <c r="AK7881" i="2"/>
  <c r="AN7880" i="2"/>
  <c r="AL7880" i="2"/>
  <c r="AK7880" i="2"/>
  <c r="AN7879" i="2"/>
  <c r="AL7879" i="2"/>
  <c r="AK7879" i="2"/>
  <c r="AO7879" i="2" s="1"/>
  <c r="AN7878" i="2"/>
  <c r="AL7878" i="2"/>
  <c r="AK7878" i="2"/>
  <c r="AO7878" i="2" s="1"/>
  <c r="AN2529" i="2"/>
  <c r="AL2529" i="2"/>
  <c r="AK2529" i="2"/>
  <c r="AN2528" i="2"/>
  <c r="AL2528" i="2"/>
  <c r="AK2528" i="2"/>
  <c r="AN2527" i="2"/>
  <c r="AL2527" i="2"/>
  <c r="AK2527" i="2"/>
  <c r="AN2327" i="2"/>
  <c r="AL2327" i="2"/>
  <c r="AK2327" i="2"/>
  <c r="AO2327" i="2" s="1"/>
  <c r="AN2326" i="2"/>
  <c r="AL2326" i="2"/>
  <c r="AK2326" i="2"/>
  <c r="AN2325" i="2"/>
  <c r="AL2325" i="2"/>
  <c r="AK2325" i="2"/>
  <c r="AN2324" i="2"/>
  <c r="AL2324" i="2"/>
  <c r="AK2324" i="2"/>
  <c r="AO2324" i="2" s="1"/>
  <c r="AN2322" i="2"/>
  <c r="AL2322" i="2"/>
  <c r="AK2322" i="2"/>
  <c r="AO2322" i="2" s="1"/>
  <c r="AN2321" i="2"/>
  <c r="AL2321" i="2"/>
  <c r="AK2321" i="2"/>
  <c r="AN2320" i="2"/>
  <c r="AL2320" i="2"/>
  <c r="AK2320" i="2"/>
  <c r="AN2318" i="2"/>
  <c r="AL2318" i="2"/>
  <c r="AK2318" i="2"/>
  <c r="AO2318" i="2" s="1"/>
  <c r="AN2317" i="2"/>
  <c r="AL2317" i="2"/>
  <c r="AK2317" i="2"/>
  <c r="AO2317" i="2" s="1"/>
  <c r="AN2316" i="2"/>
  <c r="AL2316" i="2"/>
  <c r="AK2316" i="2"/>
  <c r="AN2315" i="2"/>
  <c r="AL2315" i="2"/>
  <c r="AK2315" i="2"/>
  <c r="AN2313" i="2"/>
  <c r="AL2313" i="2"/>
  <c r="AK2313" i="2"/>
  <c r="AO2313" i="2" s="1"/>
  <c r="AN2312" i="2"/>
  <c r="AL2312" i="2"/>
  <c r="AK2312" i="2"/>
  <c r="AO2312" i="2" s="1"/>
  <c r="AN2310" i="2"/>
  <c r="AL2310" i="2"/>
  <c r="AK2310" i="2"/>
  <c r="AN2308" i="2"/>
  <c r="AL2308" i="2"/>
  <c r="AK2308" i="2"/>
  <c r="AN2306" i="2"/>
  <c r="AL2306" i="2"/>
  <c r="AK2306" i="2"/>
  <c r="AN2304" i="2"/>
  <c r="AL2304" i="2"/>
  <c r="AK2304" i="2"/>
  <c r="AO2304" i="2" s="1"/>
  <c r="AN2302" i="2"/>
  <c r="AL2302" i="2"/>
  <c r="AK2302" i="2"/>
  <c r="AN2300" i="2"/>
  <c r="AL2300" i="2"/>
  <c r="AK2300" i="2"/>
  <c r="AN2299" i="2"/>
  <c r="AL2299" i="2"/>
  <c r="AK2299" i="2"/>
  <c r="AO2299" i="2" s="1"/>
  <c r="AN2297" i="2"/>
  <c r="AL2297" i="2"/>
  <c r="AK2297" i="2"/>
  <c r="AO2297" i="2" s="1"/>
  <c r="AN2296" i="2"/>
  <c r="AL2296" i="2"/>
  <c r="AK2296" i="2"/>
  <c r="AN2295" i="2"/>
  <c r="AL2295" i="2"/>
  <c r="AK2295" i="2"/>
  <c r="AN2294" i="2"/>
  <c r="AL2294" i="2"/>
  <c r="AK2294" i="2"/>
  <c r="AO2294" i="2" s="1"/>
  <c r="AN2292" i="2"/>
  <c r="AL2292" i="2"/>
  <c r="AK2292" i="2"/>
  <c r="AO2292" i="2" s="1"/>
  <c r="AN2291" i="2"/>
  <c r="AL2291" i="2"/>
  <c r="AK2291" i="2"/>
  <c r="AN2290" i="2"/>
  <c r="AL2290" i="2"/>
  <c r="AK2290" i="2"/>
  <c r="AN2288" i="2"/>
  <c r="AL2288" i="2"/>
  <c r="AK2288" i="2"/>
  <c r="AO2288" i="2" s="1"/>
  <c r="AN2287" i="2"/>
  <c r="AL2287" i="2"/>
  <c r="AK2287" i="2"/>
  <c r="AO2287" i="2" s="1"/>
  <c r="AN2286" i="2"/>
  <c r="AL2286" i="2"/>
  <c r="AK2286" i="2"/>
  <c r="AN2285" i="2"/>
  <c r="AL2285" i="2"/>
  <c r="AK2285" i="2"/>
  <c r="AN2283" i="2"/>
  <c r="AL2283" i="2"/>
  <c r="AK2283" i="2"/>
  <c r="AN2282" i="2"/>
  <c r="AL2282" i="2"/>
  <c r="AK2282" i="2"/>
  <c r="AO2282" i="2" s="1"/>
  <c r="AN2280" i="2"/>
  <c r="AL2280" i="2"/>
  <c r="AK2280" i="2"/>
  <c r="AN2278" i="2"/>
  <c r="AL2278" i="2"/>
  <c r="AK2278" i="2"/>
  <c r="AN2277" i="2"/>
  <c r="AL2277" i="2"/>
  <c r="AK2277" i="2"/>
  <c r="AO2277" i="2" s="1"/>
  <c r="AN2276" i="2"/>
  <c r="AL2276" i="2"/>
  <c r="AK2276" i="2"/>
  <c r="AO2276" i="2" s="1"/>
  <c r="AN2275" i="2"/>
  <c r="AL2275" i="2"/>
  <c r="AK2275" i="2"/>
  <c r="AN2273" i="2"/>
  <c r="AL2273" i="2"/>
  <c r="AK2273" i="2"/>
  <c r="AN2271" i="2"/>
  <c r="AL2271" i="2"/>
  <c r="AK2271" i="2"/>
  <c r="AO2271" i="2" s="1"/>
  <c r="AN2269" i="2"/>
  <c r="AL2269" i="2"/>
  <c r="AK2269" i="2"/>
  <c r="AO2269" i="2" s="1"/>
  <c r="AN2268" i="2"/>
  <c r="AL2268" i="2"/>
  <c r="AK2268" i="2"/>
  <c r="AN2266" i="2"/>
  <c r="AL2266" i="2"/>
  <c r="AK2266" i="2"/>
  <c r="AN2264" i="2"/>
  <c r="AL2264" i="2"/>
  <c r="AK2264" i="2"/>
  <c r="AO2264" i="2" s="1"/>
  <c r="AN2263" i="2"/>
  <c r="AL2263" i="2"/>
  <c r="AK2263" i="2"/>
  <c r="AO2263" i="2" s="1"/>
  <c r="AN2261" i="2"/>
  <c r="AL2261" i="2"/>
  <c r="AK2261" i="2"/>
  <c r="AN2260" i="2"/>
  <c r="AL2260" i="2"/>
  <c r="AK2260" i="2"/>
  <c r="AN2258" i="2"/>
  <c r="AL2258" i="2"/>
  <c r="AK2258" i="2"/>
  <c r="AN2256" i="2"/>
  <c r="AL2256" i="2"/>
  <c r="AK2256" i="2"/>
  <c r="AO2256" i="2" s="1"/>
  <c r="AN2254" i="2"/>
  <c r="AL2254" i="2"/>
  <c r="AK2254" i="2"/>
  <c r="AN2253" i="2"/>
  <c r="AL2253" i="2"/>
  <c r="AK2253" i="2"/>
  <c r="AN2252" i="2"/>
  <c r="AL2252" i="2"/>
  <c r="AK2252" i="2"/>
  <c r="AO2252" i="2" s="1"/>
  <c r="AN2250" i="2"/>
  <c r="AL2250" i="2"/>
  <c r="AK2250" i="2"/>
  <c r="AO2250" i="2" s="1"/>
  <c r="AN2248" i="2"/>
  <c r="AL2248" i="2"/>
  <c r="AK2248" i="2"/>
  <c r="AN2247" i="2"/>
  <c r="AL2247" i="2"/>
  <c r="AK2247" i="2"/>
  <c r="AN2246" i="2"/>
  <c r="AL2246" i="2"/>
  <c r="AK2246" i="2"/>
  <c r="AO2246" i="2" s="1"/>
  <c r="AN2245" i="2"/>
  <c r="AL2245" i="2"/>
  <c r="AK2245" i="2"/>
  <c r="AO2245" i="2" s="1"/>
  <c r="AN2244" i="2"/>
  <c r="AL2244" i="2"/>
  <c r="AK2244" i="2"/>
  <c r="AN2243" i="2"/>
  <c r="AL2243" i="2"/>
  <c r="AK2243" i="2"/>
  <c r="AN2242" i="2"/>
  <c r="AL2242" i="2"/>
  <c r="AK2242" i="2"/>
  <c r="AO2242" i="2" s="1"/>
  <c r="AN2241" i="2"/>
  <c r="AL2241" i="2"/>
  <c r="AK2241" i="2"/>
  <c r="AO2241" i="2" s="1"/>
  <c r="AN2240" i="2"/>
  <c r="AL2240" i="2"/>
  <c r="AK2240" i="2"/>
  <c r="AN2239" i="2"/>
  <c r="AL2239" i="2"/>
  <c r="AK2239" i="2"/>
  <c r="AN2238" i="2"/>
  <c r="AL2238" i="2"/>
  <c r="AK2238" i="2"/>
  <c r="AN2237" i="2"/>
  <c r="AL2237" i="2"/>
  <c r="AK2237" i="2"/>
  <c r="AO2237" i="2" s="1"/>
  <c r="AN2236" i="2"/>
  <c r="AL2236" i="2"/>
  <c r="AK2236" i="2"/>
  <c r="AN2235" i="2"/>
  <c r="AL2235" i="2"/>
  <c r="AK2235" i="2"/>
  <c r="AN2234" i="2"/>
  <c r="AL2234" i="2"/>
  <c r="AK2234" i="2"/>
  <c r="AO2234" i="2" s="1"/>
  <c r="AN2233" i="2"/>
  <c r="AL2233" i="2"/>
  <c r="AK2233" i="2"/>
  <c r="AO2233" i="2" s="1"/>
  <c r="AN2232" i="2"/>
  <c r="AL2232" i="2"/>
  <c r="AK2232" i="2"/>
  <c r="AN2231" i="2"/>
  <c r="AL2231" i="2"/>
  <c r="AK2231" i="2"/>
  <c r="AN2230" i="2"/>
  <c r="AL2230" i="2"/>
  <c r="AK2230" i="2"/>
  <c r="AO2230" i="2" s="1"/>
  <c r="AN2229" i="2"/>
  <c r="AL2229" i="2"/>
  <c r="AK2229" i="2"/>
  <c r="AO2229" i="2" s="1"/>
  <c r="AN2228" i="2"/>
  <c r="AL2228" i="2"/>
  <c r="AK2228" i="2"/>
  <c r="AN2227" i="2"/>
  <c r="AL2227" i="2"/>
  <c r="AK2227" i="2"/>
  <c r="AN2226" i="2"/>
  <c r="AL2226" i="2"/>
  <c r="AK2226" i="2"/>
  <c r="AO2226" i="2" s="1"/>
  <c r="AN2225" i="2"/>
  <c r="AL2225" i="2"/>
  <c r="AK2225" i="2"/>
  <c r="AN2224" i="2"/>
  <c r="AL2224" i="2"/>
  <c r="AK2224" i="2"/>
  <c r="AN2223" i="2"/>
  <c r="AL2223" i="2"/>
  <c r="AK2223" i="2"/>
  <c r="AN2222" i="2"/>
  <c r="AL2222" i="2"/>
  <c r="AK2222" i="2"/>
  <c r="AO2222" i="2" s="1"/>
  <c r="AN2221" i="2"/>
  <c r="AL2221" i="2"/>
  <c r="AK2221" i="2"/>
  <c r="AO2221" i="2" s="1"/>
  <c r="AN2220" i="2"/>
  <c r="AL2220" i="2"/>
  <c r="AK2220" i="2"/>
  <c r="AN2219" i="2"/>
  <c r="AL2219" i="2"/>
  <c r="AK2219" i="2"/>
  <c r="AN2218" i="2"/>
  <c r="AL2218" i="2"/>
  <c r="AK2218" i="2"/>
  <c r="AO2218" i="2" s="1"/>
  <c r="AN2217" i="2"/>
  <c r="AL2217" i="2"/>
  <c r="AK2217" i="2"/>
  <c r="AO2217" i="2" s="1"/>
  <c r="AN2216" i="2"/>
  <c r="AL2216" i="2"/>
  <c r="AK2216" i="2"/>
  <c r="AN2215" i="2"/>
  <c r="AL2215" i="2"/>
  <c r="AK2215" i="2"/>
  <c r="AN2214" i="2"/>
  <c r="AL2214" i="2"/>
  <c r="AK2214" i="2"/>
  <c r="AO2214" i="2" s="1"/>
  <c r="AN2213" i="2"/>
  <c r="AL2213" i="2"/>
  <c r="AK2213" i="2"/>
  <c r="AO2213" i="2" s="1"/>
  <c r="AN2212" i="2"/>
  <c r="AL2212" i="2"/>
  <c r="AK2212" i="2"/>
  <c r="AN2211" i="2"/>
  <c r="AL2211" i="2"/>
  <c r="AK2211" i="2"/>
  <c r="AN2210" i="2"/>
  <c r="AL2210" i="2"/>
  <c r="AK2210" i="2"/>
  <c r="AN2209" i="2"/>
  <c r="AL2209" i="2"/>
  <c r="AK2209" i="2"/>
  <c r="AO2209" i="2" s="1"/>
  <c r="AN2208" i="2"/>
  <c r="AL2208" i="2"/>
  <c r="AK2208" i="2"/>
  <c r="AN2207" i="2"/>
  <c r="AL2207" i="2"/>
  <c r="AK2207" i="2"/>
  <c r="AN2206" i="2"/>
  <c r="AL2206" i="2"/>
  <c r="AK2206" i="2"/>
  <c r="AO2206" i="2" s="1"/>
  <c r="AN2205" i="2"/>
  <c r="AL2205" i="2"/>
  <c r="AK2205" i="2"/>
  <c r="AO2205" i="2" s="1"/>
  <c r="AN2204" i="2"/>
  <c r="AL2204" i="2"/>
  <c r="AK2204" i="2"/>
  <c r="AN2202" i="2"/>
  <c r="AL2202" i="2"/>
  <c r="AK2202" i="2"/>
  <c r="AN2201" i="2"/>
  <c r="AL2201" i="2"/>
  <c r="AK2201" i="2"/>
  <c r="AN2199" i="2"/>
  <c r="AL2199" i="2"/>
  <c r="AK2199" i="2"/>
  <c r="AO2199" i="2" s="1"/>
  <c r="AN2198" i="2"/>
  <c r="AL2198" i="2"/>
  <c r="AK2198" i="2"/>
  <c r="AN2197" i="2"/>
  <c r="AL2197" i="2"/>
  <c r="AK2197" i="2"/>
  <c r="AN2196" i="2"/>
  <c r="AL2196" i="2"/>
  <c r="AK2196" i="2"/>
  <c r="AO2196" i="2" s="1"/>
  <c r="AN2195" i="2"/>
  <c r="AL2195" i="2"/>
  <c r="AK2195" i="2"/>
  <c r="AO2195" i="2" s="1"/>
  <c r="AN2194" i="2"/>
  <c r="AL2194" i="2"/>
  <c r="AK2194" i="2"/>
  <c r="AN2166" i="2"/>
  <c r="AL2166" i="2"/>
  <c r="AK2166" i="2"/>
  <c r="AN2165" i="2"/>
  <c r="AL2165" i="2"/>
  <c r="AK2165" i="2"/>
  <c r="AN2164" i="2"/>
  <c r="AL2164" i="2"/>
  <c r="AK2164" i="2"/>
  <c r="AO2164" i="2" s="1"/>
  <c r="AN2163" i="2"/>
  <c r="AL2163" i="2"/>
  <c r="AK2163" i="2"/>
  <c r="AN2162" i="2"/>
  <c r="AL2162" i="2"/>
  <c r="AK2162" i="2"/>
  <c r="AN2161" i="2"/>
  <c r="AL2161" i="2"/>
  <c r="AK2161" i="2"/>
  <c r="AO2161" i="2" s="1"/>
  <c r="AN2160" i="2"/>
  <c r="AL2160" i="2"/>
  <c r="AK2160" i="2"/>
  <c r="AO2160" i="2" s="1"/>
  <c r="AN2159" i="2"/>
  <c r="AL2159" i="2"/>
  <c r="AK2159" i="2"/>
  <c r="AN2158" i="2"/>
  <c r="AL2158" i="2"/>
  <c r="AK2158" i="2"/>
  <c r="AN2157" i="2"/>
  <c r="AL2157" i="2"/>
  <c r="AK2157" i="2"/>
  <c r="AN2156" i="2"/>
  <c r="AL2156" i="2"/>
  <c r="AK2156" i="2"/>
  <c r="AO2156" i="2" s="1"/>
  <c r="AN2155" i="2"/>
  <c r="AL2155" i="2"/>
  <c r="AK2155" i="2"/>
  <c r="AN2154" i="2"/>
  <c r="AL2154" i="2"/>
  <c r="AK2154" i="2"/>
  <c r="AN2153" i="2"/>
  <c r="AL2153" i="2"/>
  <c r="AK2153" i="2"/>
  <c r="AO2153" i="2" s="1"/>
  <c r="AN2152" i="2"/>
  <c r="AL2152" i="2"/>
  <c r="AK2152" i="2"/>
  <c r="AO2152" i="2" s="1"/>
  <c r="AN2151" i="2"/>
  <c r="AL2151" i="2"/>
  <c r="AK2151" i="2"/>
  <c r="AN2150" i="2"/>
  <c r="AL2150" i="2"/>
  <c r="AK2150" i="2"/>
  <c r="AN2149" i="2"/>
  <c r="AL2149" i="2"/>
  <c r="AK2149" i="2"/>
  <c r="AN2148" i="2"/>
  <c r="AL2148" i="2"/>
  <c r="AK2148" i="2"/>
  <c r="AO2148" i="2" s="1"/>
  <c r="AN2147" i="2"/>
  <c r="AL2147" i="2"/>
  <c r="AK2147" i="2"/>
  <c r="AN2146" i="2"/>
  <c r="AL2146" i="2"/>
  <c r="AK2146" i="2"/>
  <c r="AN2145" i="2"/>
  <c r="AL2145" i="2"/>
  <c r="AK2145" i="2"/>
  <c r="AO2145" i="2" s="1"/>
  <c r="AN2144" i="2"/>
  <c r="AL2144" i="2"/>
  <c r="AK2144" i="2"/>
  <c r="AO2144" i="2" s="1"/>
  <c r="AN2097" i="2"/>
  <c r="AL2097" i="2"/>
  <c r="AK2097" i="2"/>
  <c r="AN2096" i="2"/>
  <c r="AL2096" i="2"/>
  <c r="AK2096" i="2"/>
  <c r="AN2095" i="2"/>
  <c r="AL2095" i="2"/>
  <c r="AK2095" i="2"/>
  <c r="AN2094" i="2"/>
  <c r="AL2094" i="2"/>
  <c r="AK2094" i="2"/>
  <c r="AO2094" i="2" s="1"/>
  <c r="AN2093" i="2"/>
  <c r="AL2093" i="2"/>
  <c r="AK2093" i="2"/>
  <c r="AN2092" i="2"/>
  <c r="AL2092" i="2"/>
  <c r="AK2092" i="2"/>
  <c r="AN2091" i="2"/>
  <c r="AL2091" i="2"/>
  <c r="AK2091" i="2"/>
  <c r="AO2091" i="2" s="1"/>
  <c r="AN2090" i="2"/>
  <c r="AL2090" i="2"/>
  <c r="AK2090" i="2"/>
  <c r="AO2090" i="2" s="1"/>
  <c r="AN2089" i="2"/>
  <c r="AL2089" i="2"/>
  <c r="AK2089" i="2"/>
  <c r="AN2088" i="2"/>
  <c r="AL2088" i="2"/>
  <c r="AK2088" i="2"/>
  <c r="AN2087" i="2"/>
  <c r="AL2087" i="2"/>
  <c r="AK2087" i="2"/>
  <c r="AN2086" i="2"/>
  <c r="AL2086" i="2"/>
  <c r="AK2086" i="2"/>
  <c r="AO2086" i="2" s="1"/>
  <c r="AN2085" i="2"/>
  <c r="AL2085" i="2"/>
  <c r="AK2085" i="2"/>
  <c r="AN2084" i="2"/>
  <c r="AL2084" i="2"/>
  <c r="AK2084" i="2"/>
  <c r="AN2083" i="2"/>
  <c r="AL2083" i="2"/>
  <c r="AK2083" i="2"/>
  <c r="AO2083" i="2" s="1"/>
  <c r="AN2082" i="2"/>
  <c r="AL2082" i="2"/>
  <c r="AK2082" i="2"/>
  <c r="AO2082" i="2" s="1"/>
  <c r="AN2081" i="2"/>
  <c r="AL2081" i="2"/>
  <c r="AK2081" i="2"/>
  <c r="AN2080" i="2"/>
  <c r="AL2080" i="2"/>
  <c r="AK2080" i="2"/>
  <c r="AN1882" i="2"/>
  <c r="AL1882" i="2"/>
  <c r="AK1882" i="2"/>
  <c r="AN1881" i="2"/>
  <c r="AL1881" i="2"/>
  <c r="AK1881" i="2"/>
  <c r="AO1881" i="2" s="1"/>
  <c r="AN1880" i="2"/>
  <c r="AL1880" i="2"/>
  <c r="AK1880" i="2"/>
  <c r="AN1879" i="2"/>
  <c r="AL1879" i="2"/>
  <c r="AK1879" i="2"/>
  <c r="AN1878" i="2"/>
  <c r="AL1878" i="2"/>
  <c r="AK1878" i="2"/>
  <c r="AO1878" i="2" s="1"/>
  <c r="AN1877" i="2"/>
  <c r="AL1877" i="2"/>
  <c r="AK1877" i="2"/>
  <c r="AO1877" i="2" s="1"/>
  <c r="AN1876" i="2"/>
  <c r="AL1876" i="2"/>
  <c r="AK1876" i="2"/>
  <c r="AN1875" i="2"/>
  <c r="AL1875" i="2"/>
  <c r="AK1875" i="2"/>
  <c r="AN1874" i="2"/>
  <c r="AL1874" i="2"/>
  <c r="AK1874" i="2"/>
  <c r="AN1873" i="2"/>
  <c r="AL1873" i="2"/>
  <c r="AK1873" i="2"/>
  <c r="AO1873" i="2" s="1"/>
  <c r="AN1872" i="2"/>
  <c r="AL1872" i="2"/>
  <c r="AK1872" i="2"/>
  <c r="AN1864" i="2"/>
  <c r="AL1864" i="2"/>
  <c r="AK1864" i="2"/>
  <c r="AN1860" i="2"/>
  <c r="AL1860" i="2"/>
  <c r="AK1860" i="2"/>
  <c r="AO1860" i="2" s="1"/>
  <c r="AN1859" i="2"/>
  <c r="AL1859" i="2"/>
  <c r="AK1859" i="2"/>
  <c r="AO1859" i="2" s="1"/>
  <c r="AN1858" i="2"/>
  <c r="AL1858" i="2"/>
  <c r="AK1858" i="2"/>
  <c r="AN1857" i="2"/>
  <c r="AL1857" i="2"/>
  <c r="AK1857" i="2"/>
  <c r="AN1856" i="2"/>
  <c r="AL1856" i="2"/>
  <c r="AK1856" i="2"/>
  <c r="AN1855" i="2"/>
  <c r="AL1855" i="2"/>
  <c r="AK1855" i="2"/>
  <c r="AN1854" i="2"/>
  <c r="AL1854" i="2"/>
  <c r="AK1854" i="2"/>
  <c r="AN1853" i="2"/>
  <c r="AL1853" i="2"/>
  <c r="AK1853" i="2"/>
  <c r="AN1852" i="2"/>
  <c r="AL1852" i="2"/>
  <c r="AK1852" i="2"/>
  <c r="AN1851" i="2"/>
  <c r="AL1851" i="2"/>
  <c r="AK1851" i="2"/>
  <c r="AO1851" i="2" s="1"/>
  <c r="AN1850" i="2"/>
  <c r="AL1850" i="2"/>
  <c r="AK1850" i="2"/>
  <c r="AN1849" i="2"/>
  <c r="AL1849" i="2"/>
  <c r="AK1849" i="2"/>
  <c r="AN1848" i="2"/>
  <c r="AL1848" i="2"/>
  <c r="AK1848" i="2"/>
  <c r="AN1847" i="2"/>
  <c r="AL1847" i="2"/>
  <c r="AK1847" i="2"/>
  <c r="AN1846" i="2"/>
  <c r="AL1846" i="2"/>
  <c r="AK1846" i="2"/>
  <c r="AN1845" i="2"/>
  <c r="AL1845" i="2"/>
  <c r="AK1845" i="2"/>
  <c r="AN1844" i="2"/>
  <c r="AL1844" i="2"/>
  <c r="AK1844" i="2"/>
  <c r="AN1843" i="2"/>
  <c r="AL1843" i="2"/>
  <c r="AK1843" i="2"/>
  <c r="AN1842" i="2"/>
  <c r="AL1842" i="2"/>
  <c r="AK1842" i="2"/>
  <c r="AN1841" i="2"/>
  <c r="AL1841" i="2"/>
  <c r="AK1841" i="2"/>
  <c r="AN1840" i="2"/>
  <c r="AL1840" i="2"/>
  <c r="AK1840" i="2"/>
  <c r="AN1839" i="2"/>
  <c r="AL1839" i="2"/>
  <c r="AK1839" i="2"/>
  <c r="AN1838" i="2"/>
  <c r="AL1838" i="2"/>
  <c r="AK1838" i="2"/>
  <c r="AN1837" i="2"/>
  <c r="AL1837" i="2"/>
  <c r="AK1837" i="2"/>
  <c r="AN1836" i="2"/>
  <c r="AL1836" i="2"/>
  <c r="AK1836" i="2"/>
  <c r="AN1835" i="2"/>
  <c r="AL1835" i="2"/>
  <c r="AK1835" i="2"/>
  <c r="AO1835" i="2" s="1"/>
  <c r="AN1834" i="2"/>
  <c r="AL1834" i="2"/>
  <c r="AK1834" i="2"/>
  <c r="AN1833" i="2"/>
  <c r="AL1833" i="2"/>
  <c r="AK1833" i="2"/>
  <c r="AN1832" i="2"/>
  <c r="AL1832" i="2"/>
  <c r="AK1832" i="2"/>
  <c r="AN1831" i="2"/>
  <c r="AL1831" i="2"/>
  <c r="AK1831" i="2"/>
  <c r="AO1831" i="2" s="1"/>
  <c r="AN1830" i="2"/>
  <c r="AL1830" i="2"/>
  <c r="AK1830" i="2"/>
  <c r="AN1829" i="2"/>
  <c r="AL1829" i="2"/>
  <c r="AK1829" i="2"/>
  <c r="AN1828" i="2"/>
  <c r="AL1828" i="2"/>
  <c r="AK1828" i="2"/>
  <c r="AN1827" i="2"/>
  <c r="AL1827" i="2"/>
  <c r="AK1827" i="2"/>
  <c r="AO1827" i="2" s="1"/>
  <c r="AN1826" i="2"/>
  <c r="AL1826" i="2"/>
  <c r="AK1826" i="2"/>
  <c r="AN1825" i="2"/>
  <c r="AL1825" i="2"/>
  <c r="AK1825" i="2"/>
  <c r="AN1824" i="2"/>
  <c r="AL1824" i="2"/>
  <c r="AK1824" i="2"/>
  <c r="AN1823" i="2"/>
  <c r="AL1823" i="2"/>
  <c r="AK1823" i="2"/>
  <c r="AO1823" i="2" s="1"/>
  <c r="AN1822" i="2"/>
  <c r="AL1822" i="2"/>
  <c r="AK1822" i="2"/>
  <c r="AN1821" i="2"/>
  <c r="AL1821" i="2"/>
  <c r="AK1821" i="2"/>
  <c r="AN1820" i="2"/>
  <c r="AL1820" i="2"/>
  <c r="AK1820" i="2"/>
  <c r="AN1819" i="2"/>
  <c r="AL1819" i="2"/>
  <c r="AK1819" i="2"/>
  <c r="AO1819" i="2" s="1"/>
  <c r="AN1818" i="2"/>
  <c r="AL1818" i="2"/>
  <c r="AK1818" i="2"/>
  <c r="AN1817" i="2"/>
  <c r="AL1817" i="2"/>
  <c r="AK1817" i="2"/>
  <c r="AN1816" i="2"/>
  <c r="AL1816" i="2"/>
  <c r="AK1816" i="2"/>
  <c r="AN1815" i="2"/>
  <c r="AL1815" i="2"/>
  <c r="AK1815" i="2"/>
  <c r="AO1815" i="2" s="1"/>
  <c r="AN1814" i="2"/>
  <c r="AL1814" i="2"/>
  <c r="AK1814" i="2"/>
  <c r="AN1813" i="2"/>
  <c r="AL1813" i="2"/>
  <c r="AK1813" i="2"/>
  <c r="AN1812" i="2"/>
  <c r="AL1812" i="2"/>
  <c r="AK1812" i="2"/>
  <c r="AN1811" i="2"/>
  <c r="AL1811" i="2"/>
  <c r="AK1811" i="2"/>
  <c r="AO1811" i="2" s="1"/>
  <c r="AN1810" i="2"/>
  <c r="AL1810" i="2"/>
  <c r="AK1810" i="2"/>
  <c r="AN1809" i="2"/>
  <c r="AL1809" i="2"/>
  <c r="AK1809" i="2"/>
  <c r="AN1808" i="2"/>
  <c r="AL1808" i="2"/>
  <c r="AK1808" i="2"/>
  <c r="AN1807" i="2"/>
  <c r="AL1807" i="2"/>
  <c r="AK1807" i="2"/>
  <c r="AO1807" i="2" s="1"/>
  <c r="AN1806" i="2"/>
  <c r="AL1806" i="2"/>
  <c r="AK1806" i="2"/>
  <c r="AN1805" i="2"/>
  <c r="AL1805" i="2"/>
  <c r="AK1805" i="2"/>
  <c r="AN1804" i="2"/>
  <c r="AL1804" i="2"/>
  <c r="AK1804" i="2"/>
  <c r="AN1803" i="2"/>
  <c r="AL1803" i="2"/>
  <c r="AK1803" i="2"/>
  <c r="AO1803" i="2" s="1"/>
  <c r="AN1802" i="2"/>
  <c r="AL1802" i="2"/>
  <c r="AK1802" i="2"/>
  <c r="AN1801" i="2"/>
  <c r="AL1801" i="2"/>
  <c r="AK1801" i="2"/>
  <c r="AN1800" i="2"/>
  <c r="AL1800" i="2"/>
  <c r="AK1800" i="2"/>
  <c r="AN1799" i="2"/>
  <c r="AL1799" i="2"/>
  <c r="AK1799" i="2"/>
  <c r="AO1799" i="2" s="1"/>
  <c r="AN1798" i="2"/>
  <c r="AL1798" i="2"/>
  <c r="AK1798" i="2"/>
  <c r="AN1797" i="2"/>
  <c r="AL1797" i="2"/>
  <c r="AK1797" i="2"/>
  <c r="AN1796" i="2"/>
  <c r="AL1796" i="2"/>
  <c r="AK1796" i="2"/>
  <c r="AN1795" i="2"/>
  <c r="AL1795" i="2"/>
  <c r="AK1795" i="2"/>
  <c r="AO1795" i="2" s="1"/>
  <c r="AN1794" i="2"/>
  <c r="AL1794" i="2"/>
  <c r="AK1794" i="2"/>
  <c r="AN1793" i="2"/>
  <c r="AL1793" i="2"/>
  <c r="AK1793" i="2"/>
  <c r="AN1792" i="2"/>
  <c r="AL1792" i="2"/>
  <c r="AK1792" i="2"/>
  <c r="AN1791" i="2"/>
  <c r="AL1791" i="2"/>
  <c r="AK1791" i="2"/>
  <c r="AO1791" i="2" s="1"/>
  <c r="AN1790" i="2"/>
  <c r="AL1790" i="2"/>
  <c r="AK1790" i="2"/>
  <c r="AN1789" i="2"/>
  <c r="AL1789" i="2"/>
  <c r="AK1789" i="2"/>
  <c r="AN1788" i="2"/>
  <c r="AL1788" i="2"/>
  <c r="AK1788" i="2"/>
  <c r="AN1787" i="2"/>
  <c r="AL1787" i="2"/>
  <c r="AK1787" i="2"/>
  <c r="AO1787" i="2" s="1"/>
  <c r="AN1786" i="2"/>
  <c r="AL1786" i="2"/>
  <c r="AK1786" i="2"/>
  <c r="AN1785" i="2"/>
  <c r="AL1785" i="2"/>
  <c r="AK1785" i="2"/>
  <c r="AN1784" i="2"/>
  <c r="AL1784" i="2"/>
  <c r="AK1784" i="2"/>
  <c r="AN1783" i="2"/>
  <c r="AL1783" i="2"/>
  <c r="AK1783" i="2"/>
  <c r="AO1783" i="2" s="1"/>
  <c r="AN1782" i="2"/>
  <c r="AL1782" i="2"/>
  <c r="AK1782" i="2"/>
  <c r="AN1781" i="2"/>
  <c r="AL1781" i="2"/>
  <c r="AK1781" i="2"/>
  <c r="AN1780" i="2"/>
  <c r="AL1780" i="2"/>
  <c r="AK1780" i="2"/>
  <c r="AN1779" i="2"/>
  <c r="AL1779" i="2"/>
  <c r="AK1779" i="2"/>
  <c r="AO1779" i="2" s="1"/>
  <c r="AN1778" i="2"/>
  <c r="AL1778" i="2"/>
  <c r="AK1778" i="2"/>
  <c r="AN1777" i="2"/>
  <c r="AL1777" i="2"/>
  <c r="AK1777" i="2"/>
  <c r="AN1776" i="2"/>
  <c r="AL1776" i="2"/>
  <c r="AK1776" i="2"/>
  <c r="AN1775" i="2"/>
  <c r="AL1775" i="2"/>
  <c r="AK1775" i="2"/>
  <c r="AO1775" i="2" s="1"/>
  <c r="AN1774" i="2"/>
  <c r="AL1774" i="2"/>
  <c r="AK1774" i="2"/>
  <c r="AN1773" i="2"/>
  <c r="AL1773" i="2"/>
  <c r="AK1773" i="2"/>
  <c r="AN1772" i="2"/>
  <c r="AL1772" i="2"/>
  <c r="AK1772" i="2"/>
  <c r="AN1771" i="2"/>
  <c r="AL1771" i="2"/>
  <c r="AK1771" i="2"/>
  <c r="AO1771" i="2" s="1"/>
  <c r="AN1770" i="2"/>
  <c r="AL1770" i="2"/>
  <c r="AK1770" i="2"/>
  <c r="AN1769" i="2"/>
  <c r="AL1769" i="2"/>
  <c r="AK1769" i="2"/>
  <c r="AN1768" i="2"/>
  <c r="AL1768" i="2"/>
  <c r="AK1768" i="2"/>
  <c r="AN1767" i="2"/>
  <c r="AL1767" i="2"/>
  <c r="AK1767" i="2"/>
  <c r="AO1767" i="2" s="1"/>
  <c r="AN1766" i="2"/>
  <c r="AL1766" i="2"/>
  <c r="AK1766" i="2"/>
  <c r="AN1765" i="2"/>
  <c r="AL1765" i="2"/>
  <c r="AK1765" i="2"/>
  <c r="AN1764" i="2"/>
  <c r="AL1764" i="2"/>
  <c r="AK1764" i="2"/>
  <c r="AN1763" i="2"/>
  <c r="AL1763" i="2"/>
  <c r="AK1763" i="2"/>
  <c r="AO1763" i="2" s="1"/>
  <c r="AN1762" i="2"/>
  <c r="AL1762" i="2"/>
  <c r="AK1762" i="2"/>
  <c r="AN1761" i="2"/>
  <c r="AL1761" i="2"/>
  <c r="AK1761" i="2"/>
  <c r="AN1760" i="2"/>
  <c r="AL1760" i="2"/>
  <c r="AK1760" i="2"/>
  <c r="AN1759" i="2"/>
  <c r="AL1759" i="2"/>
  <c r="AK1759" i="2"/>
  <c r="AO1759" i="2" s="1"/>
  <c r="AN1758" i="2"/>
  <c r="AL1758" i="2"/>
  <c r="AK1758" i="2"/>
  <c r="AN1757" i="2"/>
  <c r="AL1757" i="2"/>
  <c r="AK1757" i="2"/>
  <c r="AN1756" i="2"/>
  <c r="AL1756" i="2"/>
  <c r="AK1756" i="2"/>
  <c r="AN1755" i="2"/>
  <c r="AL1755" i="2"/>
  <c r="AK1755" i="2"/>
  <c r="AO1755" i="2" s="1"/>
  <c r="AN1754" i="2"/>
  <c r="AL1754" i="2"/>
  <c r="AK1754" i="2"/>
  <c r="AN1753" i="2"/>
  <c r="AL1753" i="2"/>
  <c r="AK1753" i="2"/>
  <c r="AN1752" i="2"/>
  <c r="AL1752" i="2"/>
  <c r="AK1752" i="2"/>
  <c r="AN1611" i="2"/>
  <c r="AL1611" i="2"/>
  <c r="AK1611" i="2"/>
  <c r="AO1611" i="2" s="1"/>
  <c r="AN1610" i="2"/>
  <c r="AL1610" i="2"/>
  <c r="AK1610" i="2"/>
  <c r="AN1609" i="2"/>
  <c r="AL1609" i="2"/>
  <c r="AK1609" i="2"/>
  <c r="AN1607" i="2"/>
  <c r="AL1607" i="2"/>
  <c r="AK1607" i="2"/>
  <c r="AN1606" i="2"/>
  <c r="AL1606" i="2"/>
  <c r="AK1606" i="2"/>
  <c r="AO1606" i="2" s="1"/>
  <c r="AN1605" i="2"/>
  <c r="AL1605" i="2"/>
  <c r="AK1605" i="2"/>
  <c r="AN1604" i="2"/>
  <c r="AL1604" i="2"/>
  <c r="AK1604" i="2"/>
  <c r="AN1602" i="2"/>
  <c r="AL1602" i="2"/>
  <c r="AK1602" i="2"/>
  <c r="AN1601" i="2"/>
  <c r="AL1601" i="2"/>
  <c r="AK1601" i="2"/>
  <c r="AO1601" i="2" s="1"/>
  <c r="AN1600" i="2"/>
  <c r="AL1600" i="2"/>
  <c r="AK1600" i="2"/>
  <c r="AN1599" i="2"/>
  <c r="AL1599" i="2"/>
  <c r="AK1599" i="2"/>
  <c r="AN1598" i="2"/>
  <c r="AL1598" i="2"/>
  <c r="AK1598" i="2"/>
  <c r="AN1597" i="2"/>
  <c r="AL1597" i="2"/>
  <c r="AK1597" i="2"/>
  <c r="AO1597" i="2" s="1"/>
  <c r="AN1596" i="2"/>
  <c r="AL1596" i="2"/>
  <c r="AK1596" i="2"/>
  <c r="AN1595" i="2"/>
  <c r="AL1595" i="2"/>
  <c r="AK1595" i="2"/>
  <c r="AN1594" i="2"/>
  <c r="AL1594" i="2"/>
  <c r="AK1594" i="2"/>
  <c r="AN1593" i="2"/>
  <c r="AL1593" i="2"/>
  <c r="AK1593" i="2"/>
  <c r="AO1593" i="2" s="1"/>
  <c r="AN1592" i="2"/>
  <c r="AL1592" i="2"/>
  <c r="AK1592" i="2"/>
  <c r="AN1591" i="2"/>
  <c r="AL1591" i="2"/>
  <c r="AK1591" i="2"/>
  <c r="AN1590" i="2"/>
  <c r="AL1590" i="2"/>
  <c r="AK1590" i="2"/>
  <c r="AN1589" i="2"/>
  <c r="AL1589" i="2"/>
  <c r="AK1589" i="2"/>
  <c r="AO1589" i="2" s="1"/>
  <c r="AN1588" i="2"/>
  <c r="AL1588" i="2"/>
  <c r="AK1588" i="2"/>
  <c r="AN1587" i="2"/>
  <c r="AL1587" i="2"/>
  <c r="AK1587" i="2"/>
  <c r="AN1586" i="2"/>
  <c r="AL1586" i="2"/>
  <c r="AK1586" i="2"/>
  <c r="AN1585" i="2"/>
  <c r="AL1585" i="2"/>
  <c r="AK1585" i="2"/>
  <c r="AO1585" i="2" s="1"/>
  <c r="AN1584" i="2"/>
  <c r="AL1584" i="2"/>
  <c r="AK1584" i="2"/>
  <c r="AN1583" i="2"/>
  <c r="AL1583" i="2"/>
  <c r="AK1583" i="2"/>
  <c r="AN1582" i="2"/>
  <c r="AL1582" i="2"/>
  <c r="AK1582" i="2"/>
  <c r="AN1581" i="2"/>
  <c r="AL1581" i="2"/>
  <c r="AK1581" i="2"/>
  <c r="AO1581" i="2" s="1"/>
  <c r="AN1580" i="2"/>
  <c r="AL1580" i="2"/>
  <c r="AK1580" i="2"/>
  <c r="AN1579" i="2"/>
  <c r="AL1579" i="2"/>
  <c r="AK1579" i="2"/>
  <c r="AN1578" i="2"/>
  <c r="AL1578" i="2"/>
  <c r="AK1578" i="2"/>
  <c r="AN1577" i="2"/>
  <c r="AL1577" i="2"/>
  <c r="AK1577" i="2"/>
  <c r="AN1576" i="2"/>
  <c r="AL1576" i="2"/>
  <c r="AK1576" i="2"/>
  <c r="AN1575" i="2"/>
  <c r="AL1575" i="2"/>
  <c r="AK1575" i="2"/>
  <c r="AN1574" i="2"/>
  <c r="AL1574" i="2"/>
  <c r="AK1574" i="2"/>
  <c r="AN1573" i="2"/>
  <c r="AL1573" i="2"/>
  <c r="AK1573" i="2"/>
  <c r="AN1572" i="2"/>
  <c r="AL1572" i="2"/>
  <c r="AK1572" i="2"/>
  <c r="AN1571" i="2"/>
  <c r="AL1571" i="2"/>
  <c r="AK1571" i="2"/>
  <c r="AN1570" i="2"/>
  <c r="AL1570" i="2"/>
  <c r="AK1570" i="2"/>
  <c r="AN1569" i="2"/>
  <c r="AL1569" i="2"/>
  <c r="AK1569" i="2"/>
  <c r="AN1568" i="2"/>
  <c r="AL1568" i="2"/>
  <c r="AK1568" i="2"/>
  <c r="AN1567" i="2"/>
  <c r="AL1567" i="2"/>
  <c r="AK1567" i="2"/>
  <c r="AN1566" i="2"/>
  <c r="AL1566" i="2"/>
  <c r="AK1566" i="2"/>
  <c r="AN1565" i="2"/>
  <c r="AL1565" i="2"/>
  <c r="AK1565" i="2"/>
  <c r="AG8172" i="2"/>
  <c r="AE8172" i="2"/>
  <c r="AD8172" i="2"/>
  <c r="AG8171" i="2"/>
  <c r="AE8171" i="2"/>
  <c r="AD8171" i="2"/>
  <c r="AG8170" i="2"/>
  <c r="AE8170" i="2"/>
  <c r="AD8170" i="2"/>
  <c r="AH8170" i="2" s="1"/>
  <c r="AG8169" i="2"/>
  <c r="AE8169" i="2"/>
  <c r="AD8169" i="2"/>
  <c r="AH8169" i="2" s="1"/>
  <c r="AG8087" i="2"/>
  <c r="AE8087" i="2"/>
  <c r="AD8087" i="2"/>
  <c r="AG8086" i="2"/>
  <c r="AE8086" i="2"/>
  <c r="AD8086" i="2"/>
  <c r="AG8085" i="2"/>
  <c r="AE8085" i="2"/>
  <c r="AD8085" i="2"/>
  <c r="AH8085" i="2" s="1"/>
  <c r="AG8084" i="2"/>
  <c r="AE8084" i="2"/>
  <c r="AD8084" i="2"/>
  <c r="AH8084" i="2" s="1"/>
  <c r="AG8083" i="2"/>
  <c r="AE8083" i="2"/>
  <c r="AD8083" i="2"/>
  <c r="AG8082" i="2"/>
  <c r="AE8082" i="2"/>
  <c r="AD8082" i="2"/>
  <c r="AG8081" i="2"/>
  <c r="AE8081" i="2"/>
  <c r="AD8081" i="2"/>
  <c r="AH8081" i="2" s="1"/>
  <c r="AG8080" i="2"/>
  <c r="AE8080" i="2"/>
  <c r="AD8080" i="2"/>
  <c r="AH8080" i="2" s="1"/>
  <c r="AG7964" i="2"/>
  <c r="AE7964" i="2"/>
  <c r="AD7964" i="2"/>
  <c r="AG7963" i="2"/>
  <c r="AE7963" i="2"/>
  <c r="AD7963" i="2"/>
  <c r="AG7961" i="2"/>
  <c r="AE7961" i="2"/>
  <c r="AD7961" i="2"/>
  <c r="AG7955" i="2"/>
  <c r="AE7955" i="2"/>
  <c r="AD7955" i="2"/>
  <c r="AG7954" i="2"/>
  <c r="AE7954" i="2"/>
  <c r="AD7954" i="2"/>
  <c r="AG7953" i="2"/>
  <c r="AE7953" i="2"/>
  <c r="AD7953" i="2"/>
  <c r="AG7952" i="2"/>
  <c r="AE7952" i="2"/>
  <c r="AD7952" i="2"/>
  <c r="AH7952" i="2" s="1"/>
  <c r="AG7951" i="2"/>
  <c r="AE7951" i="2"/>
  <c r="AD7951" i="2"/>
  <c r="AG7950" i="2"/>
  <c r="AE7950" i="2"/>
  <c r="AD7950" i="2"/>
  <c r="AG7949" i="2"/>
  <c r="AE7949" i="2"/>
  <c r="AD7949" i="2"/>
  <c r="AG7948" i="2"/>
  <c r="AE7948" i="2"/>
  <c r="AD7948" i="2"/>
  <c r="AH7948" i="2" s="1"/>
  <c r="AG7947" i="2"/>
  <c r="AE7947" i="2"/>
  <c r="AD7947" i="2"/>
  <c r="AG7946" i="2"/>
  <c r="AE7946" i="2"/>
  <c r="AD7946" i="2"/>
  <c r="AG7945" i="2"/>
  <c r="AE7945" i="2"/>
  <c r="AD7945" i="2"/>
  <c r="AG7944" i="2"/>
  <c r="AE7944" i="2"/>
  <c r="AD7944" i="2"/>
  <c r="AG7943" i="2"/>
  <c r="AE7943" i="2"/>
  <c r="AD7943" i="2"/>
  <c r="AG7942" i="2"/>
  <c r="AE7942" i="2"/>
  <c r="AD7942" i="2"/>
  <c r="AG7941" i="2"/>
  <c r="AE7941" i="2"/>
  <c r="AD7941" i="2"/>
  <c r="AG7940" i="2"/>
  <c r="AE7940" i="2"/>
  <c r="AD7940" i="2"/>
  <c r="AH7940" i="2" s="1"/>
  <c r="AG7939" i="2"/>
  <c r="AE7939" i="2"/>
  <c r="AD7939" i="2"/>
  <c r="AG7938" i="2"/>
  <c r="AE7938" i="2"/>
  <c r="AD7938" i="2"/>
  <c r="AG7937" i="2"/>
  <c r="AE7937" i="2"/>
  <c r="AD7937" i="2"/>
  <c r="AG7936" i="2"/>
  <c r="AE7936" i="2"/>
  <c r="AD7936" i="2"/>
  <c r="AH7936" i="2" s="1"/>
  <c r="AG7935" i="2"/>
  <c r="AE7935" i="2"/>
  <c r="AD7935" i="2"/>
  <c r="AG7934" i="2"/>
  <c r="AE7934" i="2"/>
  <c r="AD7934" i="2"/>
  <c r="AG7933" i="2"/>
  <c r="AE7933" i="2"/>
  <c r="AD7933" i="2"/>
  <c r="AG7932" i="2"/>
  <c r="AE7932" i="2"/>
  <c r="AD7932" i="2"/>
  <c r="AG7931" i="2"/>
  <c r="AE7931" i="2"/>
  <c r="AD7931" i="2"/>
  <c r="AG7930" i="2"/>
  <c r="AE7930" i="2"/>
  <c r="AD7930" i="2"/>
  <c r="AG7929" i="2"/>
  <c r="AE7929" i="2"/>
  <c r="AD7929" i="2"/>
  <c r="AG7928" i="2"/>
  <c r="AE7928" i="2"/>
  <c r="AD7928" i="2"/>
  <c r="AH7928" i="2" s="1"/>
  <c r="AG7927" i="2"/>
  <c r="AE7927" i="2"/>
  <c r="AD7927" i="2"/>
  <c r="AG7926" i="2"/>
  <c r="AE7926" i="2"/>
  <c r="AD7926" i="2"/>
  <c r="AG7925" i="2"/>
  <c r="AE7925" i="2"/>
  <c r="AD7925" i="2"/>
  <c r="AG7924" i="2"/>
  <c r="AE7924" i="2"/>
  <c r="AD7924" i="2"/>
  <c r="AH7924" i="2" s="1"/>
  <c r="AG7923" i="2"/>
  <c r="AE7923" i="2"/>
  <c r="AD7923" i="2"/>
  <c r="AG7922" i="2"/>
  <c r="AE7922" i="2"/>
  <c r="AD7922" i="2"/>
  <c r="AG7921" i="2"/>
  <c r="AE7921" i="2"/>
  <c r="AD7921" i="2"/>
  <c r="AG7920" i="2"/>
  <c r="AE7920" i="2"/>
  <c r="AD7920" i="2"/>
  <c r="AG7919" i="2"/>
  <c r="AE7919" i="2"/>
  <c r="AD7919" i="2"/>
  <c r="AG7918" i="2"/>
  <c r="AE7918" i="2"/>
  <c r="AD7918" i="2"/>
  <c r="AG7917" i="2"/>
  <c r="AE7917" i="2"/>
  <c r="AD7917" i="2"/>
  <c r="AG7916" i="2"/>
  <c r="AE7916" i="2"/>
  <c r="AD7916" i="2"/>
  <c r="AH7916" i="2" s="1"/>
  <c r="AG7915" i="2"/>
  <c r="AE7915" i="2"/>
  <c r="AD7915" i="2"/>
  <c r="AG7914" i="2"/>
  <c r="AE7914" i="2"/>
  <c r="AD7914" i="2"/>
  <c r="AG7913" i="2"/>
  <c r="AE7913" i="2"/>
  <c r="AD7913" i="2"/>
  <c r="AG7912" i="2"/>
  <c r="AE7912" i="2"/>
  <c r="AD7912" i="2"/>
  <c r="AH7912" i="2" s="1"/>
  <c r="AG7911" i="2"/>
  <c r="AE7911" i="2"/>
  <c r="AD7911" i="2"/>
  <c r="AG7910" i="2"/>
  <c r="AE7910" i="2"/>
  <c r="AD7910" i="2"/>
  <c r="AG7909" i="2"/>
  <c r="AE7909" i="2"/>
  <c r="AD7909" i="2"/>
  <c r="AG7908" i="2"/>
  <c r="AE7908" i="2"/>
  <c r="AD7908" i="2"/>
  <c r="AH7908" i="2" s="1"/>
  <c r="AG7907" i="2"/>
  <c r="AE7907" i="2"/>
  <c r="AD7907" i="2"/>
  <c r="AG7906" i="2"/>
  <c r="AE7906" i="2"/>
  <c r="AD7906" i="2"/>
  <c r="AG7905" i="2"/>
  <c r="AE7905" i="2"/>
  <c r="AD7905" i="2"/>
  <c r="AG7904" i="2"/>
  <c r="AE7904" i="2"/>
  <c r="AD7904" i="2"/>
  <c r="AH7904" i="2" s="1"/>
  <c r="AG7903" i="2"/>
  <c r="AE7903" i="2"/>
  <c r="AD7903" i="2"/>
  <c r="AG7902" i="2"/>
  <c r="AE7902" i="2"/>
  <c r="AD7902" i="2"/>
  <c r="AG7901" i="2"/>
  <c r="AE7901" i="2"/>
  <c r="AD7901" i="2"/>
  <c r="AG7900" i="2"/>
  <c r="AE7900" i="2"/>
  <c r="AD7900" i="2"/>
  <c r="AH7900" i="2" s="1"/>
  <c r="AG7899" i="2"/>
  <c r="AE7899" i="2"/>
  <c r="AD7899" i="2"/>
  <c r="AG7898" i="2"/>
  <c r="AE7898" i="2"/>
  <c r="AD7898" i="2"/>
  <c r="AG7897" i="2"/>
  <c r="AE7897" i="2"/>
  <c r="AD7897" i="2"/>
  <c r="AG7896" i="2"/>
  <c r="AE7896" i="2"/>
  <c r="AD7896" i="2"/>
  <c r="AG7895" i="2"/>
  <c r="AE7895" i="2"/>
  <c r="AD7895" i="2"/>
  <c r="AG7894" i="2"/>
  <c r="AE7894" i="2"/>
  <c r="AD7894" i="2"/>
  <c r="AG7893" i="2"/>
  <c r="AE7893" i="2"/>
  <c r="AD7893" i="2"/>
  <c r="AG7892" i="2"/>
  <c r="AE7892" i="2"/>
  <c r="AD7892" i="2"/>
  <c r="AH7892" i="2" s="1"/>
  <c r="AG7891" i="2"/>
  <c r="AE7891" i="2"/>
  <c r="AD7891" i="2"/>
  <c r="AH7891" i="2" s="1"/>
  <c r="AG7890" i="2"/>
  <c r="AE7890" i="2"/>
  <c r="AD7890" i="2"/>
  <c r="AG7889" i="2"/>
  <c r="AE7889" i="2"/>
  <c r="AD7889" i="2"/>
  <c r="AG7888" i="2"/>
  <c r="AE7888" i="2"/>
  <c r="AD7888" i="2"/>
  <c r="AG7887" i="2"/>
  <c r="AE7887" i="2"/>
  <c r="AD7887" i="2"/>
  <c r="AG7886" i="2"/>
  <c r="AE7886" i="2"/>
  <c r="AD7886" i="2"/>
  <c r="AG7885" i="2"/>
  <c r="AE7885" i="2"/>
  <c r="AD7885" i="2"/>
  <c r="AG7884" i="2"/>
  <c r="AE7884" i="2"/>
  <c r="AD7884" i="2"/>
  <c r="AH7884" i="2" s="1"/>
  <c r="AG7883" i="2"/>
  <c r="AE7883" i="2"/>
  <c r="AD7883" i="2"/>
  <c r="AH7883" i="2" s="1"/>
  <c r="AG7882" i="2"/>
  <c r="AE7882" i="2"/>
  <c r="AD7882" i="2"/>
  <c r="AG7881" i="2"/>
  <c r="AE7881" i="2"/>
  <c r="AD7881" i="2"/>
  <c r="AG7880" i="2"/>
  <c r="AE7880" i="2"/>
  <c r="AD7880" i="2"/>
  <c r="AG7879" i="2"/>
  <c r="AE7879" i="2"/>
  <c r="AD7879" i="2"/>
  <c r="AG7878" i="2"/>
  <c r="AE7878" i="2"/>
  <c r="AD7878" i="2"/>
  <c r="AG2529" i="2"/>
  <c r="AE2529" i="2"/>
  <c r="AD2529" i="2"/>
  <c r="AG2528" i="2"/>
  <c r="AE2528" i="2"/>
  <c r="AD2528" i="2"/>
  <c r="AH2528" i="2" s="1"/>
  <c r="AG2527" i="2"/>
  <c r="AE2527" i="2"/>
  <c r="AD2527" i="2"/>
  <c r="AH2527" i="2" s="1"/>
  <c r="AG2327" i="2"/>
  <c r="AE2327" i="2"/>
  <c r="AD2327" i="2"/>
  <c r="AG2326" i="2"/>
  <c r="AE2326" i="2"/>
  <c r="AD2326" i="2"/>
  <c r="AG2325" i="2"/>
  <c r="AE2325" i="2"/>
  <c r="AD2325" i="2"/>
  <c r="AG2324" i="2"/>
  <c r="AE2324" i="2"/>
  <c r="AD2324" i="2"/>
  <c r="AG2322" i="2"/>
  <c r="AE2322" i="2"/>
  <c r="AD2322" i="2"/>
  <c r="AG2321" i="2"/>
  <c r="AE2321" i="2"/>
  <c r="AD2321" i="2"/>
  <c r="AG2320" i="2"/>
  <c r="AE2320" i="2"/>
  <c r="AD2320" i="2"/>
  <c r="AH2320" i="2" s="1"/>
  <c r="AG2318" i="2"/>
  <c r="AE2318" i="2"/>
  <c r="AD2318" i="2"/>
  <c r="AH2318" i="2" s="1"/>
  <c r="AG2317" i="2"/>
  <c r="AE2317" i="2"/>
  <c r="AD2317" i="2"/>
  <c r="AG2316" i="2"/>
  <c r="AE2316" i="2"/>
  <c r="AD2316" i="2"/>
  <c r="AG2315" i="2"/>
  <c r="AE2315" i="2"/>
  <c r="AD2315" i="2"/>
  <c r="AG2313" i="2"/>
  <c r="AE2313" i="2"/>
  <c r="AD2313" i="2"/>
  <c r="AG2312" i="2"/>
  <c r="AE2312" i="2"/>
  <c r="AD2312" i="2"/>
  <c r="AG2310" i="2"/>
  <c r="AE2310" i="2"/>
  <c r="AD2310" i="2"/>
  <c r="AG2308" i="2"/>
  <c r="AE2308" i="2"/>
  <c r="AD2308" i="2"/>
  <c r="AH2308" i="2" s="1"/>
  <c r="AG2306" i="2"/>
  <c r="AE2306" i="2"/>
  <c r="AD2306" i="2"/>
  <c r="AH2306" i="2" s="1"/>
  <c r="AG2304" i="2"/>
  <c r="AE2304" i="2"/>
  <c r="AD2304" i="2"/>
  <c r="AG2302" i="2"/>
  <c r="AE2302" i="2"/>
  <c r="AD2302" i="2"/>
  <c r="AG2300" i="2"/>
  <c r="AE2300" i="2"/>
  <c r="AD2300" i="2"/>
  <c r="AG2299" i="2"/>
  <c r="AE2299" i="2"/>
  <c r="AD2299" i="2"/>
  <c r="AG2297" i="2"/>
  <c r="AE2297" i="2"/>
  <c r="AD2297" i="2"/>
  <c r="AG2296" i="2"/>
  <c r="AE2296" i="2"/>
  <c r="AD2296" i="2"/>
  <c r="AG2295" i="2"/>
  <c r="AE2295" i="2"/>
  <c r="AD2295" i="2"/>
  <c r="AH2295" i="2" s="1"/>
  <c r="AG2294" i="2"/>
  <c r="AE2294" i="2"/>
  <c r="AD2294" i="2"/>
  <c r="AH2294" i="2" s="1"/>
  <c r="AG2292" i="2"/>
  <c r="AE2292" i="2"/>
  <c r="AD2292" i="2"/>
  <c r="AG2291" i="2"/>
  <c r="AE2291" i="2"/>
  <c r="AD2291" i="2"/>
  <c r="AG2290" i="2"/>
  <c r="AE2290" i="2"/>
  <c r="AD2290" i="2"/>
  <c r="AG2288" i="2"/>
  <c r="AE2288" i="2"/>
  <c r="AD2288" i="2"/>
  <c r="AG2287" i="2"/>
  <c r="AE2287" i="2"/>
  <c r="AD2287" i="2"/>
  <c r="AG2286" i="2"/>
  <c r="AE2286" i="2"/>
  <c r="AD2286" i="2"/>
  <c r="AG2285" i="2"/>
  <c r="AE2285" i="2"/>
  <c r="AD2285" i="2"/>
  <c r="AH2285" i="2" s="1"/>
  <c r="AG2283" i="2"/>
  <c r="AE2283" i="2"/>
  <c r="AD2283" i="2"/>
  <c r="AH2283" i="2" s="1"/>
  <c r="AG2282" i="2"/>
  <c r="AE2282" i="2"/>
  <c r="AD2282" i="2"/>
  <c r="AG2280" i="2"/>
  <c r="AE2280" i="2"/>
  <c r="AD2280" i="2"/>
  <c r="AG2278" i="2"/>
  <c r="AE2278" i="2"/>
  <c r="AD2278" i="2"/>
  <c r="AG2277" i="2"/>
  <c r="AE2277" i="2"/>
  <c r="AD2277" i="2"/>
  <c r="AG2276" i="2"/>
  <c r="AE2276" i="2"/>
  <c r="AD2276" i="2"/>
  <c r="AG2275" i="2"/>
  <c r="AE2275" i="2"/>
  <c r="AD2275" i="2"/>
  <c r="AG2273" i="2"/>
  <c r="AE2273" i="2"/>
  <c r="AD2273" i="2"/>
  <c r="AH2273" i="2" s="1"/>
  <c r="AG2271" i="2"/>
  <c r="AE2271" i="2"/>
  <c r="AD2271" i="2"/>
  <c r="AH2271" i="2" s="1"/>
  <c r="AG2269" i="2"/>
  <c r="AE2269" i="2"/>
  <c r="AD2269" i="2"/>
  <c r="AG2268" i="2"/>
  <c r="AE2268" i="2"/>
  <c r="AD2268" i="2"/>
  <c r="AG2266" i="2"/>
  <c r="AE2266" i="2"/>
  <c r="AD2266" i="2"/>
  <c r="AG2264" i="2"/>
  <c r="AE2264" i="2"/>
  <c r="AD2264" i="2"/>
  <c r="AG2263" i="2"/>
  <c r="AE2263" i="2"/>
  <c r="AD2263" i="2"/>
  <c r="AG2261" i="2"/>
  <c r="AE2261" i="2"/>
  <c r="AD2261" i="2"/>
  <c r="AG2260" i="2"/>
  <c r="AE2260" i="2"/>
  <c r="AD2260" i="2"/>
  <c r="AH2260" i="2" s="1"/>
  <c r="AG2258" i="2"/>
  <c r="AE2258" i="2"/>
  <c r="AD2258" i="2"/>
  <c r="AH2258" i="2" s="1"/>
  <c r="AG2256" i="2"/>
  <c r="AE2256" i="2"/>
  <c r="AD2256" i="2"/>
  <c r="AG2254" i="2"/>
  <c r="AE2254" i="2"/>
  <c r="AD2254" i="2"/>
  <c r="AG2253" i="2"/>
  <c r="AE2253" i="2"/>
  <c r="AD2253" i="2"/>
  <c r="AG2252" i="2"/>
  <c r="AE2252" i="2"/>
  <c r="AD2252" i="2"/>
  <c r="AG2250" i="2"/>
  <c r="AE2250" i="2"/>
  <c r="AD2250" i="2"/>
  <c r="AG2248" i="2"/>
  <c r="AE2248" i="2"/>
  <c r="AD2248" i="2"/>
  <c r="AG2247" i="2"/>
  <c r="AE2247" i="2"/>
  <c r="AD2247" i="2"/>
  <c r="AH2247" i="2" s="1"/>
  <c r="AG2246" i="2"/>
  <c r="AE2246" i="2"/>
  <c r="AD2246" i="2"/>
  <c r="AH2246" i="2" s="1"/>
  <c r="AG2245" i="2"/>
  <c r="AE2245" i="2"/>
  <c r="AD2245" i="2"/>
  <c r="AG2244" i="2"/>
  <c r="AE2244" i="2"/>
  <c r="AD2244" i="2"/>
  <c r="AG2243" i="2"/>
  <c r="AE2243" i="2"/>
  <c r="AD2243" i="2"/>
  <c r="AG2242" i="2"/>
  <c r="AE2242" i="2"/>
  <c r="AD2242" i="2"/>
  <c r="AG2241" i="2"/>
  <c r="AE2241" i="2"/>
  <c r="AD2241" i="2"/>
  <c r="AG2240" i="2"/>
  <c r="AE2240" i="2"/>
  <c r="AD2240" i="2"/>
  <c r="AG2239" i="2"/>
  <c r="AE2239" i="2"/>
  <c r="AD2239" i="2"/>
  <c r="AH2239" i="2" s="1"/>
  <c r="AG2238" i="2"/>
  <c r="AE2238" i="2"/>
  <c r="AD2238" i="2"/>
  <c r="AH2238" i="2" s="1"/>
  <c r="AG2237" i="2"/>
  <c r="AE2237" i="2"/>
  <c r="AD2237" i="2"/>
  <c r="AG2236" i="2"/>
  <c r="AE2236" i="2"/>
  <c r="AD2236" i="2"/>
  <c r="AG2235" i="2"/>
  <c r="AE2235" i="2"/>
  <c r="AD2235" i="2"/>
  <c r="AG2234" i="2"/>
  <c r="AE2234" i="2"/>
  <c r="AD2234" i="2"/>
  <c r="AG2233" i="2"/>
  <c r="AE2233" i="2"/>
  <c r="AD2233" i="2"/>
  <c r="AG2232" i="2"/>
  <c r="AE2232" i="2"/>
  <c r="AD2232" i="2"/>
  <c r="AG2231" i="2"/>
  <c r="AE2231" i="2"/>
  <c r="AD2231" i="2"/>
  <c r="AH2231" i="2" s="1"/>
  <c r="AG2230" i="2"/>
  <c r="AE2230" i="2"/>
  <c r="AD2230" i="2"/>
  <c r="AH2230" i="2" s="1"/>
  <c r="AG2229" i="2"/>
  <c r="AE2229" i="2"/>
  <c r="AD2229" i="2"/>
  <c r="AG2228" i="2"/>
  <c r="AE2228" i="2"/>
  <c r="AD2228" i="2"/>
  <c r="AG2227" i="2"/>
  <c r="AE2227" i="2"/>
  <c r="AD2227" i="2"/>
  <c r="AF2227" i="2" s="1"/>
  <c r="AG2226" i="2"/>
  <c r="AE2226" i="2"/>
  <c r="AD2226" i="2"/>
  <c r="AG2225" i="2"/>
  <c r="AE2225" i="2"/>
  <c r="AD2225" i="2"/>
  <c r="AG2224" i="2"/>
  <c r="AE2224" i="2"/>
  <c r="AD2224" i="2"/>
  <c r="AG2223" i="2"/>
  <c r="AE2223" i="2"/>
  <c r="AD2223" i="2"/>
  <c r="AH2223" i="2" s="1"/>
  <c r="AG2222" i="2"/>
  <c r="AE2222" i="2"/>
  <c r="AD2222" i="2"/>
  <c r="AH2222" i="2" s="1"/>
  <c r="AG2221" i="2"/>
  <c r="AE2221" i="2"/>
  <c r="AD2221" i="2"/>
  <c r="AG2220" i="2"/>
  <c r="AE2220" i="2"/>
  <c r="AD2220" i="2"/>
  <c r="AG2219" i="2"/>
  <c r="AE2219" i="2"/>
  <c r="AD2219" i="2"/>
  <c r="AG2218" i="2"/>
  <c r="AE2218" i="2"/>
  <c r="AD2218" i="2"/>
  <c r="AF2218" i="2" s="1"/>
  <c r="AG2217" i="2"/>
  <c r="AE2217" i="2"/>
  <c r="AD2217" i="2"/>
  <c r="AG2216" i="2"/>
  <c r="AE2216" i="2"/>
  <c r="AD2216" i="2"/>
  <c r="AG2215" i="2"/>
  <c r="AE2215" i="2"/>
  <c r="AD2215" i="2"/>
  <c r="AG2214" i="2"/>
  <c r="AE2214" i="2"/>
  <c r="AD2214" i="2"/>
  <c r="AH2214" i="2" s="1"/>
  <c r="AG2213" i="2"/>
  <c r="AE2213" i="2"/>
  <c r="AD2213" i="2"/>
  <c r="AG2212" i="2"/>
  <c r="AE2212" i="2"/>
  <c r="AD2212" i="2"/>
  <c r="AG2211" i="2"/>
  <c r="AE2211" i="2"/>
  <c r="AD2211" i="2"/>
  <c r="AG2210" i="2"/>
  <c r="AE2210" i="2"/>
  <c r="AD2210" i="2"/>
  <c r="AF2210" i="2" s="1"/>
  <c r="AG2209" i="2"/>
  <c r="AE2209" i="2"/>
  <c r="AD2209" i="2"/>
  <c r="AG2208" i="2"/>
  <c r="AE2208" i="2"/>
  <c r="AD2208" i="2"/>
  <c r="AG2207" i="2"/>
  <c r="AE2207" i="2"/>
  <c r="AD2207" i="2"/>
  <c r="AG2206" i="2"/>
  <c r="AE2206" i="2"/>
  <c r="AD2206" i="2"/>
  <c r="AH2206" i="2" s="1"/>
  <c r="AG2205" i="2"/>
  <c r="AE2205" i="2"/>
  <c r="AD2205" i="2"/>
  <c r="AG2204" i="2"/>
  <c r="AE2204" i="2"/>
  <c r="AD2204" i="2"/>
  <c r="AG2202" i="2"/>
  <c r="AE2202" i="2"/>
  <c r="AD2202" i="2"/>
  <c r="AG2201" i="2"/>
  <c r="AE2201" i="2"/>
  <c r="AD2201" i="2"/>
  <c r="AF2201" i="2" s="1"/>
  <c r="AG2199" i="2"/>
  <c r="AE2199" i="2"/>
  <c r="AD2199" i="2"/>
  <c r="AG2198" i="2"/>
  <c r="AE2198" i="2"/>
  <c r="AD2198" i="2"/>
  <c r="AG2197" i="2"/>
  <c r="AE2197" i="2"/>
  <c r="AD2197" i="2"/>
  <c r="AG2196" i="2"/>
  <c r="AE2196" i="2"/>
  <c r="AD2196" i="2"/>
  <c r="AG2195" i="2"/>
  <c r="AE2195" i="2"/>
  <c r="AD2195" i="2"/>
  <c r="AG2194" i="2"/>
  <c r="AE2194" i="2"/>
  <c r="AD2194" i="2"/>
  <c r="AG2166" i="2"/>
  <c r="AE2166" i="2"/>
  <c r="AD2166" i="2"/>
  <c r="AG2165" i="2"/>
  <c r="AE2165" i="2"/>
  <c r="AD2165" i="2"/>
  <c r="AG2164" i="2"/>
  <c r="AE2164" i="2"/>
  <c r="AD2164" i="2"/>
  <c r="AG2163" i="2"/>
  <c r="AE2163" i="2"/>
  <c r="AD2163" i="2"/>
  <c r="AG2162" i="2"/>
  <c r="AE2162" i="2"/>
  <c r="AD2162" i="2"/>
  <c r="AG2161" i="2"/>
  <c r="AE2161" i="2"/>
  <c r="AD2161" i="2"/>
  <c r="AH2161" i="2" s="1"/>
  <c r="AG2160" i="2"/>
  <c r="AE2160" i="2"/>
  <c r="AD2160" i="2"/>
  <c r="AG2159" i="2"/>
  <c r="AE2159" i="2"/>
  <c r="AD2159" i="2"/>
  <c r="AG2158" i="2"/>
  <c r="AE2158" i="2"/>
  <c r="AD2158" i="2"/>
  <c r="AG2157" i="2"/>
  <c r="AE2157" i="2"/>
  <c r="AD2157" i="2"/>
  <c r="AH2157" i="2" s="1"/>
  <c r="AG2156" i="2"/>
  <c r="AE2156" i="2"/>
  <c r="AD2156" i="2"/>
  <c r="AG2155" i="2"/>
  <c r="AE2155" i="2"/>
  <c r="AD2155" i="2"/>
  <c r="AG2154" i="2"/>
  <c r="AE2154" i="2"/>
  <c r="AD2154" i="2"/>
  <c r="AG2153" i="2"/>
  <c r="AE2153" i="2"/>
  <c r="AD2153" i="2"/>
  <c r="AG2152" i="2"/>
  <c r="AE2152" i="2"/>
  <c r="AD2152" i="2"/>
  <c r="AG2151" i="2"/>
  <c r="AE2151" i="2"/>
  <c r="AD2151" i="2"/>
  <c r="AG2150" i="2"/>
  <c r="AE2150" i="2"/>
  <c r="AD2150" i="2"/>
  <c r="AG2149" i="2"/>
  <c r="AE2149" i="2"/>
  <c r="AD2149" i="2"/>
  <c r="AH2149" i="2" s="1"/>
  <c r="AG2148" i="2"/>
  <c r="AE2148" i="2"/>
  <c r="AD2148" i="2"/>
  <c r="AG2147" i="2"/>
  <c r="AE2147" i="2"/>
  <c r="AD2147" i="2"/>
  <c r="AG2146" i="2"/>
  <c r="AE2146" i="2"/>
  <c r="AD2146" i="2"/>
  <c r="AG2145" i="2"/>
  <c r="AE2145" i="2"/>
  <c r="AD2145" i="2"/>
  <c r="AH2145" i="2" s="1"/>
  <c r="AG2144" i="2"/>
  <c r="AE2144" i="2"/>
  <c r="AD2144" i="2"/>
  <c r="AG2097" i="2"/>
  <c r="AE2097" i="2"/>
  <c r="AD2097" i="2"/>
  <c r="AG2096" i="2"/>
  <c r="AE2096" i="2"/>
  <c r="AD2096" i="2"/>
  <c r="AG2095" i="2"/>
  <c r="AE2095" i="2"/>
  <c r="AD2095" i="2"/>
  <c r="AH2095" i="2" s="1"/>
  <c r="AG2094" i="2"/>
  <c r="AE2094" i="2"/>
  <c r="AD2094" i="2"/>
  <c r="AG2093" i="2"/>
  <c r="AE2093" i="2"/>
  <c r="AD2093" i="2"/>
  <c r="AG2092" i="2"/>
  <c r="AE2092" i="2"/>
  <c r="AD2092" i="2"/>
  <c r="AG2091" i="2"/>
  <c r="AE2091" i="2"/>
  <c r="AD2091" i="2"/>
  <c r="AG2090" i="2"/>
  <c r="AE2090" i="2"/>
  <c r="AD2090" i="2"/>
  <c r="AG2089" i="2"/>
  <c r="AE2089" i="2"/>
  <c r="AD2089" i="2"/>
  <c r="AG2088" i="2"/>
  <c r="AE2088" i="2"/>
  <c r="AD2088" i="2"/>
  <c r="AG2087" i="2"/>
  <c r="AE2087" i="2"/>
  <c r="AD2087" i="2"/>
  <c r="AH2087" i="2" s="1"/>
  <c r="AG2086" i="2"/>
  <c r="AE2086" i="2"/>
  <c r="AD2086" i="2"/>
  <c r="AG2085" i="2"/>
  <c r="AE2085" i="2"/>
  <c r="AD2085" i="2"/>
  <c r="AG2084" i="2"/>
  <c r="AE2084" i="2"/>
  <c r="AD2084" i="2"/>
  <c r="AG2083" i="2"/>
  <c r="AE2083" i="2"/>
  <c r="AD2083" i="2"/>
  <c r="AH2083" i="2" s="1"/>
  <c r="AG2082" i="2"/>
  <c r="AE2082" i="2"/>
  <c r="AD2082" i="2"/>
  <c r="AG2081" i="2"/>
  <c r="AE2081" i="2"/>
  <c r="AD2081" i="2"/>
  <c r="AG2080" i="2"/>
  <c r="AE2080" i="2"/>
  <c r="AD2080" i="2"/>
  <c r="AG1882" i="2"/>
  <c r="AE1882" i="2"/>
  <c r="AD1882" i="2"/>
  <c r="AH1882" i="2" s="1"/>
  <c r="AG1881" i="2"/>
  <c r="AE1881" i="2"/>
  <c r="AD1881" i="2"/>
  <c r="AG1880" i="2"/>
  <c r="AE1880" i="2"/>
  <c r="AD1880" i="2"/>
  <c r="AG1879" i="2"/>
  <c r="AE1879" i="2"/>
  <c r="AD1879" i="2"/>
  <c r="AG1878" i="2"/>
  <c r="AE1878" i="2"/>
  <c r="AD1878" i="2"/>
  <c r="AH1878" i="2" s="1"/>
  <c r="AG1877" i="2"/>
  <c r="AE1877" i="2"/>
  <c r="AD1877" i="2"/>
  <c r="AG1876" i="2"/>
  <c r="AE1876" i="2"/>
  <c r="AD1876" i="2"/>
  <c r="AG1875" i="2"/>
  <c r="AE1875" i="2"/>
  <c r="AD1875" i="2"/>
  <c r="AG1874" i="2"/>
  <c r="AE1874" i="2"/>
  <c r="AD1874" i="2"/>
  <c r="AG1873" i="2"/>
  <c r="AE1873" i="2"/>
  <c r="AD1873" i="2"/>
  <c r="AG1872" i="2"/>
  <c r="AE1872" i="2"/>
  <c r="AD1872" i="2"/>
  <c r="AG1864" i="2"/>
  <c r="AE1864" i="2"/>
  <c r="AD1864" i="2"/>
  <c r="AG1860" i="2"/>
  <c r="AE1860" i="2"/>
  <c r="AD1860" i="2"/>
  <c r="AH1860" i="2" s="1"/>
  <c r="AG1859" i="2"/>
  <c r="AE1859" i="2"/>
  <c r="AD1859" i="2"/>
  <c r="AG1858" i="2"/>
  <c r="AE1858" i="2"/>
  <c r="AD1858" i="2"/>
  <c r="AG1857" i="2"/>
  <c r="AE1857" i="2"/>
  <c r="AD1857" i="2"/>
  <c r="AG1856" i="2"/>
  <c r="AE1856" i="2"/>
  <c r="AD1856" i="2"/>
  <c r="AH1856" i="2" s="1"/>
  <c r="AG1855" i="2"/>
  <c r="AE1855" i="2"/>
  <c r="AD1855" i="2"/>
  <c r="AG1854" i="2"/>
  <c r="AE1854" i="2"/>
  <c r="AD1854" i="2"/>
  <c r="AG1853" i="2"/>
  <c r="AE1853" i="2"/>
  <c r="AD1853" i="2"/>
  <c r="AG1852" i="2"/>
  <c r="AE1852" i="2"/>
  <c r="AD1852" i="2"/>
  <c r="AH1852" i="2" s="1"/>
  <c r="AG1851" i="2"/>
  <c r="AE1851" i="2"/>
  <c r="AD1851" i="2"/>
  <c r="AG1850" i="2"/>
  <c r="AE1850" i="2"/>
  <c r="AD1850" i="2"/>
  <c r="AG1849" i="2"/>
  <c r="AE1849" i="2"/>
  <c r="AD1849" i="2"/>
  <c r="AG1848" i="2"/>
  <c r="AE1848" i="2"/>
  <c r="AD1848" i="2"/>
  <c r="AH1848" i="2" s="1"/>
  <c r="AG1847" i="2"/>
  <c r="AE1847" i="2"/>
  <c r="AD1847" i="2"/>
  <c r="AG1846" i="2"/>
  <c r="AE1846" i="2"/>
  <c r="AD1846" i="2"/>
  <c r="AG1845" i="2"/>
  <c r="AE1845" i="2"/>
  <c r="AD1845" i="2"/>
  <c r="AG1844" i="2"/>
  <c r="AE1844" i="2"/>
  <c r="AD1844" i="2"/>
  <c r="AH1844" i="2" s="1"/>
  <c r="AG1843" i="2"/>
  <c r="AE1843" i="2"/>
  <c r="AD1843" i="2"/>
  <c r="AG1842" i="2"/>
  <c r="AE1842" i="2"/>
  <c r="AD1842" i="2"/>
  <c r="AG1841" i="2"/>
  <c r="AE1841" i="2"/>
  <c r="AD1841" i="2"/>
  <c r="AG1840" i="2"/>
  <c r="AE1840" i="2"/>
  <c r="AD1840" i="2"/>
  <c r="AH1840" i="2" s="1"/>
  <c r="AG1839" i="2"/>
  <c r="AE1839" i="2"/>
  <c r="AD1839" i="2"/>
  <c r="AG1838" i="2"/>
  <c r="AE1838" i="2"/>
  <c r="AD1838" i="2"/>
  <c r="AG1837" i="2"/>
  <c r="AE1837" i="2"/>
  <c r="AD1837" i="2"/>
  <c r="AG1836" i="2"/>
  <c r="AE1836" i="2"/>
  <c r="AD1836" i="2"/>
  <c r="AH1836" i="2" s="1"/>
  <c r="AG1835" i="2"/>
  <c r="AE1835" i="2"/>
  <c r="AD1835" i="2"/>
  <c r="AG1834" i="2"/>
  <c r="AE1834" i="2"/>
  <c r="AD1834" i="2"/>
  <c r="AG1833" i="2"/>
  <c r="AE1833" i="2"/>
  <c r="AD1833" i="2"/>
  <c r="AG1832" i="2"/>
  <c r="AE1832" i="2"/>
  <c r="AD1832" i="2"/>
  <c r="AH1832" i="2" s="1"/>
  <c r="AG1831" i="2"/>
  <c r="AE1831" i="2"/>
  <c r="AD1831" i="2"/>
  <c r="AG1830" i="2"/>
  <c r="AE1830" i="2"/>
  <c r="AD1830" i="2"/>
  <c r="AG1829" i="2"/>
  <c r="AE1829" i="2"/>
  <c r="AD1829" i="2"/>
  <c r="AG1828" i="2"/>
  <c r="AE1828" i="2"/>
  <c r="AD1828" i="2"/>
  <c r="AH1828" i="2" s="1"/>
  <c r="AG1827" i="2"/>
  <c r="AE1827" i="2"/>
  <c r="AD1827" i="2"/>
  <c r="AG1826" i="2"/>
  <c r="AE1826" i="2"/>
  <c r="AD1826" i="2"/>
  <c r="AG1825" i="2"/>
  <c r="AE1825" i="2"/>
  <c r="AD1825" i="2"/>
  <c r="AG1824" i="2"/>
  <c r="AE1824" i="2"/>
  <c r="AD1824" i="2"/>
  <c r="AH1824" i="2" s="1"/>
  <c r="AG1823" i="2"/>
  <c r="AE1823" i="2"/>
  <c r="AD1823" i="2"/>
  <c r="AG1822" i="2"/>
  <c r="AE1822" i="2"/>
  <c r="AD1822" i="2"/>
  <c r="AG1821" i="2"/>
  <c r="AE1821" i="2"/>
  <c r="AD1821" i="2"/>
  <c r="AG1820" i="2"/>
  <c r="AE1820" i="2"/>
  <c r="AD1820" i="2"/>
  <c r="AH1820" i="2" s="1"/>
  <c r="AG1819" i="2"/>
  <c r="AE1819" i="2"/>
  <c r="AD1819" i="2"/>
  <c r="AG1818" i="2"/>
  <c r="AE1818" i="2"/>
  <c r="AD1818" i="2"/>
  <c r="AG1817" i="2"/>
  <c r="AE1817" i="2"/>
  <c r="AD1817" i="2"/>
  <c r="AG1816" i="2"/>
  <c r="AE1816" i="2"/>
  <c r="AD1816" i="2"/>
  <c r="AH1816" i="2" s="1"/>
  <c r="AG1815" i="2"/>
  <c r="AE1815" i="2"/>
  <c r="AD1815" i="2"/>
  <c r="AG1814" i="2"/>
  <c r="AE1814" i="2"/>
  <c r="AD1814" i="2"/>
  <c r="AG1813" i="2"/>
  <c r="AE1813" i="2"/>
  <c r="AD1813" i="2"/>
  <c r="AG1812" i="2"/>
  <c r="AE1812" i="2"/>
  <c r="AD1812" i="2"/>
  <c r="AH1812" i="2" s="1"/>
  <c r="AG1811" i="2"/>
  <c r="AE1811" i="2"/>
  <c r="AD1811" i="2"/>
  <c r="AG1810" i="2"/>
  <c r="AE1810" i="2"/>
  <c r="AD1810" i="2"/>
  <c r="AG1809" i="2"/>
  <c r="AE1809" i="2"/>
  <c r="AD1809" i="2"/>
  <c r="AG1808" i="2"/>
  <c r="AE1808" i="2"/>
  <c r="AD1808" i="2"/>
  <c r="AH1808" i="2" s="1"/>
  <c r="AG1807" i="2"/>
  <c r="AE1807" i="2"/>
  <c r="AD1807" i="2"/>
  <c r="AG1806" i="2"/>
  <c r="AE1806" i="2"/>
  <c r="AD1806" i="2"/>
  <c r="AG1805" i="2"/>
  <c r="AE1805" i="2"/>
  <c r="AD1805" i="2"/>
  <c r="AG1804" i="2"/>
  <c r="AE1804" i="2"/>
  <c r="AD1804" i="2"/>
  <c r="AH1804" i="2" s="1"/>
  <c r="AG1803" i="2"/>
  <c r="AE1803" i="2"/>
  <c r="AD1803" i="2"/>
  <c r="AG1802" i="2"/>
  <c r="AE1802" i="2"/>
  <c r="AD1802" i="2"/>
  <c r="AG1801" i="2"/>
  <c r="AE1801" i="2"/>
  <c r="AD1801" i="2"/>
  <c r="AG1800" i="2"/>
  <c r="AE1800" i="2"/>
  <c r="AD1800" i="2"/>
  <c r="AH1800" i="2" s="1"/>
  <c r="AG1799" i="2"/>
  <c r="AE1799" i="2"/>
  <c r="AD1799" i="2"/>
  <c r="AG1798" i="2"/>
  <c r="AE1798" i="2"/>
  <c r="AD1798" i="2"/>
  <c r="AG1797" i="2"/>
  <c r="AE1797" i="2"/>
  <c r="AD1797" i="2"/>
  <c r="AG1796" i="2"/>
  <c r="AE1796" i="2"/>
  <c r="AD1796" i="2"/>
  <c r="AH1796" i="2" s="1"/>
  <c r="AG1795" i="2"/>
  <c r="AE1795" i="2"/>
  <c r="AD1795" i="2"/>
  <c r="AG1794" i="2"/>
  <c r="AE1794" i="2"/>
  <c r="AD1794" i="2"/>
  <c r="AG1793" i="2"/>
  <c r="AE1793" i="2"/>
  <c r="AD1793" i="2"/>
  <c r="AG1792" i="2"/>
  <c r="AE1792" i="2"/>
  <c r="AD1792" i="2"/>
  <c r="AH1792" i="2" s="1"/>
  <c r="AG1791" i="2"/>
  <c r="AE1791" i="2"/>
  <c r="AD1791" i="2"/>
  <c r="AG1790" i="2"/>
  <c r="AE1790" i="2"/>
  <c r="AD1790" i="2"/>
  <c r="AG1789" i="2"/>
  <c r="AE1789" i="2"/>
  <c r="AD1789" i="2"/>
  <c r="AG1788" i="2"/>
  <c r="AE1788" i="2"/>
  <c r="AD1788" i="2"/>
  <c r="AH1788" i="2" s="1"/>
  <c r="AG1787" i="2"/>
  <c r="AE1787" i="2"/>
  <c r="AD1787" i="2"/>
  <c r="AG1786" i="2"/>
  <c r="AE1786" i="2"/>
  <c r="AD1786" i="2"/>
  <c r="AG1785" i="2"/>
  <c r="AE1785" i="2"/>
  <c r="AD1785" i="2"/>
  <c r="AG1784" i="2"/>
  <c r="AE1784" i="2"/>
  <c r="AD1784" i="2"/>
  <c r="AH1784" i="2" s="1"/>
  <c r="AG1783" i="2"/>
  <c r="AE1783" i="2"/>
  <c r="AD1783" i="2"/>
  <c r="AG1782" i="2"/>
  <c r="AE1782" i="2"/>
  <c r="AD1782" i="2"/>
  <c r="AG1781" i="2"/>
  <c r="AE1781" i="2"/>
  <c r="AD1781" i="2"/>
  <c r="AG1780" i="2"/>
  <c r="AE1780" i="2"/>
  <c r="AD1780" i="2"/>
  <c r="AH1780" i="2" s="1"/>
  <c r="AG1779" i="2"/>
  <c r="AE1779" i="2"/>
  <c r="AD1779" i="2"/>
  <c r="AG1778" i="2"/>
  <c r="AE1778" i="2"/>
  <c r="AD1778" i="2"/>
  <c r="AG1777" i="2"/>
  <c r="AE1777" i="2"/>
  <c r="AD1777" i="2"/>
  <c r="AG1776" i="2"/>
  <c r="AE1776" i="2"/>
  <c r="AD1776" i="2"/>
  <c r="AH1776" i="2" s="1"/>
  <c r="AG1775" i="2"/>
  <c r="AE1775" i="2"/>
  <c r="AD1775" i="2"/>
  <c r="AG1774" i="2"/>
  <c r="AE1774" i="2"/>
  <c r="AD1774" i="2"/>
  <c r="AG1773" i="2"/>
  <c r="AE1773" i="2"/>
  <c r="AD1773" i="2"/>
  <c r="AG1772" i="2"/>
  <c r="AE1772" i="2"/>
  <c r="AD1772" i="2"/>
  <c r="AH1772" i="2" s="1"/>
  <c r="AG1771" i="2"/>
  <c r="AE1771" i="2"/>
  <c r="AD1771" i="2"/>
  <c r="AG1770" i="2"/>
  <c r="AE1770" i="2"/>
  <c r="AD1770" i="2"/>
  <c r="AG1769" i="2"/>
  <c r="AE1769" i="2"/>
  <c r="AD1769" i="2"/>
  <c r="AG1768" i="2"/>
  <c r="AE1768" i="2"/>
  <c r="AD1768" i="2"/>
  <c r="AH1768" i="2" s="1"/>
  <c r="AG1767" i="2"/>
  <c r="AE1767" i="2"/>
  <c r="AD1767" i="2"/>
  <c r="AF1767" i="2" s="1"/>
  <c r="AG1766" i="2"/>
  <c r="AE1766" i="2"/>
  <c r="AD1766" i="2"/>
  <c r="AG1765" i="2"/>
  <c r="AE1765" i="2"/>
  <c r="AD1765" i="2"/>
  <c r="AG1764" i="2"/>
  <c r="AE1764" i="2"/>
  <c r="AD1764" i="2"/>
  <c r="AH1764" i="2" s="1"/>
  <c r="AG1763" i="2"/>
  <c r="AE1763" i="2"/>
  <c r="AD1763" i="2"/>
  <c r="AF1763" i="2" s="1"/>
  <c r="AG1762" i="2"/>
  <c r="AE1762" i="2"/>
  <c r="AD1762" i="2"/>
  <c r="AG1761" i="2"/>
  <c r="AE1761" i="2"/>
  <c r="AD1761" i="2"/>
  <c r="AG1760" i="2"/>
  <c r="AE1760" i="2"/>
  <c r="AD1760" i="2"/>
  <c r="AH1760" i="2" s="1"/>
  <c r="AG1759" i="2"/>
  <c r="AE1759" i="2"/>
  <c r="AD1759" i="2"/>
  <c r="AF1759" i="2" s="1"/>
  <c r="AG1758" i="2"/>
  <c r="AE1758" i="2"/>
  <c r="AD1758" i="2"/>
  <c r="AG1757" i="2"/>
  <c r="AE1757" i="2"/>
  <c r="AD1757" i="2"/>
  <c r="AG1756" i="2"/>
  <c r="AE1756" i="2"/>
  <c r="AD1756" i="2"/>
  <c r="AH1756" i="2" s="1"/>
  <c r="AG1755" i="2"/>
  <c r="AE1755" i="2"/>
  <c r="AD1755" i="2"/>
  <c r="AF1755" i="2" s="1"/>
  <c r="AG1754" i="2"/>
  <c r="AE1754" i="2"/>
  <c r="AD1754" i="2"/>
  <c r="AG1753" i="2"/>
  <c r="AE1753" i="2"/>
  <c r="AD1753" i="2"/>
  <c r="AG1752" i="2"/>
  <c r="AE1752" i="2"/>
  <c r="AD1752" i="2"/>
  <c r="AF1752" i="2" s="1"/>
  <c r="AG1611" i="2"/>
  <c r="AE1611" i="2"/>
  <c r="AD1611" i="2"/>
  <c r="AG1610" i="2"/>
  <c r="AE1610" i="2"/>
  <c r="AD1610" i="2"/>
  <c r="AG1609" i="2"/>
  <c r="AE1609" i="2"/>
  <c r="AD1609" i="2"/>
  <c r="AG1607" i="2"/>
  <c r="AE1607" i="2"/>
  <c r="AD1607" i="2"/>
  <c r="AH1607" i="2" s="1"/>
  <c r="AG1606" i="2"/>
  <c r="AE1606" i="2"/>
  <c r="AD1606" i="2"/>
  <c r="AF1606" i="2" s="1"/>
  <c r="AG1605" i="2"/>
  <c r="AE1605" i="2"/>
  <c r="AD1605" i="2"/>
  <c r="AG1604" i="2"/>
  <c r="AE1604" i="2"/>
  <c r="AD1604" i="2"/>
  <c r="AG1602" i="2"/>
  <c r="AE1602" i="2"/>
  <c r="AD1602" i="2"/>
  <c r="AF1602" i="2" s="1"/>
  <c r="AG1601" i="2"/>
  <c r="AE1601" i="2"/>
  <c r="AD1601" i="2"/>
  <c r="AG1600" i="2"/>
  <c r="AE1600" i="2"/>
  <c r="AD1600" i="2"/>
  <c r="AG1599" i="2"/>
  <c r="AE1599" i="2"/>
  <c r="AD1599" i="2"/>
  <c r="AG1598" i="2"/>
  <c r="AE1598" i="2"/>
  <c r="AD1598" i="2"/>
  <c r="AH1598" i="2" s="1"/>
  <c r="AG1597" i="2"/>
  <c r="AE1597" i="2"/>
  <c r="AD1597" i="2"/>
  <c r="AF1597" i="2" s="1"/>
  <c r="AG1596" i="2"/>
  <c r="AE1596" i="2"/>
  <c r="AD1596" i="2"/>
  <c r="AG1595" i="2"/>
  <c r="AE1595" i="2"/>
  <c r="AD1595" i="2"/>
  <c r="AG1594" i="2"/>
  <c r="AE1594" i="2"/>
  <c r="AD1594" i="2"/>
  <c r="AF1594" i="2" s="1"/>
  <c r="AG1593" i="2"/>
  <c r="AE1593" i="2"/>
  <c r="AD1593" i="2"/>
  <c r="AG1592" i="2"/>
  <c r="AE1592" i="2"/>
  <c r="AD1592" i="2"/>
  <c r="AG1591" i="2"/>
  <c r="AE1591" i="2"/>
  <c r="AD1591" i="2"/>
  <c r="AG1590" i="2"/>
  <c r="AE1590" i="2"/>
  <c r="AD1590" i="2"/>
  <c r="AH1590" i="2" s="1"/>
  <c r="AG1589" i="2"/>
  <c r="AE1589" i="2"/>
  <c r="AD1589" i="2"/>
  <c r="AF1589" i="2" s="1"/>
  <c r="AG1588" i="2"/>
  <c r="AE1588" i="2"/>
  <c r="AD1588" i="2"/>
  <c r="AG1587" i="2"/>
  <c r="AE1587" i="2"/>
  <c r="AD1587" i="2"/>
  <c r="AG1586" i="2"/>
  <c r="AE1586" i="2"/>
  <c r="AD1586" i="2"/>
  <c r="AF1586" i="2" s="1"/>
  <c r="AG1585" i="2"/>
  <c r="AE1585" i="2"/>
  <c r="AD1585" i="2"/>
  <c r="AG1584" i="2"/>
  <c r="AE1584" i="2"/>
  <c r="AD1584" i="2"/>
  <c r="AG1583" i="2"/>
  <c r="AE1583" i="2"/>
  <c r="AD1583" i="2"/>
  <c r="AG1582" i="2"/>
  <c r="AE1582" i="2"/>
  <c r="AD1582" i="2"/>
  <c r="AH1582" i="2" s="1"/>
  <c r="AG1581" i="2"/>
  <c r="AE1581" i="2"/>
  <c r="AD1581" i="2"/>
  <c r="AF1581" i="2" s="1"/>
  <c r="AG1580" i="2"/>
  <c r="AE1580" i="2"/>
  <c r="AD1580" i="2"/>
  <c r="AG1579" i="2"/>
  <c r="AE1579" i="2"/>
  <c r="AD1579" i="2"/>
  <c r="AG1578" i="2"/>
  <c r="AE1578" i="2"/>
  <c r="AD1578" i="2"/>
  <c r="AF1578" i="2" s="1"/>
  <c r="AG1577" i="2"/>
  <c r="AE1577" i="2"/>
  <c r="AD1577" i="2"/>
  <c r="AG1576" i="2"/>
  <c r="AE1576" i="2"/>
  <c r="AD1576" i="2"/>
  <c r="AG1575" i="2"/>
  <c r="AE1575" i="2"/>
  <c r="AD1575" i="2"/>
  <c r="AG1574" i="2"/>
  <c r="AE1574" i="2"/>
  <c r="AD1574" i="2"/>
  <c r="AH1574" i="2" s="1"/>
  <c r="AG1573" i="2"/>
  <c r="AE1573" i="2"/>
  <c r="AD1573" i="2"/>
  <c r="AF1573" i="2" s="1"/>
  <c r="AG1572" i="2"/>
  <c r="AE1572" i="2"/>
  <c r="AD1572" i="2"/>
  <c r="AG1571" i="2"/>
  <c r="AE1571" i="2"/>
  <c r="AD1571" i="2"/>
  <c r="AG1570" i="2"/>
  <c r="AE1570" i="2"/>
  <c r="AD1570" i="2"/>
  <c r="AF1570" i="2" s="1"/>
  <c r="AG1569" i="2"/>
  <c r="AE1569" i="2"/>
  <c r="AD1569" i="2"/>
  <c r="AG1568" i="2"/>
  <c r="AE1568" i="2"/>
  <c r="AD1568" i="2"/>
  <c r="AG1567" i="2"/>
  <c r="AE1567" i="2"/>
  <c r="AD1567" i="2"/>
  <c r="AG1566" i="2"/>
  <c r="AE1566" i="2"/>
  <c r="AD1566" i="2"/>
  <c r="AH1566" i="2" s="1"/>
  <c r="AG1565" i="2"/>
  <c r="AE1565" i="2"/>
  <c r="AD1565" i="2"/>
  <c r="AF1565" i="2" s="1"/>
  <c r="Z8172" i="2"/>
  <c r="W8172" i="2"/>
  <c r="Z8171" i="2"/>
  <c r="W8171" i="2"/>
  <c r="Z8170" i="2"/>
  <c r="W8170" i="2"/>
  <c r="Z8169" i="2"/>
  <c r="W8169" i="2"/>
  <c r="Z8087" i="2"/>
  <c r="W8087" i="2"/>
  <c r="Z8086" i="2"/>
  <c r="W8086" i="2"/>
  <c r="Z8085" i="2"/>
  <c r="W8085" i="2"/>
  <c r="Z8084" i="2"/>
  <c r="W8084" i="2"/>
  <c r="Z8083" i="2"/>
  <c r="W8083" i="2"/>
  <c r="Z8082" i="2"/>
  <c r="W8082" i="2"/>
  <c r="Z8081" i="2"/>
  <c r="W8081" i="2"/>
  <c r="Z8080" i="2"/>
  <c r="W8080" i="2"/>
  <c r="Z7964" i="2"/>
  <c r="W7964" i="2"/>
  <c r="Z7963" i="2"/>
  <c r="W7963" i="2"/>
  <c r="Z7961" i="2"/>
  <c r="W7961" i="2"/>
  <c r="Z7955" i="2"/>
  <c r="W7955" i="2"/>
  <c r="Z7954" i="2"/>
  <c r="W7954" i="2"/>
  <c r="Z7953" i="2"/>
  <c r="W7953" i="2"/>
  <c r="Z7952" i="2"/>
  <c r="W7952" i="2"/>
  <c r="Z7951" i="2"/>
  <c r="W7951" i="2"/>
  <c r="Z7950" i="2"/>
  <c r="W7950" i="2"/>
  <c r="Z7949" i="2"/>
  <c r="W7949" i="2"/>
  <c r="Z7948" i="2"/>
  <c r="W7948" i="2"/>
  <c r="Z7947" i="2"/>
  <c r="W7947" i="2"/>
  <c r="Z7946" i="2"/>
  <c r="W7946" i="2"/>
  <c r="Z7945" i="2"/>
  <c r="W7945" i="2"/>
  <c r="Z7944" i="2"/>
  <c r="W7944" i="2"/>
  <c r="Z7943" i="2"/>
  <c r="W7943" i="2"/>
  <c r="Z7942" i="2"/>
  <c r="W7942" i="2"/>
  <c r="Z7941" i="2"/>
  <c r="W7941" i="2"/>
  <c r="Z7940" i="2"/>
  <c r="W7940" i="2"/>
  <c r="Z7939" i="2"/>
  <c r="W7939" i="2"/>
  <c r="Z7938" i="2"/>
  <c r="W7938" i="2"/>
  <c r="Z7937" i="2"/>
  <c r="W7937" i="2"/>
  <c r="Z7936" i="2"/>
  <c r="W7936" i="2"/>
  <c r="Z7935" i="2"/>
  <c r="W7935" i="2"/>
  <c r="Z7934" i="2"/>
  <c r="W7934" i="2"/>
  <c r="Z7933" i="2"/>
  <c r="W7933" i="2"/>
  <c r="AA7933" i="2" s="1"/>
  <c r="Z7932" i="2"/>
  <c r="W7932" i="2"/>
  <c r="Z7931" i="2"/>
  <c r="W7931" i="2"/>
  <c r="AA7931" i="2" s="1"/>
  <c r="Z7930" i="2"/>
  <c r="W7930" i="2"/>
  <c r="Z7929" i="2"/>
  <c r="W7929" i="2"/>
  <c r="AA7929" i="2" s="1"/>
  <c r="Z7928" i="2"/>
  <c r="W7928" i="2"/>
  <c r="Z7927" i="2"/>
  <c r="W7927" i="2"/>
  <c r="Z7926" i="2"/>
  <c r="W7926" i="2"/>
  <c r="Z7925" i="2"/>
  <c r="W7925" i="2"/>
  <c r="AA7925" i="2" s="1"/>
  <c r="Z7924" i="2"/>
  <c r="W7924" i="2"/>
  <c r="Z7923" i="2"/>
  <c r="W7923" i="2"/>
  <c r="AA7923" i="2" s="1"/>
  <c r="Z7922" i="2"/>
  <c r="W7922" i="2"/>
  <c r="Z7921" i="2"/>
  <c r="W7921" i="2"/>
  <c r="AA7921" i="2" s="1"/>
  <c r="Z7920" i="2"/>
  <c r="W7920" i="2"/>
  <c r="Z7919" i="2"/>
  <c r="W7919" i="2"/>
  <c r="Z7918" i="2"/>
  <c r="W7918" i="2"/>
  <c r="Z7917" i="2"/>
  <c r="W7917" i="2"/>
  <c r="AA7917" i="2" s="1"/>
  <c r="Z7916" i="2"/>
  <c r="W7916" i="2"/>
  <c r="Z7915" i="2"/>
  <c r="W7915" i="2"/>
  <c r="Z7914" i="2"/>
  <c r="W7914" i="2"/>
  <c r="Z7913" i="2"/>
  <c r="W7913" i="2"/>
  <c r="AA7913" i="2" s="1"/>
  <c r="Z7912" i="2"/>
  <c r="W7912" i="2"/>
  <c r="Z7911" i="2"/>
  <c r="W7911" i="2"/>
  <c r="Z7910" i="2"/>
  <c r="W7910" i="2"/>
  <c r="Z7909" i="2"/>
  <c r="W7909" i="2"/>
  <c r="AA7909" i="2" s="1"/>
  <c r="Z7908" i="2"/>
  <c r="W7908" i="2"/>
  <c r="Z7907" i="2"/>
  <c r="W7907" i="2"/>
  <c r="AA7907" i="2" s="1"/>
  <c r="Z7906" i="2"/>
  <c r="W7906" i="2"/>
  <c r="Z7905" i="2"/>
  <c r="W7905" i="2"/>
  <c r="AA7905" i="2" s="1"/>
  <c r="Z7904" i="2"/>
  <c r="W7904" i="2"/>
  <c r="Z7903" i="2"/>
  <c r="W7903" i="2"/>
  <c r="AA7903" i="2" s="1"/>
  <c r="Z7902" i="2"/>
  <c r="W7902" i="2"/>
  <c r="Z7901" i="2"/>
  <c r="W7901" i="2"/>
  <c r="AA7901" i="2" s="1"/>
  <c r="Z7900" i="2"/>
  <c r="W7900" i="2"/>
  <c r="Z7899" i="2"/>
  <c r="W7899" i="2"/>
  <c r="Z7898" i="2"/>
  <c r="W7898" i="2"/>
  <c r="Z7897" i="2"/>
  <c r="W7897" i="2"/>
  <c r="AA7897" i="2" s="1"/>
  <c r="Z7896" i="2"/>
  <c r="W7896" i="2"/>
  <c r="Z7895" i="2"/>
  <c r="W7895" i="2"/>
  <c r="Z7894" i="2"/>
  <c r="W7894" i="2"/>
  <c r="Z7893" i="2"/>
  <c r="W7893" i="2"/>
  <c r="AA7893" i="2" s="1"/>
  <c r="Z7892" i="2"/>
  <c r="W7892" i="2"/>
  <c r="Z7891" i="2"/>
  <c r="W7891" i="2"/>
  <c r="AA7891" i="2" s="1"/>
  <c r="Z7890" i="2"/>
  <c r="W7890" i="2"/>
  <c r="Z7889" i="2"/>
  <c r="W7889" i="2"/>
  <c r="AA7889" i="2" s="1"/>
  <c r="Z7888" i="2"/>
  <c r="W7888" i="2"/>
  <c r="Z7887" i="2"/>
  <c r="W7887" i="2"/>
  <c r="AA7887" i="2" s="1"/>
  <c r="Z7886" i="2"/>
  <c r="W7886" i="2"/>
  <c r="Z7885" i="2"/>
  <c r="W7885" i="2"/>
  <c r="AA7885" i="2" s="1"/>
  <c r="Z7884" i="2"/>
  <c r="W7884" i="2"/>
  <c r="Z7883" i="2"/>
  <c r="W7883" i="2"/>
  <c r="Z7882" i="2"/>
  <c r="W7882" i="2"/>
  <c r="Z7881" i="2"/>
  <c r="W7881" i="2"/>
  <c r="AA7881" i="2" s="1"/>
  <c r="Z7880" i="2"/>
  <c r="W7880" i="2"/>
  <c r="Z7879" i="2"/>
  <c r="W7879" i="2"/>
  <c r="Z7878" i="2"/>
  <c r="W7878" i="2"/>
  <c r="Z2529" i="2"/>
  <c r="W2529" i="2"/>
  <c r="AA2529" i="2" s="1"/>
  <c r="Z2528" i="2"/>
  <c r="W2528" i="2"/>
  <c r="Z2527" i="2"/>
  <c r="W2527" i="2"/>
  <c r="AA2527" i="2" s="1"/>
  <c r="Z2327" i="2"/>
  <c r="W2327" i="2"/>
  <c r="Z2326" i="2"/>
  <c r="W2326" i="2"/>
  <c r="AA2326" i="2" s="1"/>
  <c r="Z2325" i="2"/>
  <c r="W2325" i="2"/>
  <c r="Z2324" i="2"/>
  <c r="W2324" i="2"/>
  <c r="AA2324" i="2" s="1"/>
  <c r="Z2322" i="2"/>
  <c r="W2322" i="2"/>
  <c r="Z2321" i="2"/>
  <c r="W2321" i="2"/>
  <c r="AA2321" i="2" s="1"/>
  <c r="Z2320" i="2"/>
  <c r="W2320" i="2"/>
  <c r="Z2318" i="2"/>
  <c r="W2318" i="2"/>
  <c r="Z2317" i="2"/>
  <c r="W2317" i="2"/>
  <c r="Z2316" i="2"/>
  <c r="W2316" i="2"/>
  <c r="AA2316" i="2" s="1"/>
  <c r="Z2315" i="2"/>
  <c r="W2315" i="2"/>
  <c r="Z2313" i="2"/>
  <c r="W2313" i="2"/>
  <c r="Z2312" i="2"/>
  <c r="W2312" i="2"/>
  <c r="Z2310" i="2"/>
  <c r="W2310" i="2"/>
  <c r="AA2310" i="2" s="1"/>
  <c r="Z2308" i="2"/>
  <c r="W2308" i="2"/>
  <c r="Z2306" i="2"/>
  <c r="W2306" i="2"/>
  <c r="AA2306" i="2" s="1"/>
  <c r="Z2304" i="2"/>
  <c r="W2304" i="2"/>
  <c r="Z2302" i="2"/>
  <c r="W2302" i="2"/>
  <c r="AA2302" i="2" s="1"/>
  <c r="Z2300" i="2"/>
  <c r="W2300" i="2"/>
  <c r="Z2299" i="2"/>
  <c r="W2299" i="2"/>
  <c r="AA2299" i="2" s="1"/>
  <c r="Z2297" i="2"/>
  <c r="W2297" i="2"/>
  <c r="Z2296" i="2"/>
  <c r="W2296" i="2"/>
  <c r="AA2296" i="2" s="1"/>
  <c r="Z2295" i="2"/>
  <c r="W2295" i="2"/>
  <c r="Z2294" i="2"/>
  <c r="W2294" i="2"/>
  <c r="Z2292" i="2"/>
  <c r="W2292" i="2"/>
  <c r="Z2291" i="2"/>
  <c r="W2291" i="2"/>
  <c r="AA2291" i="2" s="1"/>
  <c r="Z2290" i="2"/>
  <c r="W2290" i="2"/>
  <c r="Z2288" i="2"/>
  <c r="W2288" i="2"/>
  <c r="Z2287" i="2"/>
  <c r="W2287" i="2"/>
  <c r="Z2286" i="2"/>
  <c r="W2286" i="2"/>
  <c r="AA2286" i="2" s="1"/>
  <c r="Z2285" i="2"/>
  <c r="W2285" i="2"/>
  <c r="Z2283" i="2"/>
  <c r="W2283" i="2"/>
  <c r="AA2283" i="2" s="1"/>
  <c r="Z2282" i="2"/>
  <c r="W2282" i="2"/>
  <c r="Z2280" i="2"/>
  <c r="W2280" i="2"/>
  <c r="AA2280" i="2" s="1"/>
  <c r="Z2278" i="2"/>
  <c r="W2278" i="2"/>
  <c r="Z2277" i="2"/>
  <c r="W2277" i="2"/>
  <c r="AA2277" i="2" s="1"/>
  <c r="Z2276" i="2"/>
  <c r="W2276" i="2"/>
  <c r="Z2275" i="2"/>
  <c r="W2275" i="2"/>
  <c r="AA2275" i="2" s="1"/>
  <c r="Z2273" i="2"/>
  <c r="W2273" i="2"/>
  <c r="Z2271" i="2"/>
  <c r="W2271" i="2"/>
  <c r="Z2269" i="2"/>
  <c r="W2269" i="2"/>
  <c r="Z2268" i="2"/>
  <c r="W2268" i="2"/>
  <c r="AA2268" i="2" s="1"/>
  <c r="Z2266" i="2"/>
  <c r="W2266" i="2"/>
  <c r="Z2264" i="2"/>
  <c r="W2264" i="2"/>
  <c r="Z2263" i="2"/>
  <c r="W2263" i="2"/>
  <c r="Z2261" i="2"/>
  <c r="W2261" i="2"/>
  <c r="AA2261" i="2" s="1"/>
  <c r="Z2260" i="2"/>
  <c r="W2260" i="2"/>
  <c r="Z2258" i="2"/>
  <c r="W2258" i="2"/>
  <c r="AA2258" i="2" s="1"/>
  <c r="Z2256" i="2"/>
  <c r="W2256" i="2"/>
  <c r="Z2254" i="2"/>
  <c r="W2254" i="2"/>
  <c r="AA2254" i="2" s="1"/>
  <c r="Z2253" i="2"/>
  <c r="W2253" i="2"/>
  <c r="Z2252" i="2"/>
  <c r="W2252" i="2"/>
  <c r="AA2252" i="2" s="1"/>
  <c r="Z2250" i="2"/>
  <c r="W2250" i="2"/>
  <c r="Z2248" i="2"/>
  <c r="W2248" i="2"/>
  <c r="AA2248" i="2" s="1"/>
  <c r="Z2247" i="2"/>
  <c r="W2247" i="2"/>
  <c r="Z2246" i="2"/>
  <c r="W2246" i="2"/>
  <c r="Z2245" i="2"/>
  <c r="W2245" i="2"/>
  <c r="Z2244" i="2"/>
  <c r="W2244" i="2"/>
  <c r="AA2244" i="2" s="1"/>
  <c r="Z2243" i="2"/>
  <c r="W2243" i="2"/>
  <c r="Z2242" i="2"/>
  <c r="W2242" i="2"/>
  <c r="Z2241" i="2"/>
  <c r="W2241" i="2"/>
  <c r="Z2240" i="2"/>
  <c r="W2240" i="2"/>
  <c r="AA2240" i="2" s="1"/>
  <c r="Z2239" i="2"/>
  <c r="W2239" i="2"/>
  <c r="Z2238" i="2"/>
  <c r="W2238" i="2"/>
  <c r="AA2238" i="2" s="1"/>
  <c r="Z2237" i="2"/>
  <c r="W2237" i="2"/>
  <c r="Z2236" i="2"/>
  <c r="W2236" i="2"/>
  <c r="Z2235" i="2"/>
  <c r="W2235" i="2"/>
  <c r="Z2234" i="2"/>
  <c r="W2234" i="2"/>
  <c r="Z2233" i="2"/>
  <c r="W2233" i="2"/>
  <c r="Z2232" i="2"/>
  <c r="W2232" i="2"/>
  <c r="Z2231" i="2"/>
  <c r="W2231" i="2"/>
  <c r="Z2230" i="2"/>
  <c r="W2230" i="2"/>
  <c r="Z2229" i="2"/>
  <c r="W2229" i="2"/>
  <c r="Z2228" i="2"/>
  <c r="W2228" i="2"/>
  <c r="AA2228" i="2" s="1"/>
  <c r="Z2227" i="2"/>
  <c r="W2227" i="2"/>
  <c r="Z2226" i="2"/>
  <c r="W2226" i="2"/>
  <c r="AA2226" i="2" s="1"/>
  <c r="Z2225" i="2"/>
  <c r="W2225" i="2"/>
  <c r="Z2224" i="2"/>
  <c r="W2224" i="2"/>
  <c r="AA2224" i="2" s="1"/>
  <c r="Z2223" i="2"/>
  <c r="W2223" i="2"/>
  <c r="Z2222" i="2"/>
  <c r="W2222" i="2"/>
  <c r="Z2221" i="2"/>
  <c r="W2221" i="2"/>
  <c r="Z2220" i="2"/>
  <c r="W2220" i="2"/>
  <c r="AA2220" i="2" s="1"/>
  <c r="Z2219" i="2"/>
  <c r="W2219" i="2"/>
  <c r="Z2218" i="2"/>
  <c r="W2218" i="2"/>
  <c r="Z2217" i="2"/>
  <c r="W2217" i="2"/>
  <c r="Z2216" i="2"/>
  <c r="W2216" i="2"/>
  <c r="Z2215" i="2"/>
  <c r="W2215" i="2"/>
  <c r="Z2214" i="2"/>
  <c r="W2214" i="2"/>
  <c r="Z2213" i="2"/>
  <c r="W2213" i="2"/>
  <c r="Z2212" i="2"/>
  <c r="W2212" i="2"/>
  <c r="AA2212" i="2" s="1"/>
  <c r="Z2211" i="2"/>
  <c r="W2211" i="2"/>
  <c r="Z2210" i="2"/>
  <c r="W2210" i="2"/>
  <c r="AA2210" i="2" s="1"/>
  <c r="Z2209" i="2"/>
  <c r="W2209" i="2"/>
  <c r="Z2208" i="2"/>
  <c r="W2208" i="2"/>
  <c r="AA2208" i="2" s="1"/>
  <c r="Z2207" i="2"/>
  <c r="W2207" i="2"/>
  <c r="Z2206" i="2"/>
  <c r="W2206" i="2"/>
  <c r="Z2205" i="2"/>
  <c r="W2205" i="2"/>
  <c r="Z2204" i="2"/>
  <c r="W2204" i="2"/>
  <c r="Z2202" i="2"/>
  <c r="W2202" i="2"/>
  <c r="Z2201" i="2"/>
  <c r="W2201" i="2"/>
  <c r="Z2199" i="2"/>
  <c r="W2199" i="2"/>
  <c r="Z2198" i="2"/>
  <c r="W2198" i="2"/>
  <c r="AA2198" i="2" s="1"/>
  <c r="Z2197" i="2"/>
  <c r="W2197" i="2"/>
  <c r="Z2196" i="2"/>
  <c r="W2196" i="2"/>
  <c r="Z2195" i="2"/>
  <c r="W2195" i="2"/>
  <c r="Z2194" i="2"/>
  <c r="X2194" i="2"/>
  <c r="W2194" i="2"/>
  <c r="Z2166" i="2"/>
  <c r="W2166" i="2"/>
  <c r="Z2165" i="2"/>
  <c r="W2165" i="2"/>
  <c r="Z2164" i="2"/>
  <c r="W2164" i="2"/>
  <c r="Z2163" i="2"/>
  <c r="W2163" i="2"/>
  <c r="Z2162" i="2"/>
  <c r="W2162" i="2"/>
  <c r="Z2161" i="2"/>
  <c r="W2161" i="2"/>
  <c r="Z2160" i="2"/>
  <c r="W2160" i="2"/>
  <c r="Z2159" i="2"/>
  <c r="W2159" i="2"/>
  <c r="Z2158" i="2"/>
  <c r="W2158" i="2"/>
  <c r="Z2157" i="2"/>
  <c r="W2157" i="2"/>
  <c r="Z2156" i="2"/>
  <c r="W2156" i="2"/>
  <c r="Z2155" i="2"/>
  <c r="W2155" i="2"/>
  <c r="Z2154" i="2"/>
  <c r="W2154" i="2"/>
  <c r="Z2153" i="2"/>
  <c r="W2153" i="2"/>
  <c r="Z2152" i="2"/>
  <c r="W2152" i="2"/>
  <c r="Z2151" i="2"/>
  <c r="W2151" i="2"/>
  <c r="Z2150" i="2"/>
  <c r="W2150" i="2"/>
  <c r="Z2149" i="2"/>
  <c r="W2149" i="2"/>
  <c r="Z2148" i="2"/>
  <c r="W2148" i="2"/>
  <c r="Z2147" i="2"/>
  <c r="W2147" i="2"/>
  <c r="Z2146" i="2"/>
  <c r="W2146" i="2"/>
  <c r="Z2145" i="2"/>
  <c r="W2145" i="2"/>
  <c r="Z2144" i="2"/>
  <c r="W2144" i="2"/>
  <c r="Z2097" i="2"/>
  <c r="W2097" i="2"/>
  <c r="Z2096" i="2"/>
  <c r="W2096" i="2"/>
  <c r="Z2095" i="2"/>
  <c r="W2095" i="2"/>
  <c r="Z2094" i="2"/>
  <c r="W2094" i="2"/>
  <c r="Z2093" i="2"/>
  <c r="W2093" i="2"/>
  <c r="Z2092" i="2"/>
  <c r="W2092" i="2"/>
  <c r="Z2091" i="2"/>
  <c r="W2091" i="2"/>
  <c r="Z2090" i="2"/>
  <c r="W2090" i="2"/>
  <c r="Z2089" i="2"/>
  <c r="W2089" i="2"/>
  <c r="Z2088" i="2"/>
  <c r="W2088" i="2"/>
  <c r="Z2087" i="2"/>
  <c r="W2087" i="2"/>
  <c r="Z2086" i="2"/>
  <c r="W2086" i="2"/>
  <c r="Z2085" i="2"/>
  <c r="W2085" i="2"/>
  <c r="Z2084" i="2"/>
  <c r="W2084" i="2"/>
  <c r="Z2083" i="2"/>
  <c r="W2083" i="2"/>
  <c r="Z2082" i="2"/>
  <c r="W2082" i="2"/>
  <c r="Z2081" i="2"/>
  <c r="W2081" i="2"/>
  <c r="Z2080" i="2"/>
  <c r="W2080" i="2"/>
  <c r="Z1882" i="2"/>
  <c r="W1882" i="2"/>
  <c r="Z1881" i="2"/>
  <c r="W1881" i="2"/>
  <c r="Z1880" i="2"/>
  <c r="W1880" i="2"/>
  <c r="Z1879" i="2"/>
  <c r="W1879" i="2"/>
  <c r="Z1878" i="2"/>
  <c r="W1878" i="2"/>
  <c r="Z1877" i="2"/>
  <c r="W1877" i="2"/>
  <c r="Z1876" i="2"/>
  <c r="W1876" i="2"/>
  <c r="Z1875" i="2"/>
  <c r="W1875" i="2"/>
  <c r="Z1874" i="2"/>
  <c r="W1874" i="2"/>
  <c r="Z1873" i="2"/>
  <c r="W1873" i="2"/>
  <c r="Z1872" i="2"/>
  <c r="W1872" i="2"/>
  <c r="Z1864" i="2"/>
  <c r="W1864" i="2"/>
  <c r="Z1860" i="2"/>
  <c r="W1860" i="2"/>
  <c r="Z1859" i="2"/>
  <c r="W1859" i="2"/>
  <c r="Z1858" i="2"/>
  <c r="W1858" i="2"/>
  <c r="Z1857" i="2"/>
  <c r="W1857" i="2"/>
  <c r="Z1856" i="2"/>
  <c r="W1856" i="2"/>
  <c r="Z1855" i="2"/>
  <c r="W1855" i="2"/>
  <c r="Z1854" i="2"/>
  <c r="W1854" i="2"/>
  <c r="Z1853" i="2"/>
  <c r="W1853" i="2"/>
  <c r="Z1852" i="2"/>
  <c r="W1852" i="2"/>
  <c r="Z1851" i="2"/>
  <c r="W1851" i="2"/>
  <c r="Z1850" i="2"/>
  <c r="W1850" i="2"/>
  <c r="Z1849" i="2"/>
  <c r="W1849" i="2"/>
  <c r="Z1848" i="2"/>
  <c r="W1848" i="2"/>
  <c r="Z1847" i="2"/>
  <c r="W1847" i="2"/>
  <c r="Z1846" i="2"/>
  <c r="W1846" i="2"/>
  <c r="Z1845" i="2"/>
  <c r="W1845" i="2"/>
  <c r="Z1844" i="2"/>
  <c r="W1844" i="2"/>
  <c r="Z1843" i="2"/>
  <c r="W1843" i="2"/>
  <c r="Z1842" i="2"/>
  <c r="W1842" i="2"/>
  <c r="Z1841" i="2"/>
  <c r="W1841" i="2"/>
  <c r="Z1840" i="2"/>
  <c r="W1840" i="2"/>
  <c r="Z1839" i="2"/>
  <c r="W1839" i="2"/>
  <c r="Z1838" i="2"/>
  <c r="W1838" i="2"/>
  <c r="Z1837" i="2"/>
  <c r="W1837" i="2"/>
  <c r="Z1836" i="2"/>
  <c r="W1836" i="2"/>
  <c r="Z1835" i="2"/>
  <c r="W1835" i="2"/>
  <c r="Z1834" i="2"/>
  <c r="W1834" i="2"/>
  <c r="Z1833" i="2"/>
  <c r="W1833" i="2"/>
  <c r="Z1832" i="2"/>
  <c r="W1832" i="2"/>
  <c r="Z1831" i="2"/>
  <c r="W1831" i="2"/>
  <c r="Z1830" i="2"/>
  <c r="W1830" i="2"/>
  <c r="Z1829" i="2"/>
  <c r="W1829" i="2"/>
  <c r="Z1828" i="2"/>
  <c r="W1828" i="2"/>
  <c r="Z1827" i="2"/>
  <c r="W1827" i="2"/>
  <c r="Z1826" i="2"/>
  <c r="W1826" i="2"/>
  <c r="Z1825" i="2"/>
  <c r="W1825" i="2"/>
  <c r="Z1824" i="2"/>
  <c r="W1824" i="2"/>
  <c r="Z1823" i="2"/>
  <c r="W1823" i="2"/>
  <c r="Z1822" i="2"/>
  <c r="W1822" i="2"/>
  <c r="Z1821" i="2"/>
  <c r="W1821" i="2"/>
  <c r="Z1820" i="2"/>
  <c r="W1820" i="2"/>
  <c r="Z1819" i="2"/>
  <c r="W1819" i="2"/>
  <c r="Z1818" i="2"/>
  <c r="W1818" i="2"/>
  <c r="Z1817" i="2"/>
  <c r="W1817" i="2"/>
  <c r="Z1816" i="2"/>
  <c r="W1816" i="2"/>
  <c r="Z1815" i="2"/>
  <c r="W1815" i="2"/>
  <c r="Z1814" i="2"/>
  <c r="W1814" i="2"/>
  <c r="Z1813" i="2"/>
  <c r="W1813" i="2"/>
  <c r="Z1812" i="2"/>
  <c r="W1812" i="2"/>
  <c r="Z1811" i="2"/>
  <c r="W1811" i="2"/>
  <c r="Z1810" i="2"/>
  <c r="W1810" i="2"/>
  <c r="Z1809" i="2"/>
  <c r="W1809" i="2"/>
  <c r="Z1808" i="2"/>
  <c r="W1808" i="2"/>
  <c r="Z1807" i="2"/>
  <c r="W1807" i="2"/>
  <c r="Z1806" i="2"/>
  <c r="W1806" i="2"/>
  <c r="Z1805" i="2"/>
  <c r="W1805" i="2"/>
  <c r="Z1804" i="2"/>
  <c r="W1804" i="2"/>
  <c r="Z1803" i="2"/>
  <c r="W1803" i="2"/>
  <c r="Z1802" i="2"/>
  <c r="W1802" i="2"/>
  <c r="Z1801" i="2"/>
  <c r="W1801" i="2"/>
  <c r="Z1800" i="2"/>
  <c r="W1800" i="2"/>
  <c r="Z1799" i="2"/>
  <c r="W1799" i="2"/>
  <c r="Z1798" i="2"/>
  <c r="W1798" i="2"/>
  <c r="Z1797" i="2"/>
  <c r="W1797" i="2"/>
  <c r="Z1796" i="2"/>
  <c r="W1796" i="2"/>
  <c r="Z1795" i="2"/>
  <c r="W1795" i="2"/>
  <c r="Z1794" i="2"/>
  <c r="W1794" i="2"/>
  <c r="Z1793" i="2"/>
  <c r="W1793" i="2"/>
  <c r="Z1792" i="2"/>
  <c r="W1792" i="2"/>
  <c r="Z1791" i="2"/>
  <c r="W1791" i="2"/>
  <c r="Z1790" i="2"/>
  <c r="W1790" i="2"/>
  <c r="Z1789" i="2"/>
  <c r="W1789" i="2"/>
  <c r="Z1788" i="2"/>
  <c r="W1788" i="2"/>
  <c r="Z1787" i="2"/>
  <c r="W1787" i="2"/>
  <c r="Z1786" i="2"/>
  <c r="W1786" i="2"/>
  <c r="Z1785" i="2"/>
  <c r="W1785" i="2"/>
  <c r="Z1784" i="2"/>
  <c r="W1784" i="2"/>
  <c r="Z1783" i="2"/>
  <c r="W1783" i="2"/>
  <c r="Z1782" i="2"/>
  <c r="W1782" i="2"/>
  <c r="Z1781" i="2"/>
  <c r="W1781" i="2"/>
  <c r="Z1780" i="2"/>
  <c r="W1780" i="2"/>
  <c r="Z1779" i="2"/>
  <c r="W1779" i="2"/>
  <c r="Z1778" i="2"/>
  <c r="W1778" i="2"/>
  <c r="Z1777" i="2"/>
  <c r="W1777" i="2"/>
  <c r="Z1776" i="2"/>
  <c r="W1776" i="2"/>
  <c r="Z1775" i="2"/>
  <c r="W1775" i="2"/>
  <c r="Z1774" i="2"/>
  <c r="W1774" i="2"/>
  <c r="Z1773" i="2"/>
  <c r="W1773" i="2"/>
  <c r="Z1772" i="2"/>
  <c r="W1772" i="2"/>
  <c r="Z1771" i="2"/>
  <c r="W1771" i="2"/>
  <c r="Z1770" i="2"/>
  <c r="W1770" i="2"/>
  <c r="Z1769" i="2"/>
  <c r="W1769" i="2"/>
  <c r="Z1768" i="2"/>
  <c r="W1768" i="2"/>
  <c r="Z1767" i="2"/>
  <c r="W1767" i="2"/>
  <c r="Z1766" i="2"/>
  <c r="W1766" i="2"/>
  <c r="Z1765" i="2"/>
  <c r="W1765" i="2"/>
  <c r="Z1764" i="2"/>
  <c r="W1764" i="2"/>
  <c r="Z1763" i="2"/>
  <c r="W1763" i="2"/>
  <c r="Z1762" i="2"/>
  <c r="W1762" i="2"/>
  <c r="Z1761" i="2"/>
  <c r="W1761" i="2"/>
  <c r="Z1760" i="2"/>
  <c r="W1760" i="2"/>
  <c r="Z1759" i="2"/>
  <c r="W1759" i="2"/>
  <c r="Z1758" i="2"/>
  <c r="W1758" i="2"/>
  <c r="Z1757" i="2"/>
  <c r="W1757" i="2"/>
  <c r="Z1756" i="2"/>
  <c r="W1756" i="2"/>
  <c r="Z1755" i="2"/>
  <c r="W1755" i="2"/>
  <c r="Z1754" i="2"/>
  <c r="W1754" i="2"/>
  <c r="Z1753" i="2"/>
  <c r="W1753" i="2"/>
  <c r="Z1752" i="2"/>
  <c r="X1752" i="2"/>
  <c r="W1752" i="2"/>
  <c r="Z1611" i="2"/>
  <c r="W1611" i="2"/>
  <c r="AA1611" i="2" s="1"/>
  <c r="Z1610" i="2"/>
  <c r="W1610" i="2"/>
  <c r="Z1609" i="2"/>
  <c r="W1609" i="2"/>
  <c r="Z1607" i="2"/>
  <c r="W1607" i="2"/>
  <c r="Z1606" i="2"/>
  <c r="W1606" i="2"/>
  <c r="AA1606" i="2" s="1"/>
  <c r="Z1605" i="2"/>
  <c r="W1605" i="2"/>
  <c r="Z1604" i="2"/>
  <c r="W1604" i="2"/>
  <c r="Z1602" i="2"/>
  <c r="W1602" i="2"/>
  <c r="Z1601" i="2"/>
  <c r="W1601" i="2"/>
  <c r="AA1601" i="2" s="1"/>
  <c r="Z1600" i="2"/>
  <c r="W1600" i="2"/>
  <c r="Z1599" i="2"/>
  <c r="W1599" i="2"/>
  <c r="Z1598" i="2"/>
  <c r="W1598" i="2"/>
  <c r="Z1597" i="2"/>
  <c r="W1597" i="2"/>
  <c r="AA1597" i="2" s="1"/>
  <c r="Z1596" i="2"/>
  <c r="W1596" i="2"/>
  <c r="Z1595" i="2"/>
  <c r="W1595" i="2"/>
  <c r="Z1594" i="2"/>
  <c r="W1594" i="2"/>
  <c r="Z1593" i="2"/>
  <c r="W1593" i="2"/>
  <c r="AA1593" i="2" s="1"/>
  <c r="Z1592" i="2"/>
  <c r="W1592" i="2"/>
  <c r="Z1591" i="2"/>
  <c r="W1591" i="2"/>
  <c r="Z1590" i="2"/>
  <c r="W1590" i="2"/>
  <c r="Z1589" i="2"/>
  <c r="W1589" i="2"/>
  <c r="AA1589" i="2" s="1"/>
  <c r="Z1588" i="2"/>
  <c r="W1588" i="2"/>
  <c r="Z1587" i="2"/>
  <c r="W1587" i="2"/>
  <c r="Z1586" i="2"/>
  <c r="W1586" i="2"/>
  <c r="Z1585" i="2"/>
  <c r="W1585" i="2"/>
  <c r="AA1585" i="2" s="1"/>
  <c r="Z1584" i="2"/>
  <c r="W1584" i="2"/>
  <c r="Z1583" i="2"/>
  <c r="W1583" i="2"/>
  <c r="Z1582" i="2"/>
  <c r="W1582" i="2"/>
  <c r="Z1581" i="2"/>
  <c r="W1581" i="2"/>
  <c r="AA1581" i="2" s="1"/>
  <c r="Z1580" i="2"/>
  <c r="W1580" i="2"/>
  <c r="Z1579" i="2"/>
  <c r="W1579" i="2"/>
  <c r="Z1578" i="2"/>
  <c r="W1578" i="2"/>
  <c r="Z1577" i="2"/>
  <c r="W1577" i="2"/>
  <c r="AA1577" i="2" s="1"/>
  <c r="Z1576" i="2"/>
  <c r="W1576" i="2"/>
  <c r="Z1575" i="2"/>
  <c r="W1575" i="2"/>
  <c r="Z1574" i="2"/>
  <c r="W1574" i="2"/>
  <c r="Z1573" i="2"/>
  <c r="W1573" i="2"/>
  <c r="AA1573" i="2" s="1"/>
  <c r="Z1572" i="2"/>
  <c r="W1572" i="2"/>
  <c r="Z1571" i="2"/>
  <c r="W1571" i="2"/>
  <c r="Z1570" i="2"/>
  <c r="W1570" i="2"/>
  <c r="Z1569" i="2"/>
  <c r="W1569" i="2"/>
  <c r="AA1569" i="2" s="1"/>
  <c r="Z1568" i="2"/>
  <c r="W1568" i="2"/>
  <c r="Z1567" i="2"/>
  <c r="W1567" i="2"/>
  <c r="Z1566" i="2"/>
  <c r="W1566" i="2"/>
  <c r="Z1565" i="2"/>
  <c r="W1565" i="2"/>
  <c r="AA1565" i="2" s="1"/>
  <c r="T8174" i="2"/>
  <c r="T8173" i="2"/>
  <c r="T8172" i="2"/>
  <c r="T8171" i="2"/>
  <c r="T8170" i="2"/>
  <c r="T8169" i="2"/>
  <c r="T8168" i="2"/>
  <c r="T8167" i="2"/>
  <c r="T8166" i="2"/>
  <c r="T8165" i="2"/>
  <c r="T8164" i="2"/>
  <c r="T8163" i="2"/>
  <c r="T8162" i="2"/>
  <c r="T8161" i="2"/>
  <c r="T8160" i="2"/>
  <c r="T8159" i="2"/>
  <c r="T8158" i="2"/>
  <c r="T8157" i="2"/>
  <c r="T8156" i="2"/>
  <c r="T8155" i="2"/>
  <c r="T8154" i="2"/>
  <c r="T8153" i="2"/>
  <c r="T8152" i="2"/>
  <c r="T8151" i="2"/>
  <c r="T8150" i="2"/>
  <c r="T8149" i="2"/>
  <c r="T8148" i="2"/>
  <c r="T8147" i="2"/>
  <c r="T8146" i="2"/>
  <c r="T8145" i="2"/>
  <c r="T8144" i="2"/>
  <c r="T8143" i="2"/>
  <c r="T8142" i="2"/>
  <c r="T8141" i="2"/>
  <c r="T8140" i="2"/>
  <c r="T8139" i="2"/>
  <c r="T8138" i="2"/>
  <c r="T8137" i="2"/>
  <c r="T8136" i="2"/>
  <c r="T8135" i="2"/>
  <c r="T8134" i="2"/>
  <c r="T8133" i="2"/>
  <c r="T8132" i="2"/>
  <c r="T8131" i="2"/>
  <c r="T8130" i="2"/>
  <c r="T8129" i="2"/>
  <c r="T8128" i="2"/>
  <c r="T8127" i="2"/>
  <c r="T8126" i="2"/>
  <c r="T8125" i="2"/>
  <c r="T8124" i="2"/>
  <c r="T8123" i="2"/>
  <c r="T8122" i="2"/>
  <c r="T8121" i="2"/>
  <c r="T8120" i="2"/>
  <c r="T8119" i="2"/>
  <c r="T8118" i="2"/>
  <c r="T8117" i="2"/>
  <c r="T8116" i="2"/>
  <c r="T8115" i="2"/>
  <c r="T8114" i="2"/>
  <c r="T8113" i="2"/>
  <c r="T8112" i="2"/>
  <c r="T8111" i="2"/>
  <c r="T8110" i="2"/>
  <c r="T8109" i="2"/>
  <c r="T8108" i="2"/>
  <c r="T8107" i="2"/>
  <c r="T8106" i="2"/>
  <c r="T8105" i="2"/>
  <c r="T8104" i="2"/>
  <c r="T8103" i="2"/>
  <c r="T8102" i="2"/>
  <c r="T8101" i="2"/>
  <c r="T8100" i="2"/>
  <c r="T8099" i="2"/>
  <c r="T8098" i="2"/>
  <c r="T8097" i="2"/>
  <c r="T8096" i="2"/>
  <c r="T8095" i="2"/>
  <c r="T8094" i="2"/>
  <c r="T8093" i="2"/>
  <c r="T8092" i="2"/>
  <c r="T8091" i="2"/>
  <c r="T8090" i="2"/>
  <c r="T8089" i="2"/>
  <c r="T8088" i="2"/>
  <c r="T8087" i="2"/>
  <c r="T8086" i="2"/>
  <c r="T8085" i="2"/>
  <c r="T8084" i="2"/>
  <c r="U8084" i="2" s="1"/>
  <c r="T8083" i="2"/>
  <c r="T8082" i="2"/>
  <c r="T8081" i="2"/>
  <c r="T8080" i="2"/>
  <c r="T8079" i="2"/>
  <c r="T8078" i="2"/>
  <c r="T8077" i="2"/>
  <c r="T8076" i="2"/>
  <c r="T8075" i="2"/>
  <c r="T8074" i="2"/>
  <c r="T8073" i="2"/>
  <c r="T8072" i="2"/>
  <c r="T8071" i="2"/>
  <c r="T8070" i="2"/>
  <c r="T8069" i="2"/>
  <c r="T8068" i="2"/>
  <c r="T8067" i="2"/>
  <c r="T8066" i="2"/>
  <c r="T8065" i="2"/>
  <c r="T8064" i="2"/>
  <c r="T8063" i="2"/>
  <c r="T8062" i="2"/>
  <c r="T8061" i="2"/>
  <c r="T8060" i="2"/>
  <c r="T8059" i="2"/>
  <c r="T8058" i="2"/>
  <c r="T8057" i="2"/>
  <c r="T8056" i="2"/>
  <c r="T8055" i="2"/>
  <c r="T8054" i="2"/>
  <c r="T8053" i="2"/>
  <c r="T8052" i="2"/>
  <c r="T8051" i="2"/>
  <c r="T8050" i="2"/>
  <c r="T8049" i="2"/>
  <c r="T8048" i="2"/>
  <c r="T8047" i="2"/>
  <c r="T8046" i="2"/>
  <c r="T8045" i="2"/>
  <c r="T8044" i="2"/>
  <c r="T8043" i="2"/>
  <c r="T8042" i="2"/>
  <c r="T8041" i="2"/>
  <c r="T8040" i="2"/>
  <c r="T8039" i="2"/>
  <c r="T8038" i="2"/>
  <c r="T8037" i="2"/>
  <c r="T8036" i="2"/>
  <c r="T8035" i="2"/>
  <c r="T8034" i="2"/>
  <c r="T8033" i="2"/>
  <c r="T8032" i="2"/>
  <c r="T8031" i="2"/>
  <c r="T8030" i="2"/>
  <c r="T8029" i="2"/>
  <c r="T8028" i="2"/>
  <c r="T8027" i="2"/>
  <c r="T8026" i="2"/>
  <c r="T8025" i="2"/>
  <c r="T8024" i="2"/>
  <c r="T8023" i="2"/>
  <c r="T8022" i="2"/>
  <c r="T8021" i="2"/>
  <c r="T8020" i="2"/>
  <c r="T8019" i="2"/>
  <c r="T8018" i="2"/>
  <c r="T8017" i="2"/>
  <c r="T8016" i="2"/>
  <c r="T8015" i="2"/>
  <c r="T8014" i="2"/>
  <c r="T8013" i="2"/>
  <c r="T8012" i="2"/>
  <c r="T8011" i="2"/>
  <c r="T8010" i="2"/>
  <c r="T8009" i="2"/>
  <c r="T8008" i="2"/>
  <c r="T8007" i="2"/>
  <c r="T8006" i="2"/>
  <c r="T8005" i="2"/>
  <c r="T8004" i="2"/>
  <c r="T8003" i="2"/>
  <c r="T8002" i="2"/>
  <c r="T8001" i="2"/>
  <c r="T8000" i="2"/>
  <c r="T7999" i="2"/>
  <c r="T7998" i="2"/>
  <c r="T7997" i="2"/>
  <c r="T7996" i="2"/>
  <c r="T7995" i="2"/>
  <c r="T7994" i="2"/>
  <c r="T7993" i="2"/>
  <c r="T7992" i="2"/>
  <c r="T7991" i="2"/>
  <c r="T7990" i="2"/>
  <c r="T7989" i="2"/>
  <c r="T7988" i="2"/>
  <c r="T7987" i="2"/>
  <c r="T7986" i="2"/>
  <c r="T7985" i="2"/>
  <c r="T7984" i="2"/>
  <c r="T7983" i="2"/>
  <c r="T7982" i="2"/>
  <c r="T7981" i="2"/>
  <c r="T7980" i="2"/>
  <c r="T7979" i="2"/>
  <c r="T7978" i="2"/>
  <c r="T7977" i="2"/>
  <c r="T7976" i="2"/>
  <c r="T7975" i="2"/>
  <c r="T7974" i="2"/>
  <c r="T7973" i="2"/>
  <c r="T7972" i="2"/>
  <c r="T7971" i="2"/>
  <c r="T7970" i="2"/>
  <c r="T7969" i="2"/>
  <c r="T7968" i="2"/>
  <c r="T7967" i="2"/>
  <c r="T7966" i="2"/>
  <c r="T7965" i="2"/>
  <c r="T7964" i="2"/>
  <c r="T7963" i="2"/>
  <c r="T7962" i="2"/>
  <c r="T7961" i="2"/>
  <c r="T7960" i="2"/>
  <c r="T7959" i="2"/>
  <c r="T7958" i="2"/>
  <c r="T7957" i="2"/>
  <c r="T7956" i="2"/>
  <c r="T7955" i="2"/>
  <c r="T7954" i="2"/>
  <c r="U7954" i="2" s="1"/>
  <c r="T7953" i="2"/>
  <c r="T7952" i="2"/>
  <c r="T7951" i="2"/>
  <c r="T7950" i="2"/>
  <c r="T7949" i="2"/>
  <c r="T7948" i="2"/>
  <c r="T7947" i="2"/>
  <c r="T7946" i="2"/>
  <c r="U7946" i="2" s="1"/>
  <c r="T7945" i="2"/>
  <c r="T7944" i="2"/>
  <c r="T7943" i="2"/>
  <c r="T7942" i="2"/>
  <c r="T7941" i="2"/>
  <c r="T7940" i="2"/>
  <c r="T7939" i="2"/>
  <c r="T7938" i="2"/>
  <c r="T7937" i="2"/>
  <c r="T7936" i="2"/>
  <c r="T7935" i="2"/>
  <c r="T7934" i="2"/>
  <c r="T7933" i="2"/>
  <c r="T7932" i="2"/>
  <c r="T7931" i="2"/>
  <c r="T7930" i="2"/>
  <c r="U7930" i="2" s="1"/>
  <c r="T7929" i="2"/>
  <c r="U7929" i="2" s="1"/>
  <c r="T7928" i="2"/>
  <c r="U7928" i="2" s="1"/>
  <c r="T7927" i="2"/>
  <c r="T7926" i="2"/>
  <c r="T7925" i="2"/>
  <c r="T7924" i="2"/>
  <c r="T7923" i="2"/>
  <c r="T7922" i="2"/>
  <c r="T7921" i="2"/>
  <c r="T7920" i="2"/>
  <c r="T7919" i="2"/>
  <c r="T7918" i="2"/>
  <c r="T7917" i="2"/>
  <c r="T7916" i="2"/>
  <c r="T7915" i="2"/>
  <c r="T7914" i="2"/>
  <c r="U7914" i="2" s="1"/>
  <c r="T7913" i="2"/>
  <c r="U7913" i="2" s="1"/>
  <c r="T7912" i="2"/>
  <c r="U7912" i="2" s="1"/>
  <c r="T7911" i="2"/>
  <c r="T7910" i="2"/>
  <c r="U7910" i="2" s="1"/>
  <c r="T7909" i="2"/>
  <c r="U7909" i="2" s="1"/>
  <c r="T7908" i="2"/>
  <c r="U7908" i="2" s="1"/>
  <c r="T7907" i="2"/>
  <c r="T7906" i="2"/>
  <c r="T7905" i="2"/>
  <c r="T7904" i="2"/>
  <c r="U7904" i="2" s="1"/>
  <c r="T7903" i="2"/>
  <c r="T7902" i="2"/>
  <c r="T7901" i="2"/>
  <c r="T7900" i="2"/>
  <c r="T7899" i="2"/>
  <c r="T7898" i="2"/>
  <c r="U7898" i="2" s="1"/>
  <c r="T7897" i="2"/>
  <c r="U7897" i="2" s="1"/>
  <c r="T7896" i="2"/>
  <c r="T7895" i="2"/>
  <c r="T7894" i="2"/>
  <c r="U7894" i="2" s="1"/>
  <c r="T7893" i="2"/>
  <c r="U7893" i="2" s="1"/>
  <c r="T7892" i="2"/>
  <c r="U7892" i="2" s="1"/>
  <c r="T7891" i="2"/>
  <c r="T7890" i="2"/>
  <c r="T7889" i="2"/>
  <c r="T7888" i="2"/>
  <c r="U7888" i="2" s="1"/>
  <c r="T7887" i="2"/>
  <c r="T7886" i="2"/>
  <c r="T7885" i="2"/>
  <c r="T7884" i="2"/>
  <c r="T7883" i="2"/>
  <c r="T7882" i="2"/>
  <c r="U7882" i="2" s="1"/>
  <c r="T7881" i="2"/>
  <c r="U7881" i="2" s="1"/>
  <c r="T7880" i="2"/>
  <c r="T7879" i="2"/>
  <c r="T7878" i="2"/>
  <c r="U7878" i="2" s="1"/>
  <c r="T1569" i="2"/>
  <c r="U1569" i="2" s="1"/>
  <c r="G1569" i="2"/>
  <c r="AM1574" i="2" l="1"/>
  <c r="AM1578" i="2"/>
  <c r="AM1582" i="2"/>
  <c r="AM1586" i="2"/>
  <c r="AM1590" i="2"/>
  <c r="AM1594" i="2"/>
  <c r="AM1598" i="2"/>
  <c r="AM1602" i="2"/>
  <c r="AM1607" i="2"/>
  <c r="AM1752" i="2"/>
  <c r="AM1756" i="2"/>
  <c r="AM1760" i="2"/>
  <c r="AM1764" i="2"/>
  <c r="AM1768" i="2"/>
  <c r="AM1772" i="2"/>
  <c r="AM1776" i="2"/>
  <c r="AM1780" i="2"/>
  <c r="AM1784" i="2"/>
  <c r="AM1788" i="2"/>
  <c r="AM1792" i="2"/>
  <c r="AM1796" i="2"/>
  <c r="AM1800" i="2"/>
  <c r="AM1804" i="2"/>
  <c r="AM1808" i="2"/>
  <c r="AM1812" i="2"/>
  <c r="AM1816" i="2"/>
  <c r="AM1820" i="2"/>
  <c r="AM1824" i="2"/>
  <c r="AM1828" i="2"/>
  <c r="AM1832" i="2"/>
  <c r="AM1836" i="2"/>
  <c r="AM1874" i="2"/>
  <c r="AO7943" i="2"/>
  <c r="AO7947" i="2"/>
  <c r="AO7951" i="2"/>
  <c r="AO7955" i="2"/>
  <c r="AO8084" i="2"/>
  <c r="AO8169" i="2"/>
  <c r="AA1756" i="2"/>
  <c r="AA1758" i="2"/>
  <c r="AA1760" i="2"/>
  <c r="AA1764" i="2"/>
  <c r="AA1766" i="2"/>
  <c r="AA1768" i="2"/>
  <c r="AA1772" i="2"/>
  <c r="AA1774" i="2"/>
  <c r="AA1776" i="2"/>
  <c r="AA1780" i="2"/>
  <c r="AA1782" i="2"/>
  <c r="AA1784" i="2"/>
  <c r="AA1788" i="2"/>
  <c r="AA1790" i="2"/>
  <c r="AA1792" i="2"/>
  <c r="AA1796" i="2"/>
  <c r="AA1798" i="2"/>
  <c r="AA1800" i="2"/>
  <c r="AA1804" i="2"/>
  <c r="AA1806" i="2"/>
  <c r="AA1808" i="2"/>
  <c r="AA1812" i="2"/>
  <c r="AA1814" i="2"/>
  <c r="AA1816" i="2"/>
  <c r="AA1822" i="2"/>
  <c r="AA1824" i="2"/>
  <c r="AA1826" i="2"/>
  <c r="AA1830" i="2"/>
  <c r="AA1832" i="2"/>
  <c r="AA1834" i="2"/>
  <c r="AA1842" i="2"/>
  <c r="AA1846" i="2"/>
  <c r="AA1848" i="2"/>
  <c r="AA1854" i="2"/>
  <c r="AA1856" i="2"/>
  <c r="AA1858" i="2"/>
  <c r="AA1872" i="2"/>
  <c r="AA1874" i="2"/>
  <c r="AA1876" i="2"/>
  <c r="AA1880" i="2"/>
  <c r="AA2081" i="2"/>
  <c r="AA2087" i="2"/>
  <c r="AA2089" i="2"/>
  <c r="AA2093" i="2"/>
  <c r="AA2095" i="2"/>
  <c r="AA2147" i="2"/>
  <c r="AA2149" i="2"/>
  <c r="AA2151" i="2"/>
  <c r="AA2159" i="2"/>
  <c r="AA2165" i="2"/>
  <c r="AH1569" i="2"/>
  <c r="AH1585" i="2"/>
  <c r="AH1601" i="2"/>
  <c r="AH1771" i="2"/>
  <c r="AH1775" i="2"/>
  <c r="AH1779" i="2"/>
  <c r="AH1783" i="2"/>
  <c r="AH1787" i="2"/>
  <c r="AH1791" i="2"/>
  <c r="AH1795" i="2"/>
  <c r="AH1799" i="2"/>
  <c r="AH1803" i="2"/>
  <c r="AH1807" i="2"/>
  <c r="AH1811" i="2"/>
  <c r="AH1815" i="2"/>
  <c r="AH1819" i="2"/>
  <c r="AH1823" i="2"/>
  <c r="AH1827" i="2"/>
  <c r="AH1831" i="2"/>
  <c r="AH1835" i="2"/>
  <c r="AH1839" i="2"/>
  <c r="AH1843" i="2"/>
  <c r="AH1847" i="2"/>
  <c r="AH1851" i="2"/>
  <c r="AH1855" i="2"/>
  <c r="AH1859" i="2"/>
  <c r="AH1873" i="2"/>
  <c r="AH1877" i="2"/>
  <c r="AH1881" i="2"/>
  <c r="AH2082" i="2"/>
  <c r="AH2086" i="2"/>
  <c r="AH2090" i="2"/>
  <c r="AH2094" i="2"/>
  <c r="AH2144" i="2"/>
  <c r="AH2148" i="2"/>
  <c r="AH2152" i="2"/>
  <c r="AH2156" i="2"/>
  <c r="AH2160" i="2"/>
  <c r="AH2164" i="2"/>
  <c r="AH2195" i="2"/>
  <c r="AH2199" i="2"/>
  <c r="AH2209" i="2"/>
  <c r="AF2225" i="2"/>
  <c r="AF7894" i="2"/>
  <c r="AF7902" i="2"/>
  <c r="AF7910" i="2"/>
  <c r="AF7914" i="2"/>
  <c r="AF7918" i="2"/>
  <c r="AF7926" i="2"/>
  <c r="AF7930" i="2"/>
  <c r="AF7942" i="2"/>
  <c r="AF7950" i="2"/>
  <c r="AM1584" i="2"/>
  <c r="AM1588" i="2"/>
  <c r="AM1592" i="2"/>
  <c r="AM1596" i="2"/>
  <c r="AM1600" i="2"/>
  <c r="AM1605" i="2"/>
  <c r="AM1610" i="2"/>
  <c r="AM1754" i="2"/>
  <c r="AM1758" i="2"/>
  <c r="AM1762" i="2"/>
  <c r="AM1766" i="2"/>
  <c r="AM1770" i="2"/>
  <c r="AM1774" i="2"/>
  <c r="AM1778" i="2"/>
  <c r="AM1782" i="2"/>
  <c r="AM1786" i="2"/>
  <c r="AM1790" i="2"/>
  <c r="AM1794" i="2"/>
  <c r="AM1798" i="2"/>
  <c r="AM1802" i="2"/>
  <c r="AM1806" i="2"/>
  <c r="AM1810" i="2"/>
  <c r="AM1814" i="2"/>
  <c r="AM1818" i="2"/>
  <c r="AM1822" i="2"/>
  <c r="AM1826" i="2"/>
  <c r="AM1830" i="2"/>
  <c r="AM1834" i="2"/>
  <c r="AM1854" i="2"/>
  <c r="AM1858" i="2"/>
  <c r="AM1872" i="2"/>
  <c r="AM1876" i="2"/>
  <c r="AA1753" i="2"/>
  <c r="AA1757" i="2"/>
  <c r="AA1759" i="2"/>
  <c r="AA1767" i="2"/>
  <c r="AA1775" i="2"/>
  <c r="AA1777" i="2"/>
  <c r="AA1813" i="2"/>
  <c r="AA1815" i="2"/>
  <c r="AA1817" i="2"/>
  <c r="AA1821" i="2"/>
  <c r="AA1823" i="2"/>
  <c r="AA1825" i="2"/>
  <c r="AA1827" i="2"/>
  <c r="AA1829" i="2"/>
  <c r="AA1831" i="2"/>
  <c r="AA1833" i="2"/>
  <c r="AA1835" i="2"/>
  <c r="AA1837" i="2"/>
  <c r="AA1841" i="2"/>
  <c r="AA1843" i="2"/>
  <c r="AA1845" i="2"/>
  <c r="AA1847" i="2"/>
  <c r="AA1849" i="2"/>
  <c r="AA1853" i="2"/>
  <c r="AA1855" i="2"/>
  <c r="AA1857" i="2"/>
  <c r="AA1859" i="2"/>
  <c r="AA1864" i="2"/>
  <c r="AA1873" i="2"/>
  <c r="AA1875" i="2"/>
  <c r="AA1877" i="2"/>
  <c r="AA1879" i="2"/>
  <c r="AA1881" i="2"/>
  <c r="AA2080" i="2"/>
  <c r="AA2082" i="2"/>
  <c r="AA2084" i="2"/>
  <c r="AA2088" i="2"/>
  <c r="AA2090" i="2"/>
  <c r="AA2092" i="2"/>
  <c r="AA2094" i="2"/>
  <c r="AA2096" i="2"/>
  <c r="AA2146" i="2"/>
  <c r="AA2148" i="2"/>
  <c r="AA2150" i="2"/>
  <c r="AA2154" i="2"/>
  <c r="AA2158" i="2"/>
  <c r="AA2160" i="2"/>
  <c r="AA2162" i="2"/>
  <c r="AA2166" i="2"/>
  <c r="AF1572" i="2"/>
  <c r="AF1580" i="2"/>
  <c r="AF1588" i="2"/>
  <c r="AF1596" i="2"/>
  <c r="AF1605" i="2"/>
  <c r="AF1770" i="2"/>
  <c r="AF1774" i="2"/>
  <c r="AF1778" i="2"/>
  <c r="AF1782" i="2"/>
  <c r="AF1786" i="2"/>
  <c r="AF1790" i="2"/>
  <c r="AF1794" i="2"/>
  <c r="AF1798" i="2"/>
  <c r="AF1802" i="2"/>
  <c r="AF1806" i="2"/>
  <c r="AF1810" i="2"/>
  <c r="AF1814" i="2"/>
  <c r="AF1818" i="2"/>
  <c r="AF1822" i="2"/>
  <c r="AF1826" i="2"/>
  <c r="AF1830" i="2"/>
  <c r="AF1834" i="2"/>
  <c r="AF1838" i="2"/>
  <c r="AF1842" i="2"/>
  <c r="AF1846" i="2"/>
  <c r="AF1850" i="2"/>
  <c r="AF1854" i="2"/>
  <c r="AF2085" i="2"/>
  <c r="AF2089" i="2"/>
  <c r="AF2093" i="2"/>
  <c r="AF2097" i="2"/>
  <c r="AF2147" i="2"/>
  <c r="AF2151" i="2"/>
  <c r="AF2155" i="2"/>
  <c r="AF2159" i="2"/>
  <c r="AF2163" i="2"/>
  <c r="AF2194" i="2"/>
  <c r="AF2198" i="2"/>
  <c r="AF2208" i="2"/>
  <c r="AF2216" i="2"/>
  <c r="AH8171" i="2"/>
  <c r="AF2205" i="2"/>
  <c r="AF2213" i="2"/>
  <c r="AF2221" i="2"/>
  <c r="AF7895" i="2"/>
  <c r="AF7899" i="2"/>
  <c r="AF7903" i="2"/>
  <c r="AF7907" i="2"/>
  <c r="AF7911" i="2"/>
  <c r="AF7915" i="2"/>
  <c r="AF7919" i="2"/>
  <c r="AF7923" i="2"/>
  <c r="AF7927" i="2"/>
  <c r="AF7931" i="2"/>
  <c r="AF7935" i="2"/>
  <c r="AF7939" i="2"/>
  <c r="AF7943" i="2"/>
  <c r="AF7947" i="2"/>
  <c r="AF7951" i="2"/>
  <c r="AF7955" i="2"/>
  <c r="AM1565" i="2"/>
  <c r="AM1839" i="2"/>
  <c r="AM1843" i="2"/>
  <c r="AM1847" i="2"/>
  <c r="AM1855" i="2"/>
  <c r="AH1568" i="2"/>
  <c r="AH1576" i="2"/>
  <c r="AH1584" i="2"/>
  <c r="AH1592" i="2"/>
  <c r="AH1600" i="2"/>
  <c r="AH1610" i="2"/>
  <c r="AH1754" i="2"/>
  <c r="AH1758" i="2"/>
  <c r="AH1762" i="2"/>
  <c r="AH1766" i="2"/>
  <c r="AH1858" i="2"/>
  <c r="AH1872" i="2"/>
  <c r="AH2081" i="2"/>
  <c r="AH2204" i="2"/>
  <c r="AH2212" i="2"/>
  <c r="AH2220" i="2"/>
  <c r="AH7964" i="2"/>
  <c r="AH8083" i="2"/>
  <c r="AH8087" i="2"/>
  <c r="AH8172" i="2"/>
  <c r="AO1880" i="2"/>
  <c r="AO2081" i="2"/>
  <c r="AO2089" i="2"/>
  <c r="AO2093" i="2"/>
  <c r="AO2147" i="2"/>
  <c r="AO2151" i="2"/>
  <c r="AO2155" i="2"/>
  <c r="AO2159" i="2"/>
  <c r="AO2194" i="2"/>
  <c r="AO2198" i="2"/>
  <c r="AO2208" i="2"/>
  <c r="AO2212" i="2"/>
  <c r="AO2216" i="2"/>
  <c r="AO2220" i="2"/>
  <c r="AO2228" i="2"/>
  <c r="AO2232" i="2"/>
  <c r="AO2236" i="2"/>
  <c r="AO2240" i="2"/>
  <c r="AO2244" i="2"/>
  <c r="AO2248" i="2"/>
  <c r="AO2254" i="2"/>
  <c r="AO2261" i="2"/>
  <c r="AO2268" i="2"/>
  <c r="AO2275" i="2"/>
  <c r="AO2280" i="2"/>
  <c r="AO2286" i="2"/>
  <c r="AO2291" i="2"/>
  <c r="AO2296" i="2"/>
  <c r="AO2302" i="2"/>
  <c r="AO2310" i="2"/>
  <c r="AO2316" i="2"/>
  <c r="AO2321" i="2"/>
  <c r="AO2326" i="2"/>
  <c r="AO2529" i="2"/>
  <c r="AO7881" i="2"/>
  <c r="AO7885" i="2"/>
  <c r="AO7889" i="2"/>
  <c r="AO7893" i="2"/>
  <c r="AO7897" i="2"/>
  <c r="AO7901" i="2"/>
  <c r="AO7905" i="2"/>
  <c r="AO7909" i="2"/>
  <c r="AO7913" i="2"/>
  <c r="AO7917" i="2"/>
  <c r="AO7921" i="2"/>
  <c r="AO7925" i="2"/>
  <c r="AO7929" i="2"/>
  <c r="AO7933" i="2"/>
  <c r="AO7937" i="2"/>
  <c r="AO7941" i="2"/>
  <c r="AO7945" i="2"/>
  <c r="AO7949" i="2"/>
  <c r="AO7953" i="2"/>
  <c r="AO7963" i="2"/>
  <c r="AO8086" i="2"/>
  <c r="AA1566" i="2"/>
  <c r="AA1568" i="2"/>
  <c r="AA1570" i="2"/>
  <c r="AA1572" i="2"/>
  <c r="AA1574" i="2"/>
  <c r="AA1576" i="2"/>
  <c r="AA1578" i="2"/>
  <c r="AA1580" i="2"/>
  <c r="AA1582" i="2"/>
  <c r="AA1584" i="2"/>
  <c r="AA1586" i="2"/>
  <c r="AA1588" i="2"/>
  <c r="AA1590" i="2"/>
  <c r="AA1592" i="2"/>
  <c r="AA1594" i="2"/>
  <c r="AA1596" i="2"/>
  <c r="AA1598" i="2"/>
  <c r="AA1600" i="2"/>
  <c r="AA1602" i="2"/>
  <c r="AA1605" i="2"/>
  <c r="AA1607" i="2"/>
  <c r="AA1610" i="2"/>
  <c r="AA1752" i="2"/>
  <c r="AA2197" i="2"/>
  <c r="AA2205" i="2"/>
  <c r="AA2211" i="2"/>
  <c r="AA2213" i="2"/>
  <c r="AA2219" i="2"/>
  <c r="AA2221" i="2"/>
  <c r="AA2223" i="2"/>
  <c r="AA2229" i="2"/>
  <c r="AA2231" i="2"/>
  <c r="AA2235" i="2"/>
  <c r="AA2237" i="2"/>
  <c r="AA2239" i="2"/>
  <c r="AA2241" i="2"/>
  <c r="AA2250" i="2"/>
  <c r="AA2260" i="2"/>
  <c r="AA2263" i="2"/>
  <c r="AA2273" i="2"/>
  <c r="AA2276" i="2"/>
  <c r="AA2285" i="2"/>
  <c r="AA2287" i="2"/>
  <c r="AA2295" i="2"/>
  <c r="AA2297" i="2"/>
  <c r="AA2308" i="2"/>
  <c r="AA2312" i="2"/>
  <c r="AA2320" i="2"/>
  <c r="AA2322" i="2"/>
  <c r="AA2528" i="2"/>
  <c r="AA7878" i="2"/>
  <c r="AA7884" i="2"/>
  <c r="AA7886" i="2"/>
  <c r="AA7892" i="2"/>
  <c r="AA7894" i="2"/>
  <c r="AA7900" i="2"/>
  <c r="AA7902" i="2"/>
  <c r="AA7908" i="2"/>
  <c r="AA7910" i="2"/>
  <c r="AA7912" i="2"/>
  <c r="AA7914" i="2"/>
  <c r="AA7916" i="2"/>
  <c r="AA7918" i="2"/>
  <c r="AA7920" i="2"/>
  <c r="AA7922" i="2"/>
  <c r="AA7924" i="2"/>
  <c r="AA7926" i="2"/>
  <c r="AA7928" i="2"/>
  <c r="AA7930" i="2"/>
  <c r="AA7932" i="2"/>
  <c r="AA7934" i="2"/>
  <c r="AA7938" i="2"/>
  <c r="AA7940" i="2"/>
  <c r="AA7942" i="2"/>
  <c r="AA7946" i="2"/>
  <c r="AA7948" i="2"/>
  <c r="AA7950" i="2"/>
  <c r="AA7954" i="2"/>
  <c r="AA7961" i="2"/>
  <c r="AA7964" i="2"/>
  <c r="AA8083" i="2"/>
  <c r="AA8085" i="2"/>
  <c r="AA8087" i="2"/>
  <c r="AA8170" i="2"/>
  <c r="AA8172" i="2"/>
  <c r="AH1567" i="2"/>
  <c r="AF1571" i="2"/>
  <c r="AH1575" i="2"/>
  <c r="AF1579" i="2"/>
  <c r="AH1583" i="2"/>
  <c r="AF1587" i="2"/>
  <c r="AH1591" i="2"/>
  <c r="AF1595" i="2"/>
  <c r="AH1599" i="2"/>
  <c r="AF1604" i="2"/>
  <c r="AH1609" i="2"/>
  <c r="AF1753" i="2"/>
  <c r="AF1757" i="2"/>
  <c r="AF1761" i="2"/>
  <c r="AF1765" i="2"/>
  <c r="AF1769" i="2"/>
  <c r="AF1773" i="2"/>
  <c r="AF1777" i="2"/>
  <c r="AF1781" i="2"/>
  <c r="AF1785" i="2"/>
  <c r="AF1789" i="2"/>
  <c r="AF1793" i="2"/>
  <c r="AF1801" i="2"/>
  <c r="AF1809" i="2"/>
  <c r="AF1817" i="2"/>
  <c r="AF1821" i="2"/>
  <c r="AF1825" i="2"/>
  <c r="AF1833" i="2"/>
  <c r="AF1837" i="2"/>
  <c r="AF1841" i="2"/>
  <c r="AF1845" i="2"/>
  <c r="AF1849" i="2"/>
  <c r="AF1853" i="2"/>
  <c r="AF1857" i="2"/>
  <c r="AH1864" i="2"/>
  <c r="AH1875" i="2"/>
  <c r="AH1879" i="2"/>
  <c r="AH2080" i="2"/>
  <c r="AF2084" i="2"/>
  <c r="AF2088" i="2"/>
  <c r="AF2092" i="2"/>
  <c r="AF2096" i="2"/>
  <c r="AF2146" i="2"/>
  <c r="AF2150" i="2"/>
  <c r="AF2154" i="2"/>
  <c r="AF2158" i="2"/>
  <c r="AF2162" i="2"/>
  <c r="AF2166" i="2"/>
  <c r="AF2197" i="2"/>
  <c r="AF2207" i="2"/>
  <c r="AF2215" i="2"/>
  <c r="AF2223" i="2"/>
  <c r="AI2223" i="2" s="1"/>
  <c r="AH2224" i="2"/>
  <c r="AH2228" i="2"/>
  <c r="AH7893" i="2"/>
  <c r="AH7901" i="2"/>
  <c r="AH7905" i="2"/>
  <c r="AH7909" i="2"/>
  <c r="AH7913" i="2"/>
  <c r="AH7917" i="2"/>
  <c r="AH7925" i="2"/>
  <c r="AH7929" i="2"/>
  <c r="AH7937" i="2"/>
  <c r="AH7941" i="2"/>
  <c r="AH7949" i="2"/>
  <c r="AH7953" i="2"/>
  <c r="AH8082" i="2"/>
  <c r="AO1583" i="2"/>
  <c r="AO1587" i="2"/>
  <c r="AO1591" i="2"/>
  <c r="AO1595" i="2"/>
  <c r="AO1599" i="2"/>
  <c r="AO1604" i="2"/>
  <c r="AO1609" i="2"/>
  <c r="AO1753" i="2"/>
  <c r="AO1757" i="2"/>
  <c r="AO1761" i="2"/>
  <c r="AO1765" i="2"/>
  <c r="AO1769" i="2"/>
  <c r="AO1773" i="2"/>
  <c r="AO1777" i="2"/>
  <c r="AO1781" i="2"/>
  <c r="AO1785" i="2"/>
  <c r="AO1789" i="2"/>
  <c r="AO1793" i="2"/>
  <c r="AO1797" i="2"/>
  <c r="AO1801" i="2"/>
  <c r="AO1805" i="2"/>
  <c r="AO1809" i="2"/>
  <c r="AO1813" i="2"/>
  <c r="AO1817" i="2"/>
  <c r="AO1821" i="2"/>
  <c r="AO1825" i="2"/>
  <c r="AO1829" i="2"/>
  <c r="AO1833" i="2"/>
  <c r="AO1837" i="2"/>
  <c r="AM1841" i="2"/>
  <c r="AM1845" i="2"/>
  <c r="AM1849" i="2"/>
  <c r="AM1853" i="2"/>
  <c r="AM1857" i="2"/>
  <c r="AM1864" i="2"/>
  <c r="AO1875" i="2"/>
  <c r="AO1879" i="2"/>
  <c r="AO2080" i="2"/>
  <c r="AO2084" i="2"/>
  <c r="AO2088" i="2"/>
  <c r="AO2092" i="2"/>
  <c r="AO2096" i="2"/>
  <c r="AO2146" i="2"/>
  <c r="AO2150" i="2"/>
  <c r="AO2154" i="2"/>
  <c r="AO2158" i="2"/>
  <c r="AO2162" i="2"/>
  <c r="AO2166" i="2"/>
  <c r="AO2197" i="2"/>
  <c r="AO2202" i="2"/>
  <c r="AO2207" i="2"/>
  <c r="AO2211" i="2"/>
  <c r="AO2215" i="2"/>
  <c r="AO2219" i="2"/>
  <c r="AO2223" i="2"/>
  <c r="AO2227" i="2"/>
  <c r="AO2231" i="2"/>
  <c r="AO2235" i="2"/>
  <c r="AO2243" i="2"/>
  <c r="AO2247" i="2"/>
  <c r="AO2253" i="2"/>
  <c r="AO2266" i="2"/>
  <c r="AO2273" i="2"/>
  <c r="AO2278" i="2"/>
  <c r="AO2290" i="2"/>
  <c r="AO2295" i="2"/>
  <c r="AO2300" i="2"/>
  <c r="AO2315" i="2"/>
  <c r="AO2320" i="2"/>
  <c r="AO2325" i="2"/>
  <c r="AO7880" i="2"/>
  <c r="AO7884" i="2"/>
  <c r="AO7888" i="2"/>
  <c r="AO7896" i="2"/>
  <c r="AO7904" i="2"/>
  <c r="AO7912" i="2"/>
  <c r="AO7920" i="2"/>
  <c r="AO7924" i="2"/>
  <c r="AO7928" i="2"/>
  <c r="AO7932" i="2"/>
  <c r="AO7936" i="2"/>
  <c r="AO7940" i="2"/>
  <c r="AO7944" i="2"/>
  <c r="AO7948" i="2"/>
  <c r="AO7952" i="2"/>
  <c r="AO7961" i="2"/>
  <c r="AO8081" i="2"/>
  <c r="AO8085" i="2"/>
  <c r="AO8170" i="2"/>
  <c r="AH1833" i="2"/>
  <c r="AM1840" i="2"/>
  <c r="AM1844" i="2"/>
  <c r="AM1848" i="2"/>
  <c r="AM1842" i="2"/>
  <c r="AM1846" i="2"/>
  <c r="AM1850" i="2"/>
  <c r="AH1580" i="2"/>
  <c r="AI1580" i="2" s="1"/>
  <c r="AH1769" i="2"/>
  <c r="AF2283" i="2"/>
  <c r="AI2283" i="2" s="1"/>
  <c r="AF2285" i="2"/>
  <c r="AI2285" i="2" s="1"/>
  <c r="AH7926" i="2"/>
  <c r="AI7926" i="2" s="1"/>
  <c r="AH1857" i="2"/>
  <c r="AF7952" i="2"/>
  <c r="AI7952" i="2" s="1"/>
  <c r="AF7953" i="2"/>
  <c r="AH1785" i="2"/>
  <c r="AI1785" i="2" s="1"/>
  <c r="AH1821" i="2"/>
  <c r="AF2238" i="2"/>
  <c r="AI2238" i="2" s="1"/>
  <c r="AF2239" i="2"/>
  <c r="AF2527" i="2"/>
  <c r="AI2527" i="2" s="1"/>
  <c r="AF2528" i="2"/>
  <c r="AH7910" i="2"/>
  <c r="AI7910" i="2" s="1"/>
  <c r="AM2206" i="2"/>
  <c r="AP2206" i="2" s="1"/>
  <c r="AF1585" i="2"/>
  <c r="AI1585" i="2" s="1"/>
  <c r="AF2206" i="2"/>
  <c r="AI2206" i="2" s="1"/>
  <c r="AM2151" i="2"/>
  <c r="AF1599" i="2"/>
  <c r="AH1773" i="2"/>
  <c r="AH1809" i="2"/>
  <c r="AH1849" i="2"/>
  <c r="AH2207" i="2"/>
  <c r="AH7942" i="2"/>
  <c r="AI7942" i="2" s="1"/>
  <c r="AM1860" i="2"/>
  <c r="AP1860" i="2" s="1"/>
  <c r="AM2269" i="2"/>
  <c r="AM2271" i="2"/>
  <c r="AM7948" i="2"/>
  <c r="U8016" i="2"/>
  <c r="AL8016" i="2"/>
  <c r="AM8016" i="2" s="1"/>
  <c r="AP8016" i="2" s="1"/>
  <c r="AQ8016" i="2" s="1"/>
  <c r="AT8016" i="2" s="1"/>
  <c r="U8020" i="2"/>
  <c r="AL8020" i="2"/>
  <c r="AM8020" i="2" s="1"/>
  <c r="AP8020" i="2" s="1"/>
  <c r="AQ8020" i="2" s="1"/>
  <c r="AT8020" i="2" s="1"/>
  <c r="U8024" i="2"/>
  <c r="AL8024" i="2"/>
  <c r="AM8024" i="2" s="1"/>
  <c r="AP8024" i="2" s="1"/>
  <c r="AQ8024" i="2" s="1"/>
  <c r="AT8024" i="2" s="1"/>
  <c r="U8028" i="2"/>
  <c r="AL8028" i="2"/>
  <c r="AM8028" i="2" s="1"/>
  <c r="AP8028" i="2" s="1"/>
  <c r="AQ8028" i="2" s="1"/>
  <c r="AT8028" i="2" s="1"/>
  <c r="U8032" i="2"/>
  <c r="AL8032" i="2"/>
  <c r="AM8032" i="2" s="1"/>
  <c r="AP8032" i="2" s="1"/>
  <c r="AQ8032" i="2" s="1"/>
  <c r="AT8032" i="2" s="1"/>
  <c r="U8036" i="2"/>
  <c r="AL8036" i="2"/>
  <c r="AM8036" i="2" s="1"/>
  <c r="AP8036" i="2" s="1"/>
  <c r="AQ8036" i="2" s="1"/>
  <c r="AT8036" i="2" s="1"/>
  <c r="U8040" i="2"/>
  <c r="AL8040" i="2"/>
  <c r="AM8040" i="2" s="1"/>
  <c r="AP8040" i="2" s="1"/>
  <c r="AQ8040" i="2" s="1"/>
  <c r="AT8040" i="2" s="1"/>
  <c r="U8044" i="2"/>
  <c r="AL8044" i="2"/>
  <c r="AM8044" i="2" s="1"/>
  <c r="AP8044" i="2" s="1"/>
  <c r="AQ8044" i="2" s="1"/>
  <c r="AT8044" i="2" s="1"/>
  <c r="U8048" i="2"/>
  <c r="AL8048" i="2"/>
  <c r="AM8048" i="2" s="1"/>
  <c r="AP8048" i="2" s="1"/>
  <c r="AQ8048" i="2" s="1"/>
  <c r="AT8048" i="2" s="1"/>
  <c r="U8052" i="2"/>
  <c r="AL8052" i="2"/>
  <c r="AM8052" i="2" s="1"/>
  <c r="AP8052" i="2" s="1"/>
  <c r="AQ8052" i="2" s="1"/>
  <c r="AT8052" i="2" s="1"/>
  <c r="U8056" i="2"/>
  <c r="AL8056" i="2"/>
  <c r="AM8056" i="2" s="1"/>
  <c r="AP8056" i="2" s="1"/>
  <c r="AQ8056" i="2" s="1"/>
  <c r="AT8056" i="2" s="1"/>
  <c r="U8060" i="2"/>
  <c r="AL8060" i="2"/>
  <c r="AM8060" i="2" s="1"/>
  <c r="AP8060" i="2" s="1"/>
  <c r="AQ8060" i="2" s="1"/>
  <c r="AT8060" i="2" s="1"/>
  <c r="U8064" i="2"/>
  <c r="AL8064" i="2"/>
  <c r="AM8064" i="2" s="1"/>
  <c r="AP8064" i="2" s="1"/>
  <c r="AQ8064" i="2" s="1"/>
  <c r="AT8064" i="2" s="1"/>
  <c r="U8068" i="2"/>
  <c r="AL8068" i="2"/>
  <c r="AM8068" i="2" s="1"/>
  <c r="AP8068" i="2" s="1"/>
  <c r="AQ8068" i="2" s="1"/>
  <c r="AT8068" i="2" s="1"/>
  <c r="U8072" i="2"/>
  <c r="AL8072" i="2"/>
  <c r="AM8072" i="2" s="1"/>
  <c r="AP8072" i="2" s="1"/>
  <c r="AQ8072" i="2" s="1"/>
  <c r="AT8072" i="2" s="1"/>
  <c r="U8076" i="2"/>
  <c r="AL8076" i="2"/>
  <c r="AM8076" i="2" s="1"/>
  <c r="AP8076" i="2" s="1"/>
  <c r="AQ8076" i="2" s="1"/>
  <c r="AT8076" i="2" s="1"/>
  <c r="U8104" i="2"/>
  <c r="AL8104" i="2"/>
  <c r="AM8104" i="2" s="1"/>
  <c r="AP8104" i="2" s="1"/>
  <c r="AQ8104" i="2" s="1"/>
  <c r="AT8104" i="2" s="1"/>
  <c r="AU8104" i="2" s="1"/>
  <c r="U8108" i="2"/>
  <c r="AL8108" i="2"/>
  <c r="AM8108" i="2" s="1"/>
  <c r="AP8108" i="2" s="1"/>
  <c r="AQ8108" i="2" s="1"/>
  <c r="AT8108" i="2" s="1"/>
  <c r="AU8108" i="2" s="1"/>
  <c r="U8112" i="2"/>
  <c r="AL8112" i="2"/>
  <c r="AM8112" i="2" s="1"/>
  <c r="AP8112" i="2" s="1"/>
  <c r="AQ8112" i="2" s="1"/>
  <c r="AT8112" i="2" s="1"/>
  <c r="AU8112" i="2" s="1"/>
  <c r="U8116" i="2"/>
  <c r="AL8116" i="2"/>
  <c r="AM8116" i="2" s="1"/>
  <c r="AP8116" i="2" s="1"/>
  <c r="AQ8116" i="2" s="1"/>
  <c r="AT8116" i="2" s="1"/>
  <c r="AU8116" i="2" s="1"/>
  <c r="U8120" i="2"/>
  <c r="AL8120" i="2"/>
  <c r="AM8120" i="2" s="1"/>
  <c r="AP8120" i="2" s="1"/>
  <c r="AQ8120" i="2" s="1"/>
  <c r="AT8120" i="2" s="1"/>
  <c r="AU8120" i="2" s="1"/>
  <c r="U8124" i="2"/>
  <c r="AL8124" i="2"/>
  <c r="AM8124" i="2" s="1"/>
  <c r="AP8124" i="2" s="1"/>
  <c r="AQ8124" i="2" s="1"/>
  <c r="AT8124" i="2" s="1"/>
  <c r="AU8124" i="2" s="1"/>
  <c r="U8128" i="2"/>
  <c r="AL8128" i="2"/>
  <c r="AM8128" i="2" s="1"/>
  <c r="AP8128" i="2" s="1"/>
  <c r="AQ8128" i="2" s="1"/>
  <c r="AT8128" i="2" s="1"/>
  <c r="AU8128" i="2" s="1"/>
  <c r="U8132" i="2"/>
  <c r="AL8132" i="2"/>
  <c r="AM8132" i="2" s="1"/>
  <c r="AP8132" i="2" s="1"/>
  <c r="AQ8132" i="2" s="1"/>
  <c r="AT8132" i="2" s="1"/>
  <c r="AU8132" i="2" s="1"/>
  <c r="U8136" i="2"/>
  <c r="AL8136" i="2"/>
  <c r="AM8136" i="2" s="1"/>
  <c r="AP8136" i="2" s="1"/>
  <c r="AQ8136" i="2" s="1"/>
  <c r="AT8136" i="2" s="1"/>
  <c r="AU8136" i="2" s="1"/>
  <c r="U8140" i="2"/>
  <c r="AL8140" i="2"/>
  <c r="AM8140" i="2" s="1"/>
  <c r="AP8140" i="2" s="1"/>
  <c r="AQ8140" i="2" s="1"/>
  <c r="AT8140" i="2" s="1"/>
  <c r="AU8140" i="2" s="1"/>
  <c r="U8144" i="2"/>
  <c r="AL8144" i="2"/>
  <c r="AM8144" i="2" s="1"/>
  <c r="AP8144" i="2" s="1"/>
  <c r="AQ8144" i="2" s="1"/>
  <c r="AT8144" i="2" s="1"/>
  <c r="AU8144" i="2" s="1"/>
  <c r="U8148" i="2"/>
  <c r="AL8148" i="2"/>
  <c r="AM8148" i="2" s="1"/>
  <c r="AP8148" i="2" s="1"/>
  <c r="AQ8148" i="2" s="1"/>
  <c r="AT8148" i="2" s="1"/>
  <c r="AU8148" i="2" s="1"/>
  <c r="U8152" i="2"/>
  <c r="AL8152" i="2"/>
  <c r="AM8152" i="2" s="1"/>
  <c r="AP8152" i="2" s="1"/>
  <c r="AQ8152" i="2" s="1"/>
  <c r="AT8152" i="2" s="1"/>
  <c r="AU8152" i="2" s="1"/>
  <c r="U8156" i="2"/>
  <c r="AL8156" i="2"/>
  <c r="AM8156" i="2" s="1"/>
  <c r="AP8156" i="2" s="1"/>
  <c r="AQ8156" i="2" s="1"/>
  <c r="AT8156" i="2" s="1"/>
  <c r="AU8156" i="2" s="1"/>
  <c r="U8160" i="2"/>
  <c r="AL8160" i="2"/>
  <c r="AM8160" i="2" s="1"/>
  <c r="AP8160" i="2" s="1"/>
  <c r="AQ8160" i="2" s="1"/>
  <c r="AT8160" i="2" s="1"/>
  <c r="AU8160" i="2" s="1"/>
  <c r="U8164" i="2"/>
  <c r="AL8164" i="2"/>
  <c r="AM8164" i="2" s="1"/>
  <c r="AP8164" i="2" s="1"/>
  <c r="AQ8164" i="2" s="1"/>
  <c r="AT8164" i="2" s="1"/>
  <c r="AU8164" i="2" s="1"/>
  <c r="U8017" i="2"/>
  <c r="AL8017" i="2"/>
  <c r="AM8017" i="2" s="1"/>
  <c r="AP8017" i="2" s="1"/>
  <c r="AQ8017" i="2" s="1"/>
  <c r="AT8017" i="2" s="1"/>
  <c r="U8021" i="2"/>
  <c r="AL8021" i="2"/>
  <c r="AM8021" i="2" s="1"/>
  <c r="AP8021" i="2" s="1"/>
  <c r="AQ8021" i="2" s="1"/>
  <c r="AT8021" i="2" s="1"/>
  <c r="U8025" i="2"/>
  <c r="AL8025" i="2"/>
  <c r="AM8025" i="2" s="1"/>
  <c r="AP8025" i="2" s="1"/>
  <c r="AQ8025" i="2" s="1"/>
  <c r="AT8025" i="2" s="1"/>
  <c r="U8029" i="2"/>
  <c r="AL8029" i="2"/>
  <c r="AM8029" i="2" s="1"/>
  <c r="AP8029" i="2" s="1"/>
  <c r="AQ8029" i="2" s="1"/>
  <c r="AT8029" i="2" s="1"/>
  <c r="U8033" i="2"/>
  <c r="AL8033" i="2"/>
  <c r="AM8033" i="2" s="1"/>
  <c r="AP8033" i="2" s="1"/>
  <c r="AQ8033" i="2" s="1"/>
  <c r="AT8033" i="2" s="1"/>
  <c r="U8037" i="2"/>
  <c r="AL8037" i="2"/>
  <c r="AM8037" i="2" s="1"/>
  <c r="AP8037" i="2" s="1"/>
  <c r="AQ8037" i="2" s="1"/>
  <c r="AT8037" i="2" s="1"/>
  <c r="U8041" i="2"/>
  <c r="AL8041" i="2"/>
  <c r="AM8041" i="2" s="1"/>
  <c r="AP8041" i="2" s="1"/>
  <c r="AQ8041" i="2" s="1"/>
  <c r="AT8041" i="2" s="1"/>
  <c r="U8045" i="2"/>
  <c r="AL8045" i="2"/>
  <c r="AM8045" i="2" s="1"/>
  <c r="AP8045" i="2" s="1"/>
  <c r="AQ8045" i="2" s="1"/>
  <c r="AT8045" i="2" s="1"/>
  <c r="U8049" i="2"/>
  <c r="AL8049" i="2"/>
  <c r="AM8049" i="2" s="1"/>
  <c r="AP8049" i="2" s="1"/>
  <c r="AQ8049" i="2" s="1"/>
  <c r="AT8049" i="2" s="1"/>
  <c r="U8053" i="2"/>
  <c r="AL8053" i="2"/>
  <c r="AM8053" i="2" s="1"/>
  <c r="AP8053" i="2" s="1"/>
  <c r="AQ8053" i="2" s="1"/>
  <c r="AT8053" i="2" s="1"/>
  <c r="U8057" i="2"/>
  <c r="AL8057" i="2"/>
  <c r="AM8057" i="2" s="1"/>
  <c r="AP8057" i="2" s="1"/>
  <c r="AQ8057" i="2" s="1"/>
  <c r="AT8057" i="2" s="1"/>
  <c r="U8061" i="2"/>
  <c r="AL8061" i="2"/>
  <c r="AM8061" i="2" s="1"/>
  <c r="AP8061" i="2" s="1"/>
  <c r="AQ8061" i="2" s="1"/>
  <c r="AT8061" i="2" s="1"/>
  <c r="U8065" i="2"/>
  <c r="AL8065" i="2"/>
  <c r="AM8065" i="2" s="1"/>
  <c r="AP8065" i="2" s="1"/>
  <c r="AQ8065" i="2" s="1"/>
  <c r="AT8065" i="2" s="1"/>
  <c r="U8069" i="2"/>
  <c r="AL8069" i="2"/>
  <c r="AM8069" i="2" s="1"/>
  <c r="AP8069" i="2" s="1"/>
  <c r="AQ8069" i="2" s="1"/>
  <c r="AT8069" i="2" s="1"/>
  <c r="U8073" i="2"/>
  <c r="AL8073" i="2"/>
  <c r="AM8073" i="2" s="1"/>
  <c r="AP8073" i="2" s="1"/>
  <c r="AQ8073" i="2" s="1"/>
  <c r="AT8073" i="2" s="1"/>
  <c r="U8077" i="2"/>
  <c r="AL8077" i="2"/>
  <c r="AM8077" i="2" s="1"/>
  <c r="AP8077" i="2" s="1"/>
  <c r="AQ8077" i="2" s="1"/>
  <c r="AT8077" i="2" s="1"/>
  <c r="U8105" i="2"/>
  <c r="AL8105" i="2"/>
  <c r="AM8105" i="2" s="1"/>
  <c r="AP8105" i="2" s="1"/>
  <c r="AQ8105" i="2" s="1"/>
  <c r="AT8105" i="2" s="1"/>
  <c r="AU8105" i="2" s="1"/>
  <c r="U8109" i="2"/>
  <c r="AL8109" i="2"/>
  <c r="AM8109" i="2" s="1"/>
  <c r="AP8109" i="2" s="1"/>
  <c r="AQ8109" i="2" s="1"/>
  <c r="AT8109" i="2" s="1"/>
  <c r="AU8109" i="2" s="1"/>
  <c r="U8113" i="2"/>
  <c r="AL8113" i="2"/>
  <c r="AM8113" i="2" s="1"/>
  <c r="AP8113" i="2" s="1"/>
  <c r="AQ8113" i="2" s="1"/>
  <c r="AT8113" i="2" s="1"/>
  <c r="AU8113" i="2" s="1"/>
  <c r="U8117" i="2"/>
  <c r="AL8117" i="2"/>
  <c r="AM8117" i="2" s="1"/>
  <c r="AP8117" i="2" s="1"/>
  <c r="AQ8117" i="2" s="1"/>
  <c r="AT8117" i="2" s="1"/>
  <c r="AU8117" i="2" s="1"/>
  <c r="U8121" i="2"/>
  <c r="AL8121" i="2"/>
  <c r="AM8121" i="2" s="1"/>
  <c r="AP8121" i="2" s="1"/>
  <c r="AQ8121" i="2" s="1"/>
  <c r="AT8121" i="2" s="1"/>
  <c r="AU8121" i="2" s="1"/>
  <c r="U8125" i="2"/>
  <c r="AL8125" i="2"/>
  <c r="AM8125" i="2" s="1"/>
  <c r="AP8125" i="2" s="1"/>
  <c r="AQ8125" i="2" s="1"/>
  <c r="AT8125" i="2" s="1"/>
  <c r="AU8125" i="2" s="1"/>
  <c r="U8129" i="2"/>
  <c r="AL8129" i="2"/>
  <c r="AM8129" i="2" s="1"/>
  <c r="AP8129" i="2" s="1"/>
  <c r="AQ8129" i="2" s="1"/>
  <c r="AT8129" i="2" s="1"/>
  <c r="AU8129" i="2" s="1"/>
  <c r="U8133" i="2"/>
  <c r="AL8133" i="2"/>
  <c r="AM8133" i="2" s="1"/>
  <c r="AP8133" i="2" s="1"/>
  <c r="AQ8133" i="2" s="1"/>
  <c r="AT8133" i="2" s="1"/>
  <c r="AU8133" i="2" s="1"/>
  <c r="U8137" i="2"/>
  <c r="AL8137" i="2"/>
  <c r="AM8137" i="2" s="1"/>
  <c r="AP8137" i="2" s="1"/>
  <c r="AQ8137" i="2" s="1"/>
  <c r="AT8137" i="2" s="1"/>
  <c r="AU8137" i="2" s="1"/>
  <c r="U8141" i="2"/>
  <c r="AL8141" i="2"/>
  <c r="AM8141" i="2" s="1"/>
  <c r="AP8141" i="2" s="1"/>
  <c r="AQ8141" i="2" s="1"/>
  <c r="AT8141" i="2" s="1"/>
  <c r="AU8141" i="2" s="1"/>
  <c r="U8145" i="2"/>
  <c r="AL8145" i="2"/>
  <c r="AM8145" i="2" s="1"/>
  <c r="AP8145" i="2" s="1"/>
  <c r="AQ8145" i="2" s="1"/>
  <c r="AT8145" i="2" s="1"/>
  <c r="AU8145" i="2" s="1"/>
  <c r="U8149" i="2"/>
  <c r="AL8149" i="2"/>
  <c r="AM8149" i="2" s="1"/>
  <c r="AP8149" i="2" s="1"/>
  <c r="AQ8149" i="2" s="1"/>
  <c r="AT8149" i="2" s="1"/>
  <c r="AU8149" i="2" s="1"/>
  <c r="U8153" i="2"/>
  <c r="AL8153" i="2"/>
  <c r="AM8153" i="2" s="1"/>
  <c r="AP8153" i="2" s="1"/>
  <c r="AQ8153" i="2" s="1"/>
  <c r="AT8153" i="2" s="1"/>
  <c r="AU8153" i="2" s="1"/>
  <c r="U8157" i="2"/>
  <c r="AL8157" i="2"/>
  <c r="AM8157" i="2" s="1"/>
  <c r="AP8157" i="2" s="1"/>
  <c r="AQ8157" i="2" s="1"/>
  <c r="AT8157" i="2" s="1"/>
  <c r="AU8157" i="2" s="1"/>
  <c r="U8161" i="2"/>
  <c r="AL8161" i="2"/>
  <c r="AM8161" i="2" s="1"/>
  <c r="AP8161" i="2" s="1"/>
  <c r="AQ8161" i="2" s="1"/>
  <c r="AT8161" i="2" s="1"/>
  <c r="AU8161" i="2" s="1"/>
  <c r="U8165" i="2"/>
  <c r="AL8165" i="2"/>
  <c r="AM8165" i="2" s="1"/>
  <c r="AP8165" i="2" s="1"/>
  <c r="AQ8165" i="2" s="1"/>
  <c r="AT8165" i="2" s="1"/>
  <c r="AU8165" i="2" s="1"/>
  <c r="AF1569" i="2"/>
  <c r="AI1569" i="2" s="1"/>
  <c r="AF1583" i="2"/>
  <c r="AI1583" i="2" s="1"/>
  <c r="AH1596" i="2"/>
  <c r="AI1596" i="2" s="1"/>
  <c r="AH1777" i="2"/>
  <c r="AH1789" i="2"/>
  <c r="AI1789" i="2" s="1"/>
  <c r="AH1837" i="2"/>
  <c r="AF2157" i="2"/>
  <c r="AF2222" i="2"/>
  <c r="AI2222" i="2" s="1"/>
  <c r="AF2258" i="2"/>
  <c r="AI2258" i="2" s="1"/>
  <c r="AF2260" i="2"/>
  <c r="AI2260" i="2" s="1"/>
  <c r="AF2306" i="2"/>
  <c r="AI2306" i="2" s="1"/>
  <c r="AF2308" i="2"/>
  <c r="AI2308" i="2" s="1"/>
  <c r="AF7891" i="2"/>
  <c r="AI7891" i="2" s="1"/>
  <c r="AF7892" i="2"/>
  <c r="AI7892" i="2" s="1"/>
  <c r="AF7909" i="2"/>
  <c r="AH7930" i="2"/>
  <c r="AI7930" i="2" s="1"/>
  <c r="AF8171" i="2"/>
  <c r="AI8171" i="2" s="1"/>
  <c r="AM1567" i="2"/>
  <c r="AM1583" i="2"/>
  <c r="AM1587" i="2"/>
  <c r="AM1591" i="2"/>
  <c r="AM1595" i="2"/>
  <c r="AM1599" i="2"/>
  <c r="AM1604" i="2"/>
  <c r="AM1609" i="2"/>
  <c r="AM1753" i="2"/>
  <c r="AM1757" i="2"/>
  <c r="AM1761" i="2"/>
  <c r="AM1765" i="2"/>
  <c r="AM1769" i="2"/>
  <c r="AM1773" i="2"/>
  <c r="AM1777" i="2"/>
  <c r="AM2145" i="2"/>
  <c r="AM2214" i="2"/>
  <c r="AP2214" i="2" s="1"/>
  <c r="AM2219" i="2"/>
  <c r="AM2228" i="2"/>
  <c r="AP2228" i="2" s="1"/>
  <c r="AM2229" i="2"/>
  <c r="AP2229" i="2" s="1"/>
  <c r="AM2230" i="2"/>
  <c r="AP2230" i="2" s="1"/>
  <c r="AM2317" i="2"/>
  <c r="AP2317" i="2" s="1"/>
  <c r="AM2318" i="2"/>
  <c r="AP2318" i="2" s="1"/>
  <c r="AM7912" i="2"/>
  <c r="U8018" i="2"/>
  <c r="AL8018" i="2"/>
  <c r="AM8018" i="2" s="1"/>
  <c r="AP8018" i="2" s="1"/>
  <c r="AQ8018" i="2" s="1"/>
  <c r="AT8018" i="2" s="1"/>
  <c r="U8026" i="2"/>
  <c r="AL8026" i="2"/>
  <c r="AM8026" i="2" s="1"/>
  <c r="AP8026" i="2" s="1"/>
  <c r="AQ8026" i="2" s="1"/>
  <c r="AT8026" i="2" s="1"/>
  <c r="U8038" i="2"/>
  <c r="AL8038" i="2"/>
  <c r="AM8038" i="2" s="1"/>
  <c r="AP8038" i="2" s="1"/>
  <c r="AQ8038" i="2" s="1"/>
  <c r="AT8038" i="2" s="1"/>
  <c r="U8046" i="2"/>
  <c r="AL8046" i="2"/>
  <c r="AM8046" i="2" s="1"/>
  <c r="AP8046" i="2" s="1"/>
  <c r="AQ8046" i="2" s="1"/>
  <c r="AT8046" i="2" s="1"/>
  <c r="U8054" i="2"/>
  <c r="AL8054" i="2"/>
  <c r="AM8054" i="2" s="1"/>
  <c r="AP8054" i="2" s="1"/>
  <c r="AQ8054" i="2" s="1"/>
  <c r="AT8054" i="2" s="1"/>
  <c r="U8062" i="2"/>
  <c r="AL8062" i="2"/>
  <c r="AM8062" i="2" s="1"/>
  <c r="AP8062" i="2" s="1"/>
  <c r="AQ8062" i="2" s="1"/>
  <c r="AT8062" i="2" s="1"/>
  <c r="U8070" i="2"/>
  <c r="AL8070" i="2"/>
  <c r="AM8070" i="2" s="1"/>
  <c r="AP8070" i="2" s="1"/>
  <c r="AQ8070" i="2" s="1"/>
  <c r="AT8070" i="2" s="1"/>
  <c r="U8078" i="2"/>
  <c r="AL8078" i="2"/>
  <c r="AM8078" i="2" s="1"/>
  <c r="AP8078" i="2" s="1"/>
  <c r="AQ8078" i="2" s="1"/>
  <c r="AT8078" i="2" s="1"/>
  <c r="U8106" i="2"/>
  <c r="AL8106" i="2"/>
  <c r="AM8106" i="2" s="1"/>
  <c r="AP8106" i="2" s="1"/>
  <c r="AQ8106" i="2" s="1"/>
  <c r="AT8106" i="2" s="1"/>
  <c r="AU8106" i="2" s="1"/>
  <c r="U8114" i="2"/>
  <c r="AL8114" i="2"/>
  <c r="AM8114" i="2" s="1"/>
  <c r="AP8114" i="2" s="1"/>
  <c r="AQ8114" i="2" s="1"/>
  <c r="AT8114" i="2" s="1"/>
  <c r="AU8114" i="2" s="1"/>
  <c r="U8122" i="2"/>
  <c r="AL8122" i="2"/>
  <c r="AM8122" i="2" s="1"/>
  <c r="AP8122" i="2" s="1"/>
  <c r="AQ8122" i="2" s="1"/>
  <c r="AT8122" i="2" s="1"/>
  <c r="AU8122" i="2" s="1"/>
  <c r="U8130" i="2"/>
  <c r="AL8130" i="2"/>
  <c r="AM8130" i="2" s="1"/>
  <c r="AP8130" i="2" s="1"/>
  <c r="AQ8130" i="2" s="1"/>
  <c r="AT8130" i="2" s="1"/>
  <c r="AU8130" i="2" s="1"/>
  <c r="U8146" i="2"/>
  <c r="AL8146" i="2"/>
  <c r="AM8146" i="2" s="1"/>
  <c r="AP8146" i="2" s="1"/>
  <c r="AQ8146" i="2" s="1"/>
  <c r="AT8146" i="2" s="1"/>
  <c r="AU8146" i="2" s="1"/>
  <c r="AF1567" i="2"/>
  <c r="AF1882" i="2"/>
  <c r="AI1882" i="2" s="1"/>
  <c r="AF2081" i="2"/>
  <c r="AI2081" i="2" s="1"/>
  <c r="AF2083" i="2"/>
  <c r="AF2149" i="2"/>
  <c r="AI2149" i="2" s="1"/>
  <c r="AM2212" i="2"/>
  <c r="AM7932" i="2"/>
  <c r="U8022" i="2"/>
  <c r="AL8022" i="2"/>
  <c r="AM8022" i="2" s="1"/>
  <c r="AP8022" i="2" s="1"/>
  <c r="AQ8022" i="2" s="1"/>
  <c r="AT8022" i="2" s="1"/>
  <c r="U8030" i="2"/>
  <c r="AL8030" i="2"/>
  <c r="AM8030" i="2" s="1"/>
  <c r="AP8030" i="2" s="1"/>
  <c r="AQ8030" i="2" s="1"/>
  <c r="AT8030" i="2" s="1"/>
  <c r="U8034" i="2"/>
  <c r="AL8034" i="2"/>
  <c r="AM8034" i="2" s="1"/>
  <c r="AP8034" i="2" s="1"/>
  <c r="AQ8034" i="2" s="1"/>
  <c r="AT8034" i="2" s="1"/>
  <c r="U8042" i="2"/>
  <c r="AL8042" i="2"/>
  <c r="AM8042" i="2" s="1"/>
  <c r="AP8042" i="2" s="1"/>
  <c r="AQ8042" i="2" s="1"/>
  <c r="AT8042" i="2" s="1"/>
  <c r="U8050" i="2"/>
  <c r="AL8050" i="2"/>
  <c r="AM8050" i="2" s="1"/>
  <c r="AP8050" i="2" s="1"/>
  <c r="AQ8050" i="2" s="1"/>
  <c r="AT8050" i="2" s="1"/>
  <c r="U8058" i="2"/>
  <c r="AL8058" i="2"/>
  <c r="AM8058" i="2" s="1"/>
  <c r="AP8058" i="2" s="1"/>
  <c r="AQ8058" i="2" s="1"/>
  <c r="AT8058" i="2" s="1"/>
  <c r="U8066" i="2"/>
  <c r="AL8066" i="2"/>
  <c r="AM8066" i="2" s="1"/>
  <c r="AP8066" i="2" s="1"/>
  <c r="AQ8066" i="2" s="1"/>
  <c r="AT8066" i="2" s="1"/>
  <c r="U8074" i="2"/>
  <c r="AL8074" i="2"/>
  <c r="AM8074" i="2" s="1"/>
  <c r="AP8074" i="2" s="1"/>
  <c r="AQ8074" i="2" s="1"/>
  <c r="AT8074" i="2" s="1"/>
  <c r="U8110" i="2"/>
  <c r="AL8110" i="2"/>
  <c r="AM8110" i="2" s="1"/>
  <c r="AP8110" i="2" s="1"/>
  <c r="AQ8110" i="2" s="1"/>
  <c r="AT8110" i="2" s="1"/>
  <c r="AU8110" i="2" s="1"/>
  <c r="U8118" i="2"/>
  <c r="AL8118" i="2"/>
  <c r="AM8118" i="2" s="1"/>
  <c r="AP8118" i="2" s="1"/>
  <c r="AQ8118" i="2" s="1"/>
  <c r="AT8118" i="2" s="1"/>
  <c r="AU8118" i="2" s="1"/>
  <c r="U8126" i="2"/>
  <c r="AL8126" i="2"/>
  <c r="AM8126" i="2" s="1"/>
  <c r="AP8126" i="2" s="1"/>
  <c r="AQ8126" i="2" s="1"/>
  <c r="AT8126" i="2" s="1"/>
  <c r="AU8126" i="2" s="1"/>
  <c r="U8134" i="2"/>
  <c r="AL8134" i="2"/>
  <c r="AM8134" i="2" s="1"/>
  <c r="AP8134" i="2" s="1"/>
  <c r="AQ8134" i="2" s="1"/>
  <c r="AT8134" i="2" s="1"/>
  <c r="AU8134" i="2" s="1"/>
  <c r="U8138" i="2"/>
  <c r="AL8138" i="2"/>
  <c r="AM8138" i="2" s="1"/>
  <c r="AP8138" i="2" s="1"/>
  <c r="AQ8138" i="2" s="1"/>
  <c r="AT8138" i="2" s="1"/>
  <c r="AU8138" i="2" s="1"/>
  <c r="U8142" i="2"/>
  <c r="AL8142" i="2"/>
  <c r="AM8142" i="2" s="1"/>
  <c r="AP8142" i="2" s="1"/>
  <c r="AQ8142" i="2" s="1"/>
  <c r="AT8142" i="2" s="1"/>
  <c r="AU8142" i="2" s="1"/>
  <c r="U8150" i="2"/>
  <c r="AL8150" i="2"/>
  <c r="AM8150" i="2" s="1"/>
  <c r="AP8150" i="2" s="1"/>
  <c r="AQ8150" i="2" s="1"/>
  <c r="AT8150" i="2" s="1"/>
  <c r="AU8150" i="2" s="1"/>
  <c r="U8154" i="2"/>
  <c r="AL8154" i="2"/>
  <c r="AM8154" i="2" s="1"/>
  <c r="AP8154" i="2" s="1"/>
  <c r="AQ8154" i="2" s="1"/>
  <c r="AT8154" i="2" s="1"/>
  <c r="AU8154" i="2" s="1"/>
  <c r="U8158" i="2"/>
  <c r="AL8158" i="2"/>
  <c r="AM8158" i="2" s="1"/>
  <c r="AP8158" i="2" s="1"/>
  <c r="AQ8158" i="2" s="1"/>
  <c r="AT8158" i="2" s="1"/>
  <c r="AU8158" i="2" s="1"/>
  <c r="U8162" i="2"/>
  <c r="AL8162" i="2"/>
  <c r="AM8162" i="2" s="1"/>
  <c r="AP8162" i="2" s="1"/>
  <c r="AQ8162" i="2" s="1"/>
  <c r="AT8162" i="2" s="1"/>
  <c r="AU8162" i="2" s="1"/>
  <c r="U8166" i="2"/>
  <c r="AL8166" i="2"/>
  <c r="AM8166" i="2" s="1"/>
  <c r="AP8166" i="2" s="1"/>
  <c r="AQ8166" i="2" s="1"/>
  <c r="AT8166" i="2" s="1"/>
  <c r="AU8166" i="2" s="1"/>
  <c r="U8174" i="2"/>
  <c r="AL8174" i="2"/>
  <c r="AM8174" i="2" s="1"/>
  <c r="AP8174" i="2" s="1"/>
  <c r="AQ8174" i="2" s="1"/>
  <c r="AT8174" i="2" s="1"/>
  <c r="AU8174" i="2" s="1"/>
  <c r="U8019" i="2"/>
  <c r="AL8019" i="2"/>
  <c r="AM8019" i="2" s="1"/>
  <c r="AP8019" i="2" s="1"/>
  <c r="AQ8019" i="2" s="1"/>
  <c r="AT8019" i="2" s="1"/>
  <c r="U8023" i="2"/>
  <c r="AL8023" i="2"/>
  <c r="AM8023" i="2" s="1"/>
  <c r="AP8023" i="2" s="1"/>
  <c r="AQ8023" i="2" s="1"/>
  <c r="AT8023" i="2" s="1"/>
  <c r="U8027" i="2"/>
  <c r="AL8027" i="2"/>
  <c r="AM8027" i="2" s="1"/>
  <c r="AP8027" i="2" s="1"/>
  <c r="AQ8027" i="2" s="1"/>
  <c r="AT8027" i="2" s="1"/>
  <c r="U8031" i="2"/>
  <c r="AL8031" i="2"/>
  <c r="AM8031" i="2" s="1"/>
  <c r="AP8031" i="2" s="1"/>
  <c r="AQ8031" i="2" s="1"/>
  <c r="AT8031" i="2" s="1"/>
  <c r="U8035" i="2"/>
  <c r="AL8035" i="2"/>
  <c r="AM8035" i="2" s="1"/>
  <c r="AP8035" i="2" s="1"/>
  <c r="AQ8035" i="2" s="1"/>
  <c r="AT8035" i="2" s="1"/>
  <c r="U8039" i="2"/>
  <c r="AL8039" i="2"/>
  <c r="AM8039" i="2" s="1"/>
  <c r="AP8039" i="2" s="1"/>
  <c r="AQ8039" i="2" s="1"/>
  <c r="AT8039" i="2" s="1"/>
  <c r="U8043" i="2"/>
  <c r="AL8043" i="2"/>
  <c r="AM8043" i="2" s="1"/>
  <c r="AP8043" i="2" s="1"/>
  <c r="AQ8043" i="2" s="1"/>
  <c r="AT8043" i="2" s="1"/>
  <c r="U8047" i="2"/>
  <c r="AL8047" i="2"/>
  <c r="AM8047" i="2" s="1"/>
  <c r="AP8047" i="2" s="1"/>
  <c r="AQ8047" i="2" s="1"/>
  <c r="AT8047" i="2" s="1"/>
  <c r="U8051" i="2"/>
  <c r="AL8051" i="2"/>
  <c r="AM8051" i="2" s="1"/>
  <c r="AP8051" i="2" s="1"/>
  <c r="AQ8051" i="2" s="1"/>
  <c r="AT8051" i="2" s="1"/>
  <c r="U8055" i="2"/>
  <c r="AL8055" i="2"/>
  <c r="AM8055" i="2" s="1"/>
  <c r="AP8055" i="2" s="1"/>
  <c r="AQ8055" i="2" s="1"/>
  <c r="AT8055" i="2" s="1"/>
  <c r="U8059" i="2"/>
  <c r="AL8059" i="2"/>
  <c r="AM8059" i="2" s="1"/>
  <c r="AP8059" i="2" s="1"/>
  <c r="AQ8059" i="2" s="1"/>
  <c r="AT8059" i="2" s="1"/>
  <c r="U8063" i="2"/>
  <c r="AL8063" i="2"/>
  <c r="AM8063" i="2" s="1"/>
  <c r="AP8063" i="2" s="1"/>
  <c r="AQ8063" i="2" s="1"/>
  <c r="AT8063" i="2" s="1"/>
  <c r="U8067" i="2"/>
  <c r="AL8067" i="2"/>
  <c r="AM8067" i="2" s="1"/>
  <c r="AP8067" i="2" s="1"/>
  <c r="AQ8067" i="2" s="1"/>
  <c r="AT8067" i="2" s="1"/>
  <c r="U8071" i="2"/>
  <c r="AL8071" i="2"/>
  <c r="AM8071" i="2" s="1"/>
  <c r="AP8071" i="2" s="1"/>
  <c r="AQ8071" i="2" s="1"/>
  <c r="AT8071" i="2" s="1"/>
  <c r="U8075" i="2"/>
  <c r="AL8075" i="2"/>
  <c r="AM8075" i="2" s="1"/>
  <c r="AP8075" i="2" s="1"/>
  <c r="AQ8075" i="2" s="1"/>
  <c r="AT8075" i="2" s="1"/>
  <c r="U8079" i="2"/>
  <c r="AL8079" i="2"/>
  <c r="AM8079" i="2" s="1"/>
  <c r="AP8079" i="2" s="1"/>
  <c r="AQ8079" i="2" s="1"/>
  <c r="AT8079" i="2" s="1"/>
  <c r="U8103" i="2"/>
  <c r="AL8103" i="2"/>
  <c r="AM8103" i="2" s="1"/>
  <c r="AP8103" i="2" s="1"/>
  <c r="AQ8103" i="2" s="1"/>
  <c r="AT8103" i="2" s="1"/>
  <c r="AU8103" i="2" s="1"/>
  <c r="U8107" i="2"/>
  <c r="AL8107" i="2"/>
  <c r="AM8107" i="2" s="1"/>
  <c r="AP8107" i="2" s="1"/>
  <c r="AQ8107" i="2" s="1"/>
  <c r="AT8107" i="2" s="1"/>
  <c r="AU8107" i="2" s="1"/>
  <c r="U8111" i="2"/>
  <c r="AL8111" i="2"/>
  <c r="AM8111" i="2" s="1"/>
  <c r="AP8111" i="2" s="1"/>
  <c r="AQ8111" i="2" s="1"/>
  <c r="AT8111" i="2" s="1"/>
  <c r="AU8111" i="2" s="1"/>
  <c r="U8115" i="2"/>
  <c r="AL8115" i="2"/>
  <c r="AM8115" i="2" s="1"/>
  <c r="AP8115" i="2" s="1"/>
  <c r="AQ8115" i="2" s="1"/>
  <c r="AT8115" i="2" s="1"/>
  <c r="AU8115" i="2" s="1"/>
  <c r="U8119" i="2"/>
  <c r="AL8119" i="2"/>
  <c r="AM8119" i="2" s="1"/>
  <c r="AP8119" i="2" s="1"/>
  <c r="AQ8119" i="2" s="1"/>
  <c r="AT8119" i="2" s="1"/>
  <c r="AU8119" i="2" s="1"/>
  <c r="U8123" i="2"/>
  <c r="AL8123" i="2"/>
  <c r="AM8123" i="2" s="1"/>
  <c r="AP8123" i="2" s="1"/>
  <c r="AQ8123" i="2" s="1"/>
  <c r="AT8123" i="2" s="1"/>
  <c r="AU8123" i="2" s="1"/>
  <c r="U8127" i="2"/>
  <c r="AL8127" i="2"/>
  <c r="AM8127" i="2" s="1"/>
  <c r="AP8127" i="2" s="1"/>
  <c r="AQ8127" i="2" s="1"/>
  <c r="AT8127" i="2" s="1"/>
  <c r="AU8127" i="2" s="1"/>
  <c r="U8131" i="2"/>
  <c r="AL8131" i="2"/>
  <c r="AM8131" i="2" s="1"/>
  <c r="AP8131" i="2" s="1"/>
  <c r="AQ8131" i="2" s="1"/>
  <c r="AT8131" i="2" s="1"/>
  <c r="AU8131" i="2" s="1"/>
  <c r="U8135" i="2"/>
  <c r="AL8135" i="2"/>
  <c r="AM8135" i="2" s="1"/>
  <c r="AP8135" i="2" s="1"/>
  <c r="AQ8135" i="2" s="1"/>
  <c r="AT8135" i="2" s="1"/>
  <c r="AU8135" i="2" s="1"/>
  <c r="U8139" i="2"/>
  <c r="AL8139" i="2"/>
  <c r="AM8139" i="2" s="1"/>
  <c r="AP8139" i="2" s="1"/>
  <c r="AQ8139" i="2" s="1"/>
  <c r="AT8139" i="2" s="1"/>
  <c r="AU8139" i="2" s="1"/>
  <c r="U8143" i="2"/>
  <c r="AL8143" i="2"/>
  <c r="AM8143" i="2" s="1"/>
  <c r="AP8143" i="2" s="1"/>
  <c r="AQ8143" i="2" s="1"/>
  <c r="AT8143" i="2" s="1"/>
  <c r="AU8143" i="2" s="1"/>
  <c r="U8147" i="2"/>
  <c r="AL8147" i="2"/>
  <c r="AM8147" i="2" s="1"/>
  <c r="AP8147" i="2" s="1"/>
  <c r="AQ8147" i="2" s="1"/>
  <c r="AT8147" i="2" s="1"/>
  <c r="AU8147" i="2" s="1"/>
  <c r="U8151" i="2"/>
  <c r="AL8151" i="2"/>
  <c r="AM8151" i="2" s="1"/>
  <c r="AP8151" i="2" s="1"/>
  <c r="AQ8151" i="2" s="1"/>
  <c r="AT8151" i="2" s="1"/>
  <c r="AU8151" i="2" s="1"/>
  <c r="U8155" i="2"/>
  <c r="AL8155" i="2"/>
  <c r="AM8155" i="2" s="1"/>
  <c r="AP8155" i="2" s="1"/>
  <c r="AQ8155" i="2" s="1"/>
  <c r="AT8155" i="2" s="1"/>
  <c r="AU8155" i="2" s="1"/>
  <c r="U8159" i="2"/>
  <c r="AL8159" i="2"/>
  <c r="AM8159" i="2" s="1"/>
  <c r="AP8159" i="2" s="1"/>
  <c r="AQ8159" i="2" s="1"/>
  <c r="AT8159" i="2" s="1"/>
  <c r="AU8159" i="2" s="1"/>
  <c r="U8163" i="2"/>
  <c r="AL8163" i="2"/>
  <c r="AM8163" i="2" s="1"/>
  <c r="AP8163" i="2" s="1"/>
  <c r="AQ8163" i="2" s="1"/>
  <c r="AT8163" i="2" s="1"/>
  <c r="AU8163" i="2" s="1"/>
  <c r="U8167" i="2"/>
  <c r="AL8167" i="2"/>
  <c r="AM8167" i="2" s="1"/>
  <c r="AP8167" i="2" s="1"/>
  <c r="AQ8167" i="2" s="1"/>
  <c r="AT8167" i="2" s="1"/>
  <c r="AU8167" i="2" s="1"/>
  <c r="AF1601" i="2"/>
  <c r="AI1601" i="2" s="1"/>
  <c r="AH1793" i="2"/>
  <c r="AI1793" i="2" s="1"/>
  <c r="AH7918" i="2"/>
  <c r="AI7918" i="2" s="1"/>
  <c r="U7965" i="2"/>
  <c r="AE7965" i="2"/>
  <c r="AF7965" i="2" s="1"/>
  <c r="AI7965" i="2" s="1"/>
  <c r="AQ7965" i="2" s="1"/>
  <c r="AT7965" i="2" s="1"/>
  <c r="U7977" i="2"/>
  <c r="AE7977" i="2"/>
  <c r="AF7977" i="2" s="1"/>
  <c r="AI7977" i="2" s="1"/>
  <c r="AQ7977" i="2" s="1"/>
  <c r="AT7977" i="2" s="1"/>
  <c r="U7993" i="2"/>
  <c r="AE7993" i="2"/>
  <c r="AF7993" i="2" s="1"/>
  <c r="AI7993" i="2" s="1"/>
  <c r="AQ7993" i="2" s="1"/>
  <c r="AT7993" i="2" s="1"/>
  <c r="U8009" i="2"/>
  <c r="AE8009" i="2"/>
  <c r="AF8009" i="2" s="1"/>
  <c r="AI8009" i="2" s="1"/>
  <c r="AQ8009" i="2" s="1"/>
  <c r="AT8009" i="2" s="1"/>
  <c r="U8093" i="2"/>
  <c r="AE8093" i="2"/>
  <c r="AF8093" i="2" s="1"/>
  <c r="AI8093" i="2" s="1"/>
  <c r="AQ8093" i="2" s="1"/>
  <c r="AT8093" i="2" s="1"/>
  <c r="AU8093" i="2" s="1"/>
  <c r="U8101" i="2"/>
  <c r="AE8101" i="2"/>
  <c r="AF8101" i="2" s="1"/>
  <c r="AI8101" i="2" s="1"/>
  <c r="AQ8101" i="2" s="1"/>
  <c r="AT8101" i="2" s="1"/>
  <c r="AU8101" i="2" s="1"/>
  <c r="U7958" i="2"/>
  <c r="AE7958" i="2"/>
  <c r="AF7958" i="2" s="1"/>
  <c r="AI7958" i="2" s="1"/>
  <c r="AQ7958" i="2" s="1"/>
  <c r="AT7958" i="2" s="1"/>
  <c r="U7974" i="2"/>
  <c r="AE7974" i="2"/>
  <c r="AF7974" i="2" s="1"/>
  <c r="AI7974" i="2" s="1"/>
  <c r="AQ7974" i="2" s="1"/>
  <c r="AT7974" i="2" s="1"/>
  <c r="U7986" i="2"/>
  <c r="AE7986" i="2"/>
  <c r="AF7986" i="2" s="1"/>
  <c r="AI7986" i="2" s="1"/>
  <c r="AQ7986" i="2" s="1"/>
  <c r="AT7986" i="2" s="1"/>
  <c r="U7998" i="2"/>
  <c r="AE7998" i="2"/>
  <c r="AF7998" i="2" s="1"/>
  <c r="AI7998" i="2" s="1"/>
  <c r="AQ7998" i="2" s="1"/>
  <c r="AT7998" i="2" s="1"/>
  <c r="U8006" i="2"/>
  <c r="AE8006" i="2"/>
  <c r="AF8006" i="2" s="1"/>
  <c r="AI8006" i="2" s="1"/>
  <c r="AQ8006" i="2" s="1"/>
  <c r="AT8006" i="2" s="1"/>
  <c r="U8094" i="2"/>
  <c r="AE8094" i="2"/>
  <c r="AF8094" i="2" s="1"/>
  <c r="AI8094" i="2" s="1"/>
  <c r="AQ8094" i="2" s="1"/>
  <c r="AT8094" i="2" s="1"/>
  <c r="AU8094" i="2" s="1"/>
  <c r="U8102" i="2"/>
  <c r="AE8102" i="2"/>
  <c r="AF8102" i="2" s="1"/>
  <c r="AI8102" i="2" s="1"/>
  <c r="AQ8102" i="2" s="1"/>
  <c r="AT8102" i="2" s="1"/>
  <c r="AU8102" i="2" s="1"/>
  <c r="AH7894" i="2"/>
  <c r="AI7894" i="2" s="1"/>
  <c r="AH7914" i="2"/>
  <c r="AI7914" i="2" s="1"/>
  <c r="AO1855" i="2"/>
  <c r="AP1855" i="2" s="1"/>
  <c r="AM2083" i="2"/>
  <c r="AP2083" i="2" s="1"/>
  <c r="AM2093" i="2"/>
  <c r="AM2161" i="2"/>
  <c r="AP2161" i="2" s="1"/>
  <c r="AM2198" i="2"/>
  <c r="AM2222" i="2"/>
  <c r="AP2222" i="2" s="1"/>
  <c r="AM2245" i="2"/>
  <c r="AP2245" i="2" s="1"/>
  <c r="AM2246" i="2"/>
  <c r="AP2246" i="2" s="1"/>
  <c r="AM2292" i="2"/>
  <c r="AP2292" i="2" s="1"/>
  <c r="AM2294" i="2"/>
  <c r="AP2294" i="2" s="1"/>
  <c r="AM7882" i="2"/>
  <c r="AP7882" i="2" s="1"/>
  <c r="AM7883" i="2"/>
  <c r="AP7883" i="2" s="1"/>
  <c r="AM7903" i="2"/>
  <c r="AP7903" i="2" s="1"/>
  <c r="AM7904" i="2"/>
  <c r="AM7919" i="2"/>
  <c r="AP7919" i="2" s="1"/>
  <c r="AM7920" i="2"/>
  <c r="AM7963" i="2"/>
  <c r="U7957" i="2"/>
  <c r="AE7957" i="2"/>
  <c r="AF7957" i="2" s="1"/>
  <c r="AI7957" i="2" s="1"/>
  <c r="AQ7957" i="2" s="1"/>
  <c r="AT7957" i="2" s="1"/>
  <c r="U7973" i="2"/>
  <c r="AE7973" i="2"/>
  <c r="AF7973" i="2" s="1"/>
  <c r="AI7973" i="2" s="1"/>
  <c r="AQ7973" i="2" s="1"/>
  <c r="AT7973" i="2" s="1"/>
  <c r="U7989" i="2"/>
  <c r="AE7989" i="2"/>
  <c r="AF7989" i="2" s="1"/>
  <c r="AI7989" i="2" s="1"/>
  <c r="AQ7989" i="2" s="1"/>
  <c r="AT7989" i="2" s="1"/>
  <c r="U8005" i="2"/>
  <c r="AE8005" i="2"/>
  <c r="AF8005" i="2" s="1"/>
  <c r="AI8005" i="2" s="1"/>
  <c r="AQ8005" i="2" s="1"/>
  <c r="AT8005" i="2" s="1"/>
  <c r="U7962" i="2"/>
  <c r="AE7962" i="2"/>
  <c r="AF7962" i="2" s="1"/>
  <c r="AI7962" i="2" s="1"/>
  <c r="AQ7962" i="2" s="1"/>
  <c r="AT7962" i="2" s="1"/>
  <c r="U7978" i="2"/>
  <c r="AE7978" i="2"/>
  <c r="AF7978" i="2" s="1"/>
  <c r="AI7978" i="2" s="1"/>
  <c r="AQ7978" i="2" s="1"/>
  <c r="AT7978" i="2" s="1"/>
  <c r="U7990" i="2"/>
  <c r="AE7990" i="2"/>
  <c r="AF7990" i="2" s="1"/>
  <c r="AI7990" i="2" s="1"/>
  <c r="AQ7990" i="2" s="1"/>
  <c r="AT7990" i="2" s="1"/>
  <c r="U8002" i="2"/>
  <c r="AE8002" i="2"/>
  <c r="AF8002" i="2" s="1"/>
  <c r="AI8002" i="2" s="1"/>
  <c r="AQ8002" i="2" s="1"/>
  <c r="AT8002" i="2" s="1"/>
  <c r="U8014" i="2"/>
  <c r="AE8014" i="2"/>
  <c r="AF8014" i="2" s="1"/>
  <c r="AI8014" i="2" s="1"/>
  <c r="AQ8014" i="2" s="1"/>
  <c r="AT8014" i="2" s="1"/>
  <c r="U7971" i="2"/>
  <c r="AE7971" i="2"/>
  <c r="AF7971" i="2" s="1"/>
  <c r="AI7971" i="2" s="1"/>
  <c r="AQ7971" i="2" s="1"/>
  <c r="AT7971" i="2" s="1"/>
  <c r="U7979" i="2"/>
  <c r="AE7979" i="2"/>
  <c r="AF7979" i="2" s="1"/>
  <c r="AI7979" i="2" s="1"/>
  <c r="AQ7979" i="2" s="1"/>
  <c r="AT7979" i="2" s="1"/>
  <c r="U7987" i="2"/>
  <c r="AE7987" i="2"/>
  <c r="AF7987" i="2" s="1"/>
  <c r="AI7987" i="2" s="1"/>
  <c r="AQ7987" i="2" s="1"/>
  <c r="AT7987" i="2" s="1"/>
  <c r="U7995" i="2"/>
  <c r="AE7995" i="2"/>
  <c r="AF7995" i="2" s="1"/>
  <c r="AI7995" i="2" s="1"/>
  <c r="AQ7995" i="2" s="1"/>
  <c r="AT7995" i="2" s="1"/>
  <c r="U8003" i="2"/>
  <c r="AE8003" i="2"/>
  <c r="AF8003" i="2" s="1"/>
  <c r="AI8003" i="2" s="1"/>
  <c r="AQ8003" i="2" s="1"/>
  <c r="AT8003" i="2" s="1"/>
  <c r="U8011" i="2"/>
  <c r="AE8011" i="2"/>
  <c r="AF8011" i="2" s="1"/>
  <c r="AI8011" i="2" s="1"/>
  <c r="AQ8011" i="2" s="1"/>
  <c r="AT8011" i="2" s="1"/>
  <c r="U8095" i="2"/>
  <c r="AE8095" i="2"/>
  <c r="AF8095" i="2" s="1"/>
  <c r="AI8095" i="2" s="1"/>
  <c r="AQ8095" i="2" s="1"/>
  <c r="AT8095" i="2" s="1"/>
  <c r="AU8095" i="2" s="1"/>
  <c r="AF1800" i="2"/>
  <c r="AI1800" i="2" s="1"/>
  <c r="AF8169" i="2"/>
  <c r="AI8169" i="2" s="1"/>
  <c r="AM2081" i="2"/>
  <c r="AM2091" i="2"/>
  <c r="AP2091" i="2" s="1"/>
  <c r="AM2159" i="2"/>
  <c r="AM2196" i="2"/>
  <c r="AP2196" i="2" s="1"/>
  <c r="AM2221" i="2"/>
  <c r="AP2221" i="2" s="1"/>
  <c r="AM2241" i="2"/>
  <c r="AP2241" i="2" s="1"/>
  <c r="AM2242" i="2"/>
  <c r="AP2242" i="2" s="1"/>
  <c r="AM2243" i="2"/>
  <c r="AP2243" i="2" s="1"/>
  <c r="AM2252" i="2"/>
  <c r="AP2252" i="2" s="1"/>
  <c r="AM2287" i="2"/>
  <c r="AP2287" i="2" s="1"/>
  <c r="AM2288" i="2"/>
  <c r="AP2288" i="2" s="1"/>
  <c r="AM2290" i="2"/>
  <c r="AM2299" i="2"/>
  <c r="AP2299" i="2" s="1"/>
  <c r="AM7878" i="2"/>
  <c r="AP7878" i="2" s="1"/>
  <c r="AM7879" i="2"/>
  <c r="AP7879" i="2" s="1"/>
  <c r="AM7880" i="2"/>
  <c r="AP7880" i="2" s="1"/>
  <c r="AM7887" i="2"/>
  <c r="AP7887" i="2" s="1"/>
  <c r="AM7924" i="2"/>
  <c r="AP7924" i="2" s="1"/>
  <c r="AM7939" i="2"/>
  <c r="AP7939" i="2" s="1"/>
  <c r="AM7940" i="2"/>
  <c r="AM7955" i="2"/>
  <c r="AP7955" i="2" s="1"/>
  <c r="U7981" i="2"/>
  <c r="AE7981" i="2"/>
  <c r="AF7981" i="2" s="1"/>
  <c r="AI7981" i="2" s="1"/>
  <c r="AQ7981" i="2" s="1"/>
  <c r="AT7981" i="2" s="1"/>
  <c r="U7997" i="2"/>
  <c r="AE7997" i="2"/>
  <c r="AF7997" i="2" s="1"/>
  <c r="AI7997" i="2" s="1"/>
  <c r="AQ7997" i="2" s="1"/>
  <c r="AT7997" i="2" s="1"/>
  <c r="U8013" i="2"/>
  <c r="AE8013" i="2"/>
  <c r="AF8013" i="2" s="1"/>
  <c r="AI8013" i="2" s="1"/>
  <c r="AQ8013" i="2" s="1"/>
  <c r="AT8013" i="2" s="1"/>
  <c r="U8097" i="2"/>
  <c r="AE8097" i="2"/>
  <c r="AF8097" i="2" s="1"/>
  <c r="AI8097" i="2" s="1"/>
  <c r="AQ8097" i="2" s="1"/>
  <c r="AT8097" i="2" s="1"/>
  <c r="AU8097" i="2" s="1"/>
  <c r="U7966" i="2"/>
  <c r="AE7966" i="2"/>
  <c r="AF7966" i="2" s="1"/>
  <c r="AI7966" i="2" s="1"/>
  <c r="AQ7966" i="2" s="1"/>
  <c r="AT7966" i="2" s="1"/>
  <c r="U7970" i="2"/>
  <c r="AE7970" i="2"/>
  <c r="AF7970" i="2" s="1"/>
  <c r="AI7970" i="2" s="1"/>
  <c r="AQ7970" i="2" s="1"/>
  <c r="AT7970" i="2" s="1"/>
  <c r="U7982" i="2"/>
  <c r="AE7982" i="2"/>
  <c r="AF7982" i="2" s="1"/>
  <c r="AI7982" i="2" s="1"/>
  <c r="AQ7982" i="2" s="1"/>
  <c r="AT7982" i="2" s="1"/>
  <c r="U7994" i="2"/>
  <c r="AE7994" i="2"/>
  <c r="AF7994" i="2" s="1"/>
  <c r="AI7994" i="2" s="1"/>
  <c r="AQ7994" i="2" s="1"/>
  <c r="AT7994" i="2" s="1"/>
  <c r="U8010" i="2"/>
  <c r="AE8010" i="2"/>
  <c r="AF8010" i="2" s="1"/>
  <c r="AI8010" i="2" s="1"/>
  <c r="AQ8010" i="2" s="1"/>
  <c r="AT8010" i="2" s="1"/>
  <c r="U8090" i="2"/>
  <c r="AE8090" i="2"/>
  <c r="AF8090" i="2" s="1"/>
  <c r="AI8090" i="2" s="1"/>
  <c r="AQ8090" i="2" s="1"/>
  <c r="AT8090" i="2" s="1"/>
  <c r="AU8090" i="2" s="1"/>
  <c r="U8098" i="2"/>
  <c r="AE8098" i="2"/>
  <c r="AF8098" i="2" s="1"/>
  <c r="AI8098" i="2" s="1"/>
  <c r="AQ8098" i="2" s="1"/>
  <c r="AT8098" i="2" s="1"/>
  <c r="AU8098" i="2" s="1"/>
  <c r="X7882" i="2"/>
  <c r="U7959" i="2"/>
  <c r="AE7959" i="2"/>
  <c r="AF7959" i="2" s="1"/>
  <c r="AI7959" i="2" s="1"/>
  <c r="AQ7959" i="2" s="1"/>
  <c r="AT7959" i="2" s="1"/>
  <c r="U7967" i="2"/>
  <c r="AE7967" i="2"/>
  <c r="AF7967" i="2" s="1"/>
  <c r="AI7967" i="2" s="1"/>
  <c r="AQ7967" i="2" s="1"/>
  <c r="AT7967" i="2" s="1"/>
  <c r="U7975" i="2"/>
  <c r="AE7975" i="2"/>
  <c r="AF7975" i="2" s="1"/>
  <c r="AI7975" i="2" s="1"/>
  <c r="AQ7975" i="2" s="1"/>
  <c r="AT7975" i="2" s="1"/>
  <c r="U7983" i="2"/>
  <c r="AE7983" i="2"/>
  <c r="AF7983" i="2" s="1"/>
  <c r="AI7983" i="2" s="1"/>
  <c r="AQ7983" i="2" s="1"/>
  <c r="AT7983" i="2" s="1"/>
  <c r="U7991" i="2"/>
  <c r="AE7991" i="2"/>
  <c r="AF7991" i="2" s="1"/>
  <c r="AI7991" i="2" s="1"/>
  <c r="AQ7991" i="2" s="1"/>
  <c r="AT7991" i="2" s="1"/>
  <c r="U7999" i="2"/>
  <c r="AE7999" i="2"/>
  <c r="AF7999" i="2" s="1"/>
  <c r="AI7999" i="2" s="1"/>
  <c r="AQ7999" i="2" s="1"/>
  <c r="AT7999" i="2" s="1"/>
  <c r="U8007" i="2"/>
  <c r="AE8007" i="2"/>
  <c r="AF8007" i="2" s="1"/>
  <c r="AI8007" i="2" s="1"/>
  <c r="AQ8007" i="2" s="1"/>
  <c r="AT8007" i="2" s="1"/>
  <c r="U8015" i="2"/>
  <c r="AE8015" i="2"/>
  <c r="AF8015" i="2" s="1"/>
  <c r="AI8015" i="2" s="1"/>
  <c r="AQ8015" i="2" s="1"/>
  <c r="AT8015" i="2" s="1"/>
  <c r="U8091" i="2"/>
  <c r="AE8091" i="2"/>
  <c r="AF8091" i="2" s="1"/>
  <c r="AI8091" i="2" s="1"/>
  <c r="AQ8091" i="2" s="1"/>
  <c r="AT8091" i="2" s="1"/>
  <c r="AU8091" i="2" s="1"/>
  <c r="U8099" i="2"/>
  <c r="AE8099" i="2"/>
  <c r="AF8099" i="2" s="1"/>
  <c r="AI8099" i="2" s="1"/>
  <c r="AQ8099" i="2" s="1"/>
  <c r="AT8099" i="2" s="1"/>
  <c r="AU8099" i="2" s="1"/>
  <c r="X7893" i="2"/>
  <c r="Y7893" i="2" s="1"/>
  <c r="AB7893" i="2" s="1"/>
  <c r="X7913" i="2"/>
  <c r="Y7913" i="2" s="1"/>
  <c r="AB7913" i="2" s="1"/>
  <c r="X7930" i="2"/>
  <c r="Y7930" i="2" s="1"/>
  <c r="U7956" i="2"/>
  <c r="AE7956" i="2"/>
  <c r="AF7956" i="2" s="1"/>
  <c r="AI7956" i="2" s="1"/>
  <c r="AQ7956" i="2" s="1"/>
  <c r="AT7956" i="2" s="1"/>
  <c r="U7960" i="2"/>
  <c r="AE7960" i="2"/>
  <c r="AF7960" i="2" s="1"/>
  <c r="AI7960" i="2" s="1"/>
  <c r="AQ7960" i="2" s="1"/>
  <c r="AT7960" i="2" s="1"/>
  <c r="U7968" i="2"/>
  <c r="AE7968" i="2"/>
  <c r="AF7968" i="2" s="1"/>
  <c r="AI7968" i="2" s="1"/>
  <c r="AQ7968" i="2" s="1"/>
  <c r="AT7968" i="2" s="1"/>
  <c r="U7972" i="2"/>
  <c r="AE7972" i="2"/>
  <c r="AF7972" i="2" s="1"/>
  <c r="AI7972" i="2" s="1"/>
  <c r="AQ7972" i="2" s="1"/>
  <c r="AT7972" i="2" s="1"/>
  <c r="U7976" i="2"/>
  <c r="AE7976" i="2"/>
  <c r="AF7976" i="2" s="1"/>
  <c r="AI7976" i="2" s="1"/>
  <c r="AQ7976" i="2" s="1"/>
  <c r="AT7976" i="2" s="1"/>
  <c r="U7980" i="2"/>
  <c r="AE7980" i="2"/>
  <c r="AF7980" i="2" s="1"/>
  <c r="AI7980" i="2" s="1"/>
  <c r="AQ7980" i="2" s="1"/>
  <c r="AT7980" i="2" s="1"/>
  <c r="U7984" i="2"/>
  <c r="AE7984" i="2"/>
  <c r="AF7984" i="2" s="1"/>
  <c r="AI7984" i="2" s="1"/>
  <c r="AQ7984" i="2" s="1"/>
  <c r="AT7984" i="2" s="1"/>
  <c r="U7988" i="2"/>
  <c r="AE7988" i="2"/>
  <c r="AF7988" i="2" s="1"/>
  <c r="AI7988" i="2" s="1"/>
  <c r="AQ7988" i="2" s="1"/>
  <c r="AT7988" i="2" s="1"/>
  <c r="U7992" i="2"/>
  <c r="AE7992" i="2"/>
  <c r="AF7992" i="2" s="1"/>
  <c r="AI7992" i="2" s="1"/>
  <c r="AQ7992" i="2" s="1"/>
  <c r="AT7992" i="2" s="1"/>
  <c r="U7996" i="2"/>
  <c r="AE7996" i="2"/>
  <c r="AF7996" i="2" s="1"/>
  <c r="AI7996" i="2" s="1"/>
  <c r="AQ7996" i="2" s="1"/>
  <c r="AT7996" i="2" s="1"/>
  <c r="U8000" i="2"/>
  <c r="AE8000" i="2"/>
  <c r="AF8000" i="2" s="1"/>
  <c r="AI8000" i="2" s="1"/>
  <c r="AQ8000" i="2" s="1"/>
  <c r="AT8000" i="2" s="1"/>
  <c r="U8004" i="2"/>
  <c r="AE8004" i="2"/>
  <c r="AF8004" i="2" s="1"/>
  <c r="AI8004" i="2" s="1"/>
  <c r="AQ8004" i="2" s="1"/>
  <c r="AT8004" i="2" s="1"/>
  <c r="U8008" i="2"/>
  <c r="AE8008" i="2"/>
  <c r="AF8008" i="2" s="1"/>
  <c r="AI8008" i="2" s="1"/>
  <c r="AQ8008" i="2" s="1"/>
  <c r="AT8008" i="2" s="1"/>
  <c r="U8012" i="2"/>
  <c r="AE8012" i="2"/>
  <c r="AF8012" i="2" s="1"/>
  <c r="AI8012" i="2" s="1"/>
  <c r="AQ8012" i="2" s="1"/>
  <c r="AT8012" i="2" s="1"/>
  <c r="U8088" i="2"/>
  <c r="AE8088" i="2"/>
  <c r="AF8088" i="2" s="1"/>
  <c r="AI8088" i="2" s="1"/>
  <c r="AQ8088" i="2" s="1"/>
  <c r="AT8088" i="2" s="1"/>
  <c r="AU8088" i="2" s="1"/>
  <c r="U8092" i="2"/>
  <c r="AE8092" i="2"/>
  <c r="AF8092" i="2" s="1"/>
  <c r="AI8092" i="2" s="1"/>
  <c r="AQ8092" i="2" s="1"/>
  <c r="AT8092" i="2" s="1"/>
  <c r="AU8092" i="2" s="1"/>
  <c r="U8096" i="2"/>
  <c r="AE8096" i="2"/>
  <c r="AF8096" i="2" s="1"/>
  <c r="AI8096" i="2" s="1"/>
  <c r="AQ8096" i="2" s="1"/>
  <c r="AT8096" i="2" s="1"/>
  <c r="AU8096" i="2" s="1"/>
  <c r="U8100" i="2"/>
  <c r="AE8100" i="2"/>
  <c r="AF8100" i="2" s="1"/>
  <c r="AI8100" i="2" s="1"/>
  <c r="AQ8100" i="2" s="1"/>
  <c r="AT8100" i="2" s="1"/>
  <c r="AU8100" i="2" s="1"/>
  <c r="U8168" i="2"/>
  <c r="AE8168" i="2"/>
  <c r="AF8168" i="2" s="1"/>
  <c r="AI8168" i="2" s="1"/>
  <c r="AQ8168" i="2" s="1"/>
  <c r="AT8168" i="2" s="1"/>
  <c r="AU8168" i="2" s="1"/>
  <c r="X1569" i="2"/>
  <c r="Y1569" i="2" s="1"/>
  <c r="AB1569" i="2" s="1"/>
  <c r="X7910" i="2"/>
  <c r="X7954" i="2"/>
  <c r="Y7954" i="2" s="1"/>
  <c r="AB7954" i="2" s="1"/>
  <c r="AF1816" i="2"/>
  <c r="AI1816" i="2" s="1"/>
  <c r="AF1832" i="2"/>
  <c r="AI1832" i="2" s="1"/>
  <c r="AF1840" i="2"/>
  <c r="AI1840" i="2" s="1"/>
  <c r="AF2087" i="2"/>
  <c r="AI2087" i="2" s="1"/>
  <c r="AF2145" i="2"/>
  <c r="AI2145" i="2" s="1"/>
  <c r="AF2214" i="2"/>
  <c r="AI2214" i="2" s="1"/>
  <c r="AF2230" i="2"/>
  <c r="AI2230" i="2" s="1"/>
  <c r="AF2231" i="2"/>
  <c r="AI2231" i="2" s="1"/>
  <c r="AF2246" i="2"/>
  <c r="AF2247" i="2"/>
  <c r="AI2247" i="2" s="1"/>
  <c r="AF2271" i="2"/>
  <c r="AI2271" i="2" s="1"/>
  <c r="AF2273" i="2"/>
  <c r="AI2273" i="2" s="1"/>
  <c r="AF2294" i="2"/>
  <c r="AI2294" i="2" s="1"/>
  <c r="AF2295" i="2"/>
  <c r="AI2295" i="2" s="1"/>
  <c r="AF2318" i="2"/>
  <c r="AI2318" i="2" s="1"/>
  <c r="AF2320" i="2"/>
  <c r="AI2320" i="2" s="1"/>
  <c r="AF7883" i="2"/>
  <c r="AI7883" i="2" s="1"/>
  <c r="AF7884" i="2"/>
  <c r="AI7884" i="2" s="1"/>
  <c r="AF7900" i="2"/>
  <c r="AI7900" i="2" s="1"/>
  <c r="AF7901" i="2"/>
  <c r="AF7948" i="2"/>
  <c r="AI7948" i="2" s="1"/>
  <c r="AF7949" i="2"/>
  <c r="AI7949" i="2" s="1"/>
  <c r="AF8082" i="2"/>
  <c r="AM1878" i="2"/>
  <c r="AP1878" i="2" s="1"/>
  <c r="AM2147" i="2"/>
  <c r="AP2147" i="2" s="1"/>
  <c r="AM2153" i="2"/>
  <c r="AP2153" i="2" s="1"/>
  <c r="AM2208" i="2"/>
  <c r="AM7895" i="2"/>
  <c r="AP7895" i="2" s="1"/>
  <c r="AM7896" i="2"/>
  <c r="AM7911" i="2"/>
  <c r="AP7911" i="2" s="1"/>
  <c r="AM8086" i="2"/>
  <c r="U7969" i="2"/>
  <c r="AE7969" i="2"/>
  <c r="AF7969" i="2" s="1"/>
  <c r="AI7969" i="2" s="1"/>
  <c r="AQ7969" i="2" s="1"/>
  <c r="AT7969" i="2" s="1"/>
  <c r="U7985" i="2"/>
  <c r="AE7985" i="2"/>
  <c r="AF7985" i="2" s="1"/>
  <c r="AI7985" i="2" s="1"/>
  <c r="AQ7985" i="2" s="1"/>
  <c r="AT7985" i="2" s="1"/>
  <c r="U8001" i="2"/>
  <c r="AE8001" i="2"/>
  <c r="AF8001" i="2" s="1"/>
  <c r="AI8001" i="2" s="1"/>
  <c r="AQ8001" i="2" s="1"/>
  <c r="AT8001" i="2" s="1"/>
  <c r="U8089" i="2"/>
  <c r="AE8089" i="2"/>
  <c r="AF8089" i="2" s="1"/>
  <c r="AI8089" i="2" s="1"/>
  <c r="AQ8089" i="2" s="1"/>
  <c r="AT8089" i="2" s="1"/>
  <c r="AU8089" i="2" s="1"/>
  <c r="U8173" i="2"/>
  <c r="AE8173" i="2"/>
  <c r="AF8173" i="2" s="1"/>
  <c r="AI8173" i="2" s="1"/>
  <c r="AQ8173" i="2" s="1"/>
  <c r="AT8173" i="2" s="1"/>
  <c r="AU8173" i="2" s="1"/>
  <c r="AH1572" i="2"/>
  <c r="AI1572" i="2" s="1"/>
  <c r="AH1588" i="2"/>
  <c r="AI1588" i="2" s="1"/>
  <c r="AH1605" i="2"/>
  <c r="AI1605" i="2" s="1"/>
  <c r="AF1784" i="2"/>
  <c r="AI1784" i="2" s="1"/>
  <c r="AH1801" i="2"/>
  <c r="AI1801" i="2" s="1"/>
  <c r="AH1817" i="2"/>
  <c r="AI1817" i="2" s="1"/>
  <c r="AF1820" i="2"/>
  <c r="AI1820" i="2" s="1"/>
  <c r="AH1841" i="2"/>
  <c r="AH1853" i="2"/>
  <c r="AI1853" i="2" s="1"/>
  <c r="AF1856" i="2"/>
  <c r="AI1856" i="2" s="1"/>
  <c r="AF1858" i="2"/>
  <c r="AF2161" i="2"/>
  <c r="AI2161" i="2" s="1"/>
  <c r="AF2212" i="2"/>
  <c r="AI2212" i="2" s="1"/>
  <c r="AH2215" i="2"/>
  <c r="AH2225" i="2"/>
  <c r="AI2225" i="2" s="1"/>
  <c r="AH7902" i="2"/>
  <c r="AI7902" i="2" s="1"/>
  <c r="AF7912" i="2"/>
  <c r="AI7912" i="2" s="1"/>
  <c r="AF7913" i="2"/>
  <c r="AF7924" i="2"/>
  <c r="AI7924" i="2" s="1"/>
  <c r="AF7925" i="2"/>
  <c r="AI7925" i="2" s="1"/>
  <c r="AF7936" i="2"/>
  <c r="AI7936" i="2" s="1"/>
  <c r="AF7937" i="2"/>
  <c r="AF8080" i="2"/>
  <c r="AI8080" i="2" s="1"/>
  <c r="AM7931" i="2"/>
  <c r="AP7931" i="2" s="1"/>
  <c r="AM7947" i="2"/>
  <c r="AP7947" i="2" s="1"/>
  <c r="AM8084" i="2"/>
  <c r="AP8084" i="2" s="1"/>
  <c r="U7879" i="2"/>
  <c r="X7879" i="2"/>
  <c r="U7891" i="2"/>
  <c r="X7891" i="2"/>
  <c r="Y7891" i="2" s="1"/>
  <c r="AB7891" i="2" s="1"/>
  <c r="U7903" i="2"/>
  <c r="X7903" i="2"/>
  <c r="U7915" i="2"/>
  <c r="X7915" i="2"/>
  <c r="U7927" i="2"/>
  <c r="X7927" i="2"/>
  <c r="U7939" i="2"/>
  <c r="X7939" i="2"/>
  <c r="Y7939" i="2" s="1"/>
  <c r="AA2194" i="2"/>
  <c r="Y2194" i="2"/>
  <c r="AA1763" i="2"/>
  <c r="AA1778" i="2"/>
  <c r="AA1802" i="2"/>
  <c r="AA1819" i="2"/>
  <c r="AA1838" i="2"/>
  <c r="AA1840" i="2"/>
  <c r="AA1850" i="2"/>
  <c r="AA2152" i="2"/>
  <c r="AA2156" i="2"/>
  <c r="U7883" i="2"/>
  <c r="X7883" i="2"/>
  <c r="Y7883" i="2" s="1"/>
  <c r="U7895" i="2"/>
  <c r="X7895" i="2"/>
  <c r="Y7895" i="2" s="1"/>
  <c r="U7907" i="2"/>
  <c r="X7907" i="2"/>
  <c r="Y7907" i="2" s="1"/>
  <c r="AB7907" i="2" s="1"/>
  <c r="U7919" i="2"/>
  <c r="X7919" i="2"/>
  <c r="Y7919" i="2" s="1"/>
  <c r="U7931" i="2"/>
  <c r="X7931" i="2"/>
  <c r="Y7931" i="2" s="1"/>
  <c r="AB7931" i="2" s="1"/>
  <c r="U7943" i="2"/>
  <c r="X7943" i="2"/>
  <c r="Y7943" i="2" s="1"/>
  <c r="U7951" i="2"/>
  <c r="X7951" i="2"/>
  <c r="Y7951" i="2" s="1"/>
  <c r="U7963" i="2"/>
  <c r="X7963" i="2"/>
  <c r="Y7963" i="2" s="1"/>
  <c r="AA1754" i="2"/>
  <c r="AA1771" i="2"/>
  <c r="AA1810" i="2"/>
  <c r="AA2085" i="2"/>
  <c r="AA1755" i="2"/>
  <c r="AA1770" i="2"/>
  <c r="AA1794" i="2"/>
  <c r="AA2247" i="2"/>
  <c r="U7887" i="2"/>
  <c r="X7887" i="2"/>
  <c r="Y7887" i="2" s="1"/>
  <c r="AB7887" i="2" s="1"/>
  <c r="U7899" i="2"/>
  <c r="X7899" i="2"/>
  <c r="Y7899" i="2" s="1"/>
  <c r="U7911" i="2"/>
  <c r="X7911" i="2"/>
  <c r="Y7911" i="2" s="1"/>
  <c r="U7923" i="2"/>
  <c r="X7923" i="2"/>
  <c r="Y7923" i="2" s="1"/>
  <c r="AB7923" i="2" s="1"/>
  <c r="U7935" i="2"/>
  <c r="X7935" i="2"/>
  <c r="Y7935" i="2" s="1"/>
  <c r="U7947" i="2"/>
  <c r="X7947" i="2"/>
  <c r="Y7947" i="2" s="1"/>
  <c r="U7955" i="2"/>
  <c r="X7955" i="2"/>
  <c r="Y7955" i="2" s="1"/>
  <c r="U8083" i="2"/>
  <c r="X8083" i="2"/>
  <c r="Y8083" i="2" s="1"/>
  <c r="AB8083" i="2" s="1"/>
  <c r="U8087" i="2"/>
  <c r="X8087" i="2"/>
  <c r="Y8087" i="2" s="1"/>
  <c r="AB8087" i="2" s="1"/>
  <c r="U8171" i="2"/>
  <c r="X8171" i="2"/>
  <c r="Y8171" i="2" s="1"/>
  <c r="AA1762" i="2"/>
  <c r="AA1779" i="2"/>
  <c r="AA1786" i="2"/>
  <c r="AA1818" i="2"/>
  <c r="AA1839" i="2"/>
  <c r="AA1851" i="2"/>
  <c r="AA2155" i="2"/>
  <c r="AA2157" i="2"/>
  <c r="AA2195" i="2"/>
  <c r="AA2242" i="2"/>
  <c r="Y7879" i="2"/>
  <c r="AA7879" i="2"/>
  <c r="AH2242" i="2"/>
  <c r="AF2242" i="2"/>
  <c r="AH2288" i="2"/>
  <c r="AF2288" i="2"/>
  <c r="AH2313" i="2"/>
  <c r="AF2313" i="2"/>
  <c r="AH7879" i="2"/>
  <c r="AF7879" i="2"/>
  <c r="AH7921" i="2"/>
  <c r="AF7921" i="2"/>
  <c r="AH7944" i="2"/>
  <c r="AF7944" i="2"/>
  <c r="AO1852" i="2"/>
  <c r="AM1852" i="2"/>
  <c r="AO2306" i="2"/>
  <c r="AM2306" i="2"/>
  <c r="AO7891" i="2"/>
  <c r="AM7891" i="2"/>
  <c r="AO7907" i="2"/>
  <c r="AM7907" i="2"/>
  <c r="U7880" i="2"/>
  <c r="X7880" i="2"/>
  <c r="Y7880" i="2" s="1"/>
  <c r="U7884" i="2"/>
  <c r="X7884" i="2"/>
  <c r="Y7884" i="2" s="1"/>
  <c r="AB7884" i="2" s="1"/>
  <c r="U7896" i="2"/>
  <c r="X7896" i="2"/>
  <c r="Y7896" i="2" s="1"/>
  <c r="U7900" i="2"/>
  <c r="X7900" i="2"/>
  <c r="Y7900" i="2" s="1"/>
  <c r="AB7900" i="2" s="1"/>
  <c r="U7916" i="2"/>
  <c r="X7916" i="2"/>
  <c r="Y7916" i="2" s="1"/>
  <c r="AB7916" i="2" s="1"/>
  <c r="U7920" i="2"/>
  <c r="X7920" i="2"/>
  <c r="Y7920" i="2" s="1"/>
  <c r="AB7920" i="2" s="1"/>
  <c r="U7924" i="2"/>
  <c r="X7924" i="2"/>
  <c r="Y7924" i="2" s="1"/>
  <c r="AB7924" i="2" s="1"/>
  <c r="U7932" i="2"/>
  <c r="X7932" i="2"/>
  <c r="Y7932" i="2" s="1"/>
  <c r="AB7932" i="2" s="1"/>
  <c r="U7936" i="2"/>
  <c r="X7936" i="2"/>
  <c r="Y7936" i="2" s="1"/>
  <c r="U7940" i="2"/>
  <c r="X7940" i="2"/>
  <c r="Y7940" i="2" s="1"/>
  <c r="AB7940" i="2" s="1"/>
  <c r="U7944" i="2"/>
  <c r="X7944" i="2"/>
  <c r="Y7944" i="2" s="1"/>
  <c r="U7948" i="2"/>
  <c r="X7948" i="2"/>
  <c r="Y7948" i="2" s="1"/>
  <c r="AB7948" i="2" s="1"/>
  <c r="U7952" i="2"/>
  <c r="X7952" i="2"/>
  <c r="Y7952" i="2" s="1"/>
  <c r="U7964" i="2"/>
  <c r="X7964" i="2"/>
  <c r="Y7964" i="2" s="1"/>
  <c r="AB7964" i="2" s="1"/>
  <c r="U8080" i="2"/>
  <c r="X8080" i="2"/>
  <c r="Y8080" i="2" s="1"/>
  <c r="U8172" i="2"/>
  <c r="X8172" i="2"/>
  <c r="Y8172" i="2" s="1"/>
  <c r="AB8172" i="2" s="1"/>
  <c r="AA1882" i="2"/>
  <c r="AA2144" i="2"/>
  <c r="AA2264" i="2"/>
  <c r="AA2318" i="2"/>
  <c r="X7881" i="2"/>
  <c r="Y7881" i="2" s="1"/>
  <c r="AB7881" i="2" s="1"/>
  <c r="X7888" i="2"/>
  <c r="Y7888" i="2" s="1"/>
  <c r="X7892" i="2"/>
  <c r="Y7892" i="2" s="1"/>
  <c r="AB7892" i="2" s="1"/>
  <c r="AA7895" i="2"/>
  <c r="X7898" i="2"/>
  <c r="Y7898" i="2" s="1"/>
  <c r="X7909" i="2"/>
  <c r="Y7909" i="2" s="1"/>
  <c r="AB7909" i="2" s="1"/>
  <c r="X7912" i="2"/>
  <c r="Y7912" i="2" s="1"/>
  <c r="AB7912" i="2" s="1"/>
  <c r="Y7915" i="2"/>
  <c r="AA7915" i="2"/>
  <c r="X7929" i="2"/>
  <c r="Y7929" i="2" s="1"/>
  <c r="AB7929" i="2" s="1"/>
  <c r="X7946" i="2"/>
  <c r="Y7946" i="2" s="1"/>
  <c r="AH1577" i="2"/>
  <c r="AF1577" i="2"/>
  <c r="AH1593" i="2"/>
  <c r="AF1593" i="2"/>
  <c r="AH1611" i="2"/>
  <c r="AF1611" i="2"/>
  <c r="AH1874" i="2"/>
  <c r="AF1874" i="2"/>
  <c r="AH2091" i="2"/>
  <c r="AF2091" i="2"/>
  <c r="AH2235" i="2"/>
  <c r="AF2235" i="2"/>
  <c r="AH2253" i="2"/>
  <c r="AF2253" i="2"/>
  <c r="AH2278" i="2"/>
  <c r="AF2278" i="2"/>
  <c r="AH2300" i="2"/>
  <c r="AF2300" i="2"/>
  <c r="AH2325" i="2"/>
  <c r="AF2325" i="2"/>
  <c r="AH7888" i="2"/>
  <c r="AF7888" i="2"/>
  <c r="AA2294" i="2"/>
  <c r="AA7944" i="2"/>
  <c r="AH2264" i="2"/>
  <c r="AF2264" i="2"/>
  <c r="U7885" i="2"/>
  <c r="X7885" i="2"/>
  <c r="Y7885" i="2" s="1"/>
  <c r="AB7885" i="2" s="1"/>
  <c r="U7901" i="2"/>
  <c r="X7901" i="2"/>
  <c r="Y7901" i="2" s="1"/>
  <c r="AB7901" i="2" s="1"/>
  <c r="U7917" i="2"/>
  <c r="X7917" i="2"/>
  <c r="U7941" i="2"/>
  <c r="X7941" i="2"/>
  <c r="Y7941" i="2" s="1"/>
  <c r="U7945" i="2"/>
  <c r="X7945" i="2"/>
  <c r="Y7945" i="2" s="1"/>
  <c r="U7953" i="2"/>
  <c r="X7953" i="2"/>
  <c r="Y7953" i="2" s="1"/>
  <c r="U8081" i="2"/>
  <c r="X8081" i="2"/>
  <c r="Y8081" i="2" s="1"/>
  <c r="U8085" i="2"/>
  <c r="X8085" i="2"/>
  <c r="Y8085" i="2" s="1"/>
  <c r="AB8085" i="2" s="1"/>
  <c r="U8169" i="2"/>
  <c r="X8169" i="2"/>
  <c r="Y8169" i="2" s="1"/>
  <c r="AA2097" i="2"/>
  <c r="AA2164" i="2"/>
  <c r="AA2202" i="2"/>
  <c r="AA2246" i="2"/>
  <c r="AA2288" i="2"/>
  <c r="X7878" i="2"/>
  <c r="Y7878" i="2" s="1"/>
  <c r="AA7883" i="2"/>
  <c r="X7897" i="2"/>
  <c r="Y7897" i="2" s="1"/>
  <c r="AB7897" i="2" s="1"/>
  <c r="X7904" i="2"/>
  <c r="Y7904" i="2" s="1"/>
  <c r="X7908" i="2"/>
  <c r="Y7908" i="2" s="1"/>
  <c r="AB7908" i="2" s="1"/>
  <c r="X7928" i="2"/>
  <c r="Y7928" i="2" s="1"/>
  <c r="AA7936" i="2"/>
  <c r="AA8081" i="2"/>
  <c r="X8084" i="2"/>
  <c r="Y8084" i="2" s="1"/>
  <c r="AF1797" i="2"/>
  <c r="AH1797" i="2"/>
  <c r="AF1805" i="2"/>
  <c r="AH1805" i="2"/>
  <c r="AH2165" i="2"/>
  <c r="AF2165" i="2"/>
  <c r="AH2234" i="2"/>
  <c r="AF2234" i="2"/>
  <c r="AH2252" i="2"/>
  <c r="AF2252" i="2"/>
  <c r="AH2277" i="2"/>
  <c r="AF2277" i="2"/>
  <c r="AH2299" i="2"/>
  <c r="AF2299" i="2"/>
  <c r="AH2324" i="2"/>
  <c r="AF2324" i="2"/>
  <c r="AH7887" i="2"/>
  <c r="AF7887" i="2"/>
  <c r="AF7898" i="2"/>
  <c r="AH7898" i="2"/>
  <c r="AA7937" i="2"/>
  <c r="AF1813" i="2"/>
  <c r="AH1813" i="2"/>
  <c r="AH1880" i="2"/>
  <c r="AF1880" i="2"/>
  <c r="AH7896" i="2"/>
  <c r="AF7896" i="2"/>
  <c r="AH7933" i="2"/>
  <c r="AF7933" i="2"/>
  <c r="AH7961" i="2"/>
  <c r="AF7961" i="2"/>
  <c r="AO2258" i="2"/>
  <c r="AM2258" i="2"/>
  <c r="U7889" i="2"/>
  <c r="X7889" i="2"/>
  <c r="Y7889" i="2" s="1"/>
  <c r="AB7889" i="2" s="1"/>
  <c r="U7905" i="2"/>
  <c r="X7905" i="2"/>
  <c r="Y7905" i="2" s="1"/>
  <c r="AB7905" i="2" s="1"/>
  <c r="U7921" i="2"/>
  <c r="X7921" i="2"/>
  <c r="Y7921" i="2" s="1"/>
  <c r="AB7921" i="2" s="1"/>
  <c r="U7925" i="2"/>
  <c r="X7925" i="2"/>
  <c r="Y7925" i="2" s="1"/>
  <c r="AB7925" i="2" s="1"/>
  <c r="U7933" i="2"/>
  <c r="X7933" i="2"/>
  <c r="Y7933" i="2" s="1"/>
  <c r="AB7933" i="2" s="1"/>
  <c r="U7937" i="2"/>
  <c r="X7937" i="2"/>
  <c r="Y7937" i="2" s="1"/>
  <c r="U7949" i="2"/>
  <c r="X7949" i="2"/>
  <c r="Y7949" i="2" s="1"/>
  <c r="U7961" i="2"/>
  <c r="X7961" i="2"/>
  <c r="Y7961" i="2" s="1"/>
  <c r="AB7961" i="2" s="1"/>
  <c r="U7886" i="2"/>
  <c r="X7886" i="2"/>
  <c r="Y7886" i="2" s="1"/>
  <c r="AB7886" i="2" s="1"/>
  <c r="U7890" i="2"/>
  <c r="X7890" i="2"/>
  <c r="Y7890" i="2" s="1"/>
  <c r="U7902" i="2"/>
  <c r="X7902" i="2"/>
  <c r="Y7902" i="2" s="1"/>
  <c r="U7906" i="2"/>
  <c r="X7906" i="2"/>
  <c r="Y7906" i="2" s="1"/>
  <c r="U7918" i="2"/>
  <c r="X7918" i="2"/>
  <c r="Y7918" i="2" s="1"/>
  <c r="U7922" i="2"/>
  <c r="X7922" i="2"/>
  <c r="Y7922" i="2" s="1"/>
  <c r="U7926" i="2"/>
  <c r="X7926" i="2"/>
  <c r="Y7926" i="2" s="1"/>
  <c r="U7934" i="2"/>
  <c r="X7934" i="2"/>
  <c r="Y7934" i="2" s="1"/>
  <c r="AB7934" i="2" s="1"/>
  <c r="U7938" i="2"/>
  <c r="X7938" i="2"/>
  <c r="Y7938" i="2" s="1"/>
  <c r="AB7938" i="2" s="1"/>
  <c r="U7942" i="2"/>
  <c r="X7942" i="2"/>
  <c r="Y7942" i="2" s="1"/>
  <c r="AB7942" i="2" s="1"/>
  <c r="U7950" i="2"/>
  <c r="X7950" i="2"/>
  <c r="Y7950" i="2" s="1"/>
  <c r="AB7950" i="2" s="1"/>
  <c r="U8082" i="2"/>
  <c r="X8082" i="2"/>
  <c r="Y8082" i="2" s="1"/>
  <c r="U8086" i="2"/>
  <c r="X8086" i="2"/>
  <c r="Y8086" i="2" s="1"/>
  <c r="U8170" i="2"/>
  <c r="X8170" i="2"/>
  <c r="Y8170" i="2" s="1"/>
  <c r="AA2086" i="2"/>
  <c r="AA2163" i="2"/>
  <c r="AA2215" i="2"/>
  <c r="AA2271" i="2"/>
  <c r="AA2313" i="2"/>
  <c r="X7894" i="2"/>
  <c r="Y7894" i="2" s="1"/>
  <c r="AA7899" i="2"/>
  <c r="X7914" i="2"/>
  <c r="Y7917" i="2"/>
  <c r="AB7917" i="2" s="1"/>
  <c r="Y7927" i="2"/>
  <c r="AA7952" i="2"/>
  <c r="AH2211" i="2"/>
  <c r="AF2211" i="2"/>
  <c r="AH2217" i="2"/>
  <c r="AF2217" i="2"/>
  <c r="AH2243" i="2"/>
  <c r="AF2243" i="2"/>
  <c r="AH2266" i="2"/>
  <c r="AF2266" i="2"/>
  <c r="AH2290" i="2"/>
  <c r="AF2290" i="2"/>
  <c r="AH2315" i="2"/>
  <c r="AF2315" i="2"/>
  <c r="AH7880" i="2"/>
  <c r="AF7880" i="2"/>
  <c r="AH7897" i="2"/>
  <c r="AF7897" i="2"/>
  <c r="Y7882" i="2"/>
  <c r="Y7903" i="2"/>
  <c r="AB7903" i="2" s="1"/>
  <c r="AH1565" i="2"/>
  <c r="AI1565" i="2" s="1"/>
  <c r="AF1776" i="2"/>
  <c r="AI1776" i="2" s="1"/>
  <c r="AH1781" i="2"/>
  <c r="AF1788" i="2"/>
  <c r="AI1788" i="2" s="1"/>
  <c r="AF1796" i="2"/>
  <c r="AI1796" i="2" s="1"/>
  <c r="AH1825" i="2"/>
  <c r="AF1828" i="2"/>
  <c r="AI1828" i="2" s="1"/>
  <c r="AH1845" i="2"/>
  <c r="AI1845" i="2" s="1"/>
  <c r="AF1848" i="2"/>
  <c r="AI1848" i="2" s="1"/>
  <c r="AH2153" i="2"/>
  <c r="AF2153" i="2"/>
  <c r="AH2202" i="2"/>
  <c r="AF2202" i="2"/>
  <c r="AF2204" i="2"/>
  <c r="AF2228" i="2"/>
  <c r="AI2228" i="2" s="1"/>
  <c r="AH7920" i="2"/>
  <c r="AF7920" i="2"/>
  <c r="AH7932" i="2"/>
  <c r="AF7932" i="2"/>
  <c r="AH8086" i="2"/>
  <c r="AF8086" i="2"/>
  <c r="AO1882" i="2"/>
  <c r="AM1882" i="2"/>
  <c r="AO2085" i="2"/>
  <c r="AM2085" i="2"/>
  <c r="AO2157" i="2"/>
  <c r="AM2157" i="2"/>
  <c r="AO2163" i="2"/>
  <c r="AM2163" i="2"/>
  <c r="AO2224" i="2"/>
  <c r="AM2224" i="2"/>
  <c r="AH2196" i="2"/>
  <c r="AF2196" i="2"/>
  <c r="AH2226" i="2"/>
  <c r="AF2226" i="2"/>
  <c r="AI2239" i="2"/>
  <c r="AI2246" i="2"/>
  <c r="AI2528" i="2"/>
  <c r="AF7946" i="2"/>
  <c r="AH7946" i="2"/>
  <c r="AF1575" i="2"/>
  <c r="AF1591" i="2"/>
  <c r="AI1591" i="2" s="1"/>
  <c r="AF1609" i="2"/>
  <c r="AI1609" i="2" s="1"/>
  <c r="AF1772" i="2"/>
  <c r="AI1772" i="2" s="1"/>
  <c r="AF1780" i="2"/>
  <c r="AI1780" i="2" s="1"/>
  <c r="AF1792" i="2"/>
  <c r="AI1792" i="2" s="1"/>
  <c r="AF1808" i="2"/>
  <c r="AI1808" i="2" s="1"/>
  <c r="AF1829" i="2"/>
  <c r="AH1829" i="2"/>
  <c r="AF1860" i="2"/>
  <c r="AI1860" i="2" s="1"/>
  <c r="AF1872" i="2"/>
  <c r="AH1876" i="2"/>
  <c r="AF1876" i="2"/>
  <c r="AF1878" i="2"/>
  <c r="AI1878" i="2" s="1"/>
  <c r="AF2095" i="2"/>
  <c r="AI2095" i="2" s="1"/>
  <c r="AF2209" i="2"/>
  <c r="AI2209" i="2" s="1"/>
  <c r="AH2219" i="2"/>
  <c r="AF2219" i="2"/>
  <c r="AF2220" i="2"/>
  <c r="AF7904" i="2"/>
  <c r="AI7904" i="2" s="1"/>
  <c r="AF7905" i="2"/>
  <c r="AI7905" i="2" s="1"/>
  <c r="AF7934" i="2"/>
  <c r="AH7934" i="2"/>
  <c r="AH7945" i="2"/>
  <c r="AF7945" i="2"/>
  <c r="AH7963" i="2"/>
  <c r="AF7963" i="2"/>
  <c r="AO2097" i="2"/>
  <c r="AM2097" i="2"/>
  <c r="AO2204" i="2"/>
  <c r="AM2204" i="2"/>
  <c r="AF7908" i="2"/>
  <c r="AI7908" i="2" s="1"/>
  <c r="AO1565" i="2"/>
  <c r="AM1581" i="2"/>
  <c r="AP1581" i="2" s="1"/>
  <c r="AM1585" i="2"/>
  <c r="AP1585" i="2" s="1"/>
  <c r="AM1589" i="2"/>
  <c r="AP1589" i="2" s="1"/>
  <c r="AO2149" i="2"/>
  <c r="AM2149" i="2"/>
  <c r="AO2210" i="2"/>
  <c r="AM2210" i="2"/>
  <c r="AO2239" i="2"/>
  <c r="AM2239" i="2"/>
  <c r="AO2285" i="2"/>
  <c r="AM2285" i="2"/>
  <c r="AO2528" i="2"/>
  <c r="AM2528" i="2"/>
  <c r="AO7900" i="2"/>
  <c r="AM7900" i="2"/>
  <c r="AO7916" i="2"/>
  <c r="AM7916" i="2"/>
  <c r="AO8171" i="2"/>
  <c r="AM8171" i="2"/>
  <c r="AF1804" i="2"/>
  <c r="AI1804" i="2" s="1"/>
  <c r="AF1812" i="2"/>
  <c r="AI1812" i="2" s="1"/>
  <c r="AF1824" i="2"/>
  <c r="AI1824" i="2" s="1"/>
  <c r="AF1836" i="2"/>
  <c r="AI1836" i="2" s="1"/>
  <c r="AF1844" i="2"/>
  <c r="AI1844" i="2" s="1"/>
  <c r="AF1852" i="2"/>
  <c r="AI1852" i="2" s="1"/>
  <c r="AI2083" i="2"/>
  <c r="AH2227" i="2"/>
  <c r="AI2227" i="2" s="1"/>
  <c r="AH7950" i="2"/>
  <c r="AI7950" i="2" s="1"/>
  <c r="AO1856" i="2"/>
  <c r="AM1856" i="2"/>
  <c r="AO2095" i="2"/>
  <c r="AM2095" i="2"/>
  <c r="AO2201" i="2"/>
  <c r="AM2201" i="2"/>
  <c r="AO2238" i="2"/>
  <c r="AM2238" i="2"/>
  <c r="AO2283" i="2"/>
  <c r="AM2283" i="2"/>
  <c r="AO2527" i="2"/>
  <c r="AM2527" i="2"/>
  <c r="AO7899" i="2"/>
  <c r="AM7899" i="2"/>
  <c r="AO7915" i="2"/>
  <c r="AM7915" i="2"/>
  <c r="AF7916" i="2"/>
  <c r="AI7916" i="2" s="1"/>
  <c r="AF7917" i="2"/>
  <c r="AF7928" i="2"/>
  <c r="AI7928" i="2" s="1"/>
  <c r="AF7929" i="2"/>
  <c r="AF7940" i="2"/>
  <c r="AI7940" i="2" s="1"/>
  <c r="AF7941" i="2"/>
  <c r="AF8084" i="2"/>
  <c r="AI8084" i="2" s="1"/>
  <c r="AM1880" i="2"/>
  <c r="AP1880" i="2" s="1"/>
  <c r="AO2087" i="2"/>
  <c r="AM2087" i="2"/>
  <c r="AM2089" i="2"/>
  <c r="AM2155" i="2"/>
  <c r="AO2165" i="2"/>
  <c r="AM2165" i="2"/>
  <c r="AM2194" i="2"/>
  <c r="AP2194" i="2" s="1"/>
  <c r="AM2216" i="2"/>
  <c r="AP2216" i="2" s="1"/>
  <c r="AP2219" i="2"/>
  <c r="AO2225" i="2"/>
  <c r="AM2225" i="2"/>
  <c r="AM2234" i="2"/>
  <c r="AP2234" i="2" s="1"/>
  <c r="AO2260" i="2"/>
  <c r="AM2260" i="2"/>
  <c r="AM2263" i="2"/>
  <c r="AP2263" i="2" s="1"/>
  <c r="AM2264" i="2"/>
  <c r="AP2264" i="2" s="1"/>
  <c r="AM2266" i="2"/>
  <c r="AP2266" i="2" s="1"/>
  <c r="AM2277" i="2"/>
  <c r="AP2277" i="2" s="1"/>
  <c r="AO2308" i="2"/>
  <c r="AM2308" i="2"/>
  <c r="AM2312" i="2"/>
  <c r="AP2312" i="2" s="1"/>
  <c r="AM2313" i="2"/>
  <c r="AP2313" i="2" s="1"/>
  <c r="AM2315" i="2"/>
  <c r="AM2324" i="2"/>
  <c r="AP2324" i="2" s="1"/>
  <c r="AO7892" i="2"/>
  <c r="AM7892" i="2"/>
  <c r="AO7908" i="2"/>
  <c r="AM7908" i="2"/>
  <c r="AO8082" i="2"/>
  <c r="AM8082" i="2"/>
  <c r="AM1593" i="2"/>
  <c r="AP1593" i="2" s="1"/>
  <c r="AM1601" i="2"/>
  <c r="AP1601" i="2" s="1"/>
  <c r="AM1606" i="2"/>
  <c r="AP1606" i="2" s="1"/>
  <c r="AM1611" i="2"/>
  <c r="AP1611" i="2" s="1"/>
  <c r="AM1755" i="2"/>
  <c r="AP1755" i="2" s="1"/>
  <c r="AM1759" i="2"/>
  <c r="AP1759" i="2" s="1"/>
  <c r="AM1763" i="2"/>
  <c r="AP1763" i="2" s="1"/>
  <c r="AM1767" i="2"/>
  <c r="AP1767" i="2" s="1"/>
  <c r="AM1771" i="2"/>
  <c r="AP1771" i="2" s="1"/>
  <c r="AM1775" i="2"/>
  <c r="AP1775" i="2" s="1"/>
  <c r="AM1779" i="2"/>
  <c r="AP1779" i="2" s="1"/>
  <c r="AP2145" i="2"/>
  <c r="AP2269" i="2"/>
  <c r="AP2271" i="2"/>
  <c r="AP7896" i="2"/>
  <c r="AM7923" i="2"/>
  <c r="AP7923" i="2" s="1"/>
  <c r="AM7927" i="2"/>
  <c r="AP7927" i="2" s="1"/>
  <c r="AM7928" i="2"/>
  <c r="AM7935" i="2"/>
  <c r="AP7935" i="2" s="1"/>
  <c r="AM7936" i="2"/>
  <c r="AM7943" i="2"/>
  <c r="AP7943" i="2" s="1"/>
  <c r="AM7944" i="2"/>
  <c r="AM7951" i="2"/>
  <c r="AP7951" i="2" s="1"/>
  <c r="AM7952" i="2"/>
  <c r="AM8080" i="2"/>
  <c r="AP8080" i="2" s="1"/>
  <c r="AM8169" i="2"/>
  <c r="AP8169" i="2" s="1"/>
  <c r="AM1576" i="2"/>
  <c r="AO1577" i="2"/>
  <c r="AO1575" i="2"/>
  <c r="AM1566" i="2"/>
  <c r="AO1567" i="2"/>
  <c r="AM1568" i="2"/>
  <c r="AO1569" i="2"/>
  <c r="AM1570" i="2"/>
  <c r="AO1571" i="2"/>
  <c r="AM1572" i="2"/>
  <c r="AO1573" i="2"/>
  <c r="AM1580" i="2"/>
  <c r="AO1579" i="2"/>
  <c r="AO1566" i="2"/>
  <c r="AO1568" i="2"/>
  <c r="AM1569" i="2"/>
  <c r="AO1570" i="2"/>
  <c r="AM1571" i="2"/>
  <c r="AO1572" i="2"/>
  <c r="AM1573" i="2"/>
  <c r="AO1574" i="2"/>
  <c r="AP1574" i="2" s="1"/>
  <c r="AM1575" i="2"/>
  <c r="AO1576" i="2"/>
  <c r="AM1577" i="2"/>
  <c r="AO1578" i="2"/>
  <c r="AP1578" i="2" s="1"/>
  <c r="AM1579" i="2"/>
  <c r="AO1580" i="2"/>
  <c r="AO1582" i="2"/>
  <c r="AP1582" i="2" s="1"/>
  <c r="AO1584" i="2"/>
  <c r="AP1584" i="2" s="1"/>
  <c r="AO1586" i="2"/>
  <c r="AP1586" i="2" s="1"/>
  <c r="AO1588" i="2"/>
  <c r="AP1588" i="2" s="1"/>
  <c r="AO1590" i="2"/>
  <c r="AP1590" i="2" s="1"/>
  <c r="AO1592" i="2"/>
  <c r="AP1592" i="2" s="1"/>
  <c r="AO1594" i="2"/>
  <c r="AP1594" i="2" s="1"/>
  <c r="AO1596" i="2"/>
  <c r="AP1596" i="2" s="1"/>
  <c r="AM1597" i="2"/>
  <c r="AP1597" i="2" s="1"/>
  <c r="AO1598" i="2"/>
  <c r="AP1598" i="2" s="1"/>
  <c r="AO1600" i="2"/>
  <c r="AP1600" i="2" s="1"/>
  <c r="AO1602" i="2"/>
  <c r="AP1602" i="2" s="1"/>
  <c r="AO1605" i="2"/>
  <c r="AP1605" i="2" s="1"/>
  <c r="AO1607" i="2"/>
  <c r="AP1607" i="2" s="1"/>
  <c r="AO1610" i="2"/>
  <c r="AP1610" i="2" s="1"/>
  <c r="AO1752" i="2"/>
  <c r="AP1752" i="2" s="1"/>
  <c r="AO1754" i="2"/>
  <c r="AP1754" i="2" s="1"/>
  <c r="AO1756" i="2"/>
  <c r="AP1756" i="2" s="1"/>
  <c r="AO1758" i="2"/>
  <c r="AP1758" i="2" s="1"/>
  <c r="AO1760" i="2"/>
  <c r="AP1760" i="2" s="1"/>
  <c r="AO1762" i="2"/>
  <c r="AP1762" i="2" s="1"/>
  <c r="AO1764" i="2"/>
  <c r="AP1764" i="2" s="1"/>
  <c r="AO1766" i="2"/>
  <c r="AP1766" i="2" s="1"/>
  <c r="AO1768" i="2"/>
  <c r="AP1768" i="2" s="1"/>
  <c r="AO1770" i="2"/>
  <c r="AP1770" i="2" s="1"/>
  <c r="AO1772" i="2"/>
  <c r="AP1772" i="2" s="1"/>
  <c r="AO1774" i="2"/>
  <c r="AP1774" i="2" s="1"/>
  <c r="AO1776" i="2"/>
  <c r="AP1776" i="2" s="1"/>
  <c r="AO1778" i="2"/>
  <c r="AP1778" i="2" s="1"/>
  <c r="AO1780" i="2"/>
  <c r="AP1780" i="2" s="1"/>
  <c r="AM1781" i="2"/>
  <c r="AO1782" i="2"/>
  <c r="AP1782" i="2" s="1"/>
  <c r="AM1783" i="2"/>
  <c r="AP1783" i="2" s="1"/>
  <c r="AO1784" i="2"/>
  <c r="AP1784" i="2" s="1"/>
  <c r="AM1785" i="2"/>
  <c r="AP1785" i="2" s="1"/>
  <c r="AO1786" i="2"/>
  <c r="AP1786" i="2" s="1"/>
  <c r="AM1787" i="2"/>
  <c r="AP1787" i="2" s="1"/>
  <c r="AO1788" i="2"/>
  <c r="AP1788" i="2" s="1"/>
  <c r="AM1789" i="2"/>
  <c r="AO1790" i="2"/>
  <c r="AP1790" i="2" s="1"/>
  <c r="AM1791" i="2"/>
  <c r="AP1791" i="2" s="1"/>
  <c r="AO1792" i="2"/>
  <c r="AP1792" i="2" s="1"/>
  <c r="AM1793" i="2"/>
  <c r="AP1793" i="2" s="1"/>
  <c r="AO1794" i="2"/>
  <c r="AP1794" i="2" s="1"/>
  <c r="AM1795" i="2"/>
  <c r="AP1795" i="2" s="1"/>
  <c r="AO1796" i="2"/>
  <c r="AP1796" i="2" s="1"/>
  <c r="AM1797" i="2"/>
  <c r="AO1798" i="2"/>
  <c r="AP1798" i="2" s="1"/>
  <c r="AM1799" i="2"/>
  <c r="AP1799" i="2" s="1"/>
  <c r="AO1800" i="2"/>
  <c r="AP1800" i="2" s="1"/>
  <c r="AM1801" i="2"/>
  <c r="AP1801" i="2" s="1"/>
  <c r="AO1802" i="2"/>
  <c r="AP1802" i="2" s="1"/>
  <c r="AM1803" i="2"/>
  <c r="AP1803" i="2" s="1"/>
  <c r="AO1804" i="2"/>
  <c r="AP1804" i="2" s="1"/>
  <c r="AM1805" i="2"/>
  <c r="AO1806" i="2"/>
  <c r="AP1806" i="2" s="1"/>
  <c r="AM1807" i="2"/>
  <c r="AP1807" i="2" s="1"/>
  <c r="AO1808" i="2"/>
  <c r="AP1808" i="2" s="1"/>
  <c r="AM1809" i="2"/>
  <c r="AP1809" i="2" s="1"/>
  <c r="AO1810" i="2"/>
  <c r="AP1810" i="2" s="1"/>
  <c r="AM1811" i="2"/>
  <c r="AP1811" i="2" s="1"/>
  <c r="AO1812" i="2"/>
  <c r="AP1812" i="2" s="1"/>
  <c r="AM1813" i="2"/>
  <c r="AO1814" i="2"/>
  <c r="AP1814" i="2" s="1"/>
  <c r="AM1815" i="2"/>
  <c r="AP1815" i="2" s="1"/>
  <c r="AO1816" i="2"/>
  <c r="AP1816" i="2" s="1"/>
  <c r="AM1817" i="2"/>
  <c r="AP1817" i="2" s="1"/>
  <c r="AO1818" i="2"/>
  <c r="AP1818" i="2" s="1"/>
  <c r="AM1819" i="2"/>
  <c r="AP1819" i="2" s="1"/>
  <c r="AO1820" i="2"/>
  <c r="AP1820" i="2" s="1"/>
  <c r="AM1821" i="2"/>
  <c r="AO1822" i="2"/>
  <c r="AP1822" i="2" s="1"/>
  <c r="AM1823" i="2"/>
  <c r="AP1823" i="2" s="1"/>
  <c r="AO1824" i="2"/>
  <c r="AP1824" i="2" s="1"/>
  <c r="AM1825" i="2"/>
  <c r="AP1825" i="2" s="1"/>
  <c r="AO1826" i="2"/>
  <c r="AP1826" i="2" s="1"/>
  <c r="AM1827" i="2"/>
  <c r="AP1827" i="2" s="1"/>
  <c r="AO1828" i="2"/>
  <c r="AP1828" i="2" s="1"/>
  <c r="AM1829" i="2"/>
  <c r="AO1830" i="2"/>
  <c r="AP1830" i="2" s="1"/>
  <c r="AM1831" i="2"/>
  <c r="AP1831" i="2" s="1"/>
  <c r="AO1832" i="2"/>
  <c r="AP1832" i="2" s="1"/>
  <c r="AM1833" i="2"/>
  <c r="AP1833" i="2" s="1"/>
  <c r="AO1834" i="2"/>
  <c r="AP1834" i="2" s="1"/>
  <c r="AM1835" i="2"/>
  <c r="AP1835" i="2" s="1"/>
  <c r="AO1836" i="2"/>
  <c r="AP1836" i="2" s="1"/>
  <c r="AM1837" i="2"/>
  <c r="AO1838" i="2"/>
  <c r="AO1839" i="2"/>
  <c r="AP1839" i="2" s="1"/>
  <c r="AO1842" i="2"/>
  <c r="AP1842" i="2" s="1"/>
  <c r="AO1843" i="2"/>
  <c r="AO1846" i="2"/>
  <c r="AO1847" i="2"/>
  <c r="AO1850" i="2"/>
  <c r="AP1850" i="2" s="1"/>
  <c r="AM1851" i="2"/>
  <c r="AP1851" i="2" s="1"/>
  <c r="AO1853" i="2"/>
  <c r="AO1858" i="2"/>
  <c r="AP1858" i="2" s="1"/>
  <c r="AM1859" i="2"/>
  <c r="AP1859" i="2" s="1"/>
  <c r="AO1864" i="2"/>
  <c r="AM1838" i="2"/>
  <c r="AO1840" i="2"/>
  <c r="AO1841" i="2"/>
  <c r="AP1841" i="2" s="1"/>
  <c r="AO1844" i="2"/>
  <c r="AP1844" i="2" s="1"/>
  <c r="AO1845" i="2"/>
  <c r="AO1848" i="2"/>
  <c r="AO1849" i="2"/>
  <c r="AP1849" i="2" s="1"/>
  <c r="AO1854" i="2"/>
  <c r="AP1854" i="2" s="1"/>
  <c r="AO1857" i="2"/>
  <c r="AP1857" i="2" s="1"/>
  <c r="AO1872" i="2"/>
  <c r="AP1872" i="2" s="1"/>
  <c r="AO1874" i="2"/>
  <c r="AP1874" i="2" s="1"/>
  <c r="AO1876" i="2"/>
  <c r="AP1876" i="2" s="1"/>
  <c r="AM1873" i="2"/>
  <c r="AP1873" i="2" s="1"/>
  <c r="AM1875" i="2"/>
  <c r="AM1877" i="2"/>
  <c r="AP1877" i="2" s="1"/>
  <c r="AM1879" i="2"/>
  <c r="AM1881" i="2"/>
  <c r="AP1881" i="2" s="1"/>
  <c r="AM2080" i="2"/>
  <c r="AP2080" i="2" s="1"/>
  <c r="AM2082" i="2"/>
  <c r="AP2082" i="2" s="1"/>
  <c r="AM2084" i="2"/>
  <c r="AM2086" i="2"/>
  <c r="AP2086" i="2" s="1"/>
  <c r="AM2088" i="2"/>
  <c r="AM2090" i="2"/>
  <c r="AP2090" i="2" s="1"/>
  <c r="AM2092" i="2"/>
  <c r="AM2094" i="2"/>
  <c r="AP2094" i="2" s="1"/>
  <c r="AM2096" i="2"/>
  <c r="AP2096" i="2" s="1"/>
  <c r="AM2144" i="2"/>
  <c r="AP2144" i="2" s="1"/>
  <c r="AM2146" i="2"/>
  <c r="AM2148" i="2"/>
  <c r="AP2148" i="2" s="1"/>
  <c r="AM2150" i="2"/>
  <c r="AM2152" i="2"/>
  <c r="AP2152" i="2" s="1"/>
  <c r="AM2154" i="2"/>
  <c r="AM2156" i="2"/>
  <c r="AP2156" i="2" s="1"/>
  <c r="AM2158" i="2"/>
  <c r="AP2158" i="2" s="1"/>
  <c r="AM2160" i="2"/>
  <c r="AP2160" i="2" s="1"/>
  <c r="AM2162" i="2"/>
  <c r="AM2164" i="2"/>
  <c r="AP2164" i="2" s="1"/>
  <c r="AM2166" i="2"/>
  <c r="AM2195" i="2"/>
  <c r="AP2195" i="2" s="1"/>
  <c r="AM2197" i="2"/>
  <c r="AM2199" i="2"/>
  <c r="AP2199" i="2" s="1"/>
  <c r="AM2202" i="2"/>
  <c r="AP2202" i="2" s="1"/>
  <c r="AM2205" i="2"/>
  <c r="AP2205" i="2" s="1"/>
  <c r="AM2207" i="2"/>
  <c r="AM2209" i="2"/>
  <c r="AP2209" i="2" s="1"/>
  <c r="AM2211" i="2"/>
  <c r="AM2213" i="2"/>
  <c r="AP2213" i="2" s="1"/>
  <c r="AM2215" i="2"/>
  <c r="AM2217" i="2"/>
  <c r="AP2217" i="2" s="1"/>
  <c r="AM2220" i="2"/>
  <c r="AM2226" i="2"/>
  <c r="AP2226" i="2" s="1"/>
  <c r="AM2231" i="2"/>
  <c r="AM2233" i="2"/>
  <c r="AP2233" i="2" s="1"/>
  <c r="AM2247" i="2"/>
  <c r="AM2250" i="2"/>
  <c r="AP2250" i="2" s="1"/>
  <c r="AM2273" i="2"/>
  <c r="AM2276" i="2"/>
  <c r="AP2276" i="2" s="1"/>
  <c r="AM2295" i="2"/>
  <c r="AP2295" i="2" s="1"/>
  <c r="AM2297" i="2"/>
  <c r="AP2297" i="2" s="1"/>
  <c r="AM2320" i="2"/>
  <c r="AM2322" i="2"/>
  <c r="AP2322" i="2" s="1"/>
  <c r="AM7884" i="2"/>
  <c r="AM7886" i="2"/>
  <c r="AP7886" i="2" s="1"/>
  <c r="AM2218" i="2"/>
  <c r="AP2218" i="2" s="1"/>
  <c r="AM2223" i="2"/>
  <c r="AM2227" i="2"/>
  <c r="AM2235" i="2"/>
  <c r="AP2235" i="2" s="1"/>
  <c r="AM2237" i="2"/>
  <c r="AP2237" i="2" s="1"/>
  <c r="AM2253" i="2"/>
  <c r="AM2256" i="2"/>
  <c r="AP2256" i="2" s="1"/>
  <c r="AM2278" i="2"/>
  <c r="AP2278" i="2" s="1"/>
  <c r="AM2282" i="2"/>
  <c r="AP2282" i="2" s="1"/>
  <c r="AM2300" i="2"/>
  <c r="AM2304" i="2"/>
  <c r="AP2304" i="2" s="1"/>
  <c r="AM2325" i="2"/>
  <c r="AP2325" i="2" s="1"/>
  <c r="AM2327" i="2"/>
  <c r="AP2327" i="2" s="1"/>
  <c r="AM7888" i="2"/>
  <c r="AM7890" i="2"/>
  <c r="AP7890" i="2" s="1"/>
  <c r="AM2232" i="2"/>
  <c r="AM2236" i="2"/>
  <c r="AP2236" i="2" s="1"/>
  <c r="AM2240" i="2"/>
  <c r="AP2240" i="2" s="1"/>
  <c r="AM2244" i="2"/>
  <c r="AM2248" i="2"/>
  <c r="AM2254" i="2"/>
  <c r="AP2254" i="2" s="1"/>
  <c r="AM2261" i="2"/>
  <c r="AP2261" i="2" s="1"/>
  <c r="AM2268" i="2"/>
  <c r="AM2275" i="2"/>
  <c r="AM2280" i="2"/>
  <c r="AP2280" i="2" s="1"/>
  <c r="AM2286" i="2"/>
  <c r="AP2286" i="2" s="1"/>
  <c r="AM2291" i="2"/>
  <c r="AM2296" i="2"/>
  <c r="AM2302" i="2"/>
  <c r="AP2302" i="2" s="1"/>
  <c r="AM2310" i="2"/>
  <c r="AP2310" i="2" s="1"/>
  <c r="AM2316" i="2"/>
  <c r="AM2321" i="2"/>
  <c r="AM2326" i="2"/>
  <c r="AP2326" i="2" s="1"/>
  <c r="AM2529" i="2"/>
  <c r="AP2529" i="2" s="1"/>
  <c r="AM7881" i="2"/>
  <c r="AM7885" i="2"/>
  <c r="AM7889" i="2"/>
  <c r="AP7889" i="2" s="1"/>
  <c r="AM7893" i="2"/>
  <c r="AP7893" i="2" s="1"/>
  <c r="AM7897" i="2"/>
  <c r="AM7901" i="2"/>
  <c r="AM7905" i="2"/>
  <c r="AP7905" i="2" s="1"/>
  <c r="AM7909" i="2"/>
  <c r="AM7913" i="2"/>
  <c r="AM7917" i="2"/>
  <c r="AM7921" i="2"/>
  <c r="AP7921" i="2" s="1"/>
  <c r="AM7925" i="2"/>
  <c r="AM7929" i="2"/>
  <c r="AM7933" i="2"/>
  <c r="AM7937" i="2"/>
  <c r="AP7937" i="2" s="1"/>
  <c r="AM7941" i="2"/>
  <c r="AM7945" i="2"/>
  <c r="AM7949" i="2"/>
  <c r="AM7953" i="2"/>
  <c r="AP7953" i="2" s="1"/>
  <c r="AM7894" i="2"/>
  <c r="AP7894" i="2" s="1"/>
  <c r="AM7898" i="2"/>
  <c r="AP7898" i="2" s="1"/>
  <c r="AM7902" i="2"/>
  <c r="AP7902" i="2" s="1"/>
  <c r="AM7906" i="2"/>
  <c r="AP7906" i="2" s="1"/>
  <c r="AM7910" i="2"/>
  <c r="AP7910" i="2" s="1"/>
  <c r="AM7914" i="2"/>
  <c r="AP7914" i="2" s="1"/>
  <c r="AM7918" i="2"/>
  <c r="AP7918" i="2" s="1"/>
  <c r="AM7922" i="2"/>
  <c r="AP7922" i="2" s="1"/>
  <c r="AM7926" i="2"/>
  <c r="AP7926" i="2" s="1"/>
  <c r="AM7930" i="2"/>
  <c r="AP7930" i="2" s="1"/>
  <c r="AM7934" i="2"/>
  <c r="AP7934" i="2" s="1"/>
  <c r="AM7938" i="2"/>
  <c r="AP7938" i="2" s="1"/>
  <c r="AM7942" i="2"/>
  <c r="AP7942" i="2" s="1"/>
  <c r="AM7946" i="2"/>
  <c r="AP7946" i="2" s="1"/>
  <c r="AM7950" i="2"/>
  <c r="AP7950" i="2" s="1"/>
  <c r="AM7954" i="2"/>
  <c r="AP7954" i="2" s="1"/>
  <c r="AM7961" i="2"/>
  <c r="AP7961" i="2" s="1"/>
  <c r="AM7964" i="2"/>
  <c r="AP7964" i="2" s="1"/>
  <c r="AM8081" i="2"/>
  <c r="AM8083" i="2"/>
  <c r="AP8083" i="2" s="1"/>
  <c r="AM8085" i="2"/>
  <c r="AM8087" i="2"/>
  <c r="AP8087" i="2" s="1"/>
  <c r="AM8170" i="2"/>
  <c r="AM8172" i="2"/>
  <c r="AP8172" i="2" s="1"/>
  <c r="AH1579" i="2"/>
  <c r="AH1587" i="2"/>
  <c r="AI1587" i="2" s="1"/>
  <c r="AH1595" i="2"/>
  <c r="AH1604" i="2"/>
  <c r="AH1753" i="2"/>
  <c r="AH1755" i="2"/>
  <c r="AI1755" i="2" s="1"/>
  <c r="AH1757" i="2"/>
  <c r="AI1757" i="2" s="1"/>
  <c r="AH1759" i="2"/>
  <c r="AI1759" i="2" s="1"/>
  <c r="AH1761" i="2"/>
  <c r="AH1763" i="2"/>
  <c r="AI1763" i="2" s="1"/>
  <c r="AH1765" i="2"/>
  <c r="AI1765" i="2" s="1"/>
  <c r="AH1767" i="2"/>
  <c r="AI1767" i="2" s="1"/>
  <c r="AH1571" i="2"/>
  <c r="AF1566" i="2"/>
  <c r="AI1566" i="2" s="1"/>
  <c r="AH1573" i="2"/>
  <c r="AI1573" i="2" s="1"/>
  <c r="AF1574" i="2"/>
  <c r="AI1574" i="2" s="1"/>
  <c r="AH1581" i="2"/>
  <c r="AI1581" i="2" s="1"/>
  <c r="AF1582" i="2"/>
  <c r="AI1582" i="2" s="1"/>
  <c r="AH1589" i="2"/>
  <c r="AI1589" i="2" s="1"/>
  <c r="AF1590" i="2"/>
  <c r="AI1590" i="2" s="1"/>
  <c r="AH1597" i="2"/>
  <c r="AI1597" i="2" s="1"/>
  <c r="AF1598" i="2"/>
  <c r="AI1598" i="2" s="1"/>
  <c r="AH1606" i="2"/>
  <c r="AI1606" i="2" s="1"/>
  <c r="AF1607" i="2"/>
  <c r="AI1607" i="2" s="1"/>
  <c r="AF1568" i="2"/>
  <c r="AI1568" i="2" s="1"/>
  <c r="AH1570" i="2"/>
  <c r="AI1570" i="2" s="1"/>
  <c r="AF1576" i="2"/>
  <c r="AH1578" i="2"/>
  <c r="AI1578" i="2" s="1"/>
  <c r="AF1584" i="2"/>
  <c r="AH1586" i="2"/>
  <c r="AI1586" i="2" s="1"/>
  <c r="AF1592" i="2"/>
  <c r="AH1594" i="2"/>
  <c r="AI1594" i="2" s="1"/>
  <c r="AF1600" i="2"/>
  <c r="AI1600" i="2" s="1"/>
  <c r="AH1602" i="2"/>
  <c r="AI1602" i="2" s="1"/>
  <c r="AF1610" i="2"/>
  <c r="AH1752" i="2"/>
  <c r="AI1752" i="2" s="1"/>
  <c r="AF2240" i="2"/>
  <c r="AH2240" i="2"/>
  <c r="AF2261" i="2"/>
  <c r="AH2261" i="2"/>
  <c r="AF2275" i="2"/>
  <c r="AH2275" i="2"/>
  <c r="AF2310" i="2"/>
  <c r="AH2310" i="2"/>
  <c r="AF2529" i="2"/>
  <c r="AH2529" i="2"/>
  <c r="AF7906" i="2"/>
  <c r="AH7906" i="2"/>
  <c r="AF1764" i="2"/>
  <c r="AI1764" i="2" s="1"/>
  <c r="AF1766" i="2"/>
  <c r="AI1766" i="2" s="1"/>
  <c r="AF1864" i="2"/>
  <c r="AF1875" i="2"/>
  <c r="AF1879" i="2"/>
  <c r="AI1879" i="2" s="1"/>
  <c r="AF2080" i="2"/>
  <c r="AH2085" i="2"/>
  <c r="AI2085" i="2" s="1"/>
  <c r="AF2086" i="2"/>
  <c r="AI2086" i="2" s="1"/>
  <c r="AH2088" i="2"/>
  <c r="AH2093" i="2"/>
  <c r="AI2093" i="2" s="1"/>
  <c r="AF2094" i="2"/>
  <c r="AI2094" i="2" s="1"/>
  <c r="AH2096" i="2"/>
  <c r="AI2096" i="2" s="1"/>
  <c r="AH2147" i="2"/>
  <c r="AI2147" i="2" s="1"/>
  <c r="AF2148" i="2"/>
  <c r="AI2148" i="2" s="1"/>
  <c r="AH2150" i="2"/>
  <c r="AH2155" i="2"/>
  <c r="AI2155" i="2" s="1"/>
  <c r="AF2156" i="2"/>
  <c r="AI2156" i="2" s="1"/>
  <c r="AH2158" i="2"/>
  <c r="AH2163" i="2"/>
  <c r="AI2163" i="2" s="1"/>
  <c r="AF2164" i="2"/>
  <c r="AI2164" i="2" s="1"/>
  <c r="AH2166" i="2"/>
  <c r="AH2201" i="2"/>
  <c r="AI2201" i="2" s="1"/>
  <c r="AH2218" i="2"/>
  <c r="AI2218" i="2" s="1"/>
  <c r="AF2229" i="2"/>
  <c r="AH2229" i="2"/>
  <c r="AF2237" i="2"/>
  <c r="AH2237" i="2"/>
  <c r="AF2245" i="2"/>
  <c r="AH2245" i="2"/>
  <c r="AF2256" i="2"/>
  <c r="AH2256" i="2"/>
  <c r="AF2269" i="2"/>
  <c r="AH2269" i="2"/>
  <c r="AF2282" i="2"/>
  <c r="AH2282" i="2"/>
  <c r="AF2292" i="2"/>
  <c r="AH2292" i="2"/>
  <c r="AF2304" i="2"/>
  <c r="AH2304" i="2"/>
  <c r="AF2317" i="2"/>
  <c r="AH2317" i="2"/>
  <c r="AF2327" i="2"/>
  <c r="AH2327" i="2"/>
  <c r="AF7882" i="2"/>
  <c r="AH7882" i="2"/>
  <c r="AF7890" i="2"/>
  <c r="AH7890" i="2"/>
  <c r="AF7954" i="2"/>
  <c r="AH7954" i="2"/>
  <c r="AF2232" i="2"/>
  <c r="AH2232" i="2"/>
  <c r="AF2248" i="2"/>
  <c r="AH2248" i="2"/>
  <c r="AF2286" i="2"/>
  <c r="AH2286" i="2"/>
  <c r="AF2296" i="2"/>
  <c r="AH2296" i="2"/>
  <c r="AF2321" i="2"/>
  <c r="AH2321" i="2"/>
  <c r="AF7885" i="2"/>
  <c r="AH7885" i="2"/>
  <c r="AF1754" i="2"/>
  <c r="AI1754" i="2" s="1"/>
  <c r="AF1756" i="2"/>
  <c r="AI1756" i="2" s="1"/>
  <c r="AF1758" i="2"/>
  <c r="AF1760" i="2"/>
  <c r="AI1760" i="2" s="1"/>
  <c r="AF1762" i="2"/>
  <c r="AI1762" i="2" s="1"/>
  <c r="AF1768" i="2"/>
  <c r="AI1768" i="2" s="1"/>
  <c r="AH1770" i="2"/>
  <c r="AI1770" i="2" s="1"/>
  <c r="AH1774" i="2"/>
  <c r="AI1774" i="2" s="1"/>
  <c r="AH1778" i="2"/>
  <c r="AI1778" i="2" s="1"/>
  <c r="AH1782" i="2"/>
  <c r="AI1782" i="2" s="1"/>
  <c r="AH1786" i="2"/>
  <c r="AI1786" i="2" s="1"/>
  <c r="AH1790" i="2"/>
  <c r="AI1790" i="2" s="1"/>
  <c r="AH1794" i="2"/>
  <c r="AI1794" i="2" s="1"/>
  <c r="AH1798" i="2"/>
  <c r="AI1798" i="2" s="1"/>
  <c r="AH1802" i="2"/>
  <c r="AI1802" i="2" s="1"/>
  <c r="AH1806" i="2"/>
  <c r="AI1806" i="2" s="1"/>
  <c r="AH1810" i="2"/>
  <c r="AI1810" i="2" s="1"/>
  <c r="AH1814" i="2"/>
  <c r="AI1814" i="2" s="1"/>
  <c r="AH1818" i="2"/>
  <c r="AI1818" i="2" s="1"/>
  <c r="AH1822" i="2"/>
  <c r="AI1822" i="2" s="1"/>
  <c r="AH1826" i="2"/>
  <c r="AI1826" i="2" s="1"/>
  <c r="AH1830" i="2"/>
  <c r="AI1830" i="2" s="1"/>
  <c r="AH1834" i="2"/>
  <c r="AI1834" i="2" s="1"/>
  <c r="AH1838" i="2"/>
  <c r="AI1838" i="2" s="1"/>
  <c r="AH1842" i="2"/>
  <c r="AI1842" i="2" s="1"/>
  <c r="AH1846" i="2"/>
  <c r="AI1846" i="2" s="1"/>
  <c r="AH1850" i="2"/>
  <c r="AI1850" i="2" s="1"/>
  <c r="AH1854" i="2"/>
  <c r="AI1854" i="2" s="1"/>
  <c r="AI2157" i="2"/>
  <c r="AF2236" i="2"/>
  <c r="AH2236" i="2"/>
  <c r="AF2244" i="2"/>
  <c r="AH2244" i="2"/>
  <c r="AF2254" i="2"/>
  <c r="AH2254" i="2"/>
  <c r="AF2268" i="2"/>
  <c r="AH2268" i="2"/>
  <c r="AF2280" i="2"/>
  <c r="AH2280" i="2"/>
  <c r="AF2291" i="2"/>
  <c r="AH2291" i="2"/>
  <c r="AF2302" i="2"/>
  <c r="AH2302" i="2"/>
  <c r="AF2316" i="2"/>
  <c r="AH2316" i="2"/>
  <c r="AF2326" i="2"/>
  <c r="AH2326" i="2"/>
  <c r="AF7881" i="2"/>
  <c r="AH7881" i="2"/>
  <c r="AF7889" i="2"/>
  <c r="AH7889" i="2"/>
  <c r="AF7938" i="2"/>
  <c r="AH7938" i="2"/>
  <c r="AF1771" i="2"/>
  <c r="AI1771" i="2" s="1"/>
  <c r="AF1775" i="2"/>
  <c r="AI1775" i="2" s="1"/>
  <c r="AF1779" i="2"/>
  <c r="AI1779" i="2" s="1"/>
  <c r="AF1783" i="2"/>
  <c r="AI1783" i="2" s="1"/>
  <c r="AF1787" i="2"/>
  <c r="AI1787" i="2" s="1"/>
  <c r="AF1791" i="2"/>
  <c r="AI1791" i="2" s="1"/>
  <c r="AF1795" i="2"/>
  <c r="AI1795" i="2" s="1"/>
  <c r="AF1799" i="2"/>
  <c r="AI1799" i="2" s="1"/>
  <c r="AF1803" i="2"/>
  <c r="AI1803" i="2" s="1"/>
  <c r="AF1807" i="2"/>
  <c r="AI1807" i="2" s="1"/>
  <c r="AF1811" i="2"/>
  <c r="AI1811" i="2" s="1"/>
  <c r="AF1815" i="2"/>
  <c r="AI1815" i="2" s="1"/>
  <c r="AF1819" i="2"/>
  <c r="AI1819" i="2" s="1"/>
  <c r="AF1823" i="2"/>
  <c r="AI1823" i="2" s="1"/>
  <c r="AF1827" i="2"/>
  <c r="AI1827" i="2" s="1"/>
  <c r="AF1831" i="2"/>
  <c r="AI1831" i="2" s="1"/>
  <c r="AF1835" i="2"/>
  <c r="AI1835" i="2" s="1"/>
  <c r="AF1839" i="2"/>
  <c r="AI1839" i="2" s="1"/>
  <c r="AF1843" i="2"/>
  <c r="AI1843" i="2" s="1"/>
  <c r="AF1847" i="2"/>
  <c r="AI1847" i="2" s="1"/>
  <c r="AF1851" i="2"/>
  <c r="AI1851" i="2" s="1"/>
  <c r="AF1855" i="2"/>
  <c r="AI1855" i="2" s="1"/>
  <c r="AF1859" i="2"/>
  <c r="AI1859" i="2" s="1"/>
  <c r="AF1873" i="2"/>
  <c r="AI1873" i="2" s="1"/>
  <c r="AF1877" i="2"/>
  <c r="AI1877" i="2" s="1"/>
  <c r="AF1881" i="2"/>
  <c r="AI1881" i="2" s="1"/>
  <c r="AF2082" i="2"/>
  <c r="AI2082" i="2" s="1"/>
  <c r="AH2084" i="2"/>
  <c r="AI2084" i="2" s="1"/>
  <c r="AH2089" i="2"/>
  <c r="AI2089" i="2" s="1"/>
  <c r="AF2090" i="2"/>
  <c r="AI2090" i="2" s="1"/>
  <c r="AH2092" i="2"/>
  <c r="AI2092" i="2" s="1"/>
  <c r="AH2097" i="2"/>
  <c r="AI2097" i="2" s="1"/>
  <c r="AF2144" i="2"/>
  <c r="AI2144" i="2" s="1"/>
  <c r="AH2146" i="2"/>
  <c r="AH2151" i="2"/>
  <c r="AI2151" i="2" s="1"/>
  <c r="AF2152" i="2"/>
  <c r="AI2152" i="2" s="1"/>
  <c r="AH2154" i="2"/>
  <c r="AI2154" i="2" s="1"/>
  <c r="AH2159" i="2"/>
  <c r="AI2159" i="2" s="1"/>
  <c r="AF2160" i="2"/>
  <c r="AI2160" i="2" s="1"/>
  <c r="AH2162" i="2"/>
  <c r="AI2162" i="2" s="1"/>
  <c r="AH2194" i="2"/>
  <c r="AI2194" i="2" s="1"/>
  <c r="AF2195" i="2"/>
  <c r="AI2195" i="2" s="1"/>
  <c r="AH2197" i="2"/>
  <c r="AI2197" i="2" s="1"/>
  <c r="AH2210" i="2"/>
  <c r="AI2210" i="2" s="1"/>
  <c r="AF2233" i="2"/>
  <c r="AH2233" i="2"/>
  <c r="AF2241" i="2"/>
  <c r="AH2241" i="2"/>
  <c r="AF2250" i="2"/>
  <c r="AH2250" i="2"/>
  <c r="AF2263" i="2"/>
  <c r="AH2263" i="2"/>
  <c r="AF2276" i="2"/>
  <c r="AH2276" i="2"/>
  <c r="AF2287" i="2"/>
  <c r="AH2287" i="2"/>
  <c r="AF2297" i="2"/>
  <c r="AH2297" i="2"/>
  <c r="AF2312" i="2"/>
  <c r="AH2312" i="2"/>
  <c r="AF2322" i="2"/>
  <c r="AH2322" i="2"/>
  <c r="AF7878" i="2"/>
  <c r="AH7878" i="2"/>
  <c r="AF7886" i="2"/>
  <c r="AH7886" i="2"/>
  <c r="AF7922" i="2"/>
  <c r="AH7922" i="2"/>
  <c r="AH2198" i="2"/>
  <c r="AI2198" i="2" s="1"/>
  <c r="AF2199" i="2"/>
  <c r="AI2199" i="2" s="1"/>
  <c r="AH2205" i="2"/>
  <c r="AI2205" i="2" s="1"/>
  <c r="AH2208" i="2"/>
  <c r="AI2208" i="2" s="1"/>
  <c r="AH2213" i="2"/>
  <c r="AH2216" i="2"/>
  <c r="AI2216" i="2" s="1"/>
  <c r="AH2221" i="2"/>
  <c r="AI2221" i="2" s="1"/>
  <c r="AF2224" i="2"/>
  <c r="AI2224" i="2" s="1"/>
  <c r="AF7893" i="2"/>
  <c r="AH7895" i="2"/>
  <c r="AH7899" i="2"/>
  <c r="AI7899" i="2" s="1"/>
  <c r="AH7903" i="2"/>
  <c r="AH7907" i="2"/>
  <c r="AH7911" i="2"/>
  <c r="AH7915" i="2"/>
  <c r="AI7915" i="2" s="1"/>
  <c r="AH7919" i="2"/>
  <c r="AI7919" i="2" s="1"/>
  <c r="AH7923" i="2"/>
  <c r="AH7927" i="2"/>
  <c r="AH7931" i="2"/>
  <c r="AI7931" i="2" s="1"/>
  <c r="AH7935" i="2"/>
  <c r="AI7935" i="2" s="1"/>
  <c r="AH7939" i="2"/>
  <c r="AH7943" i="2"/>
  <c r="AH7947" i="2"/>
  <c r="AI7947" i="2" s="1"/>
  <c r="AH7951" i="2"/>
  <c r="AI7951" i="2" s="1"/>
  <c r="AH7955" i="2"/>
  <c r="AF7964" i="2"/>
  <c r="AI7964" i="2" s="1"/>
  <c r="AF8081" i="2"/>
  <c r="AI8081" i="2" s="1"/>
  <c r="AF8083" i="2"/>
  <c r="AI8083" i="2" s="1"/>
  <c r="AF8085" i="2"/>
  <c r="AI8085" i="2" s="1"/>
  <c r="AF8087" i="2"/>
  <c r="AF8170" i="2"/>
  <c r="AI8170" i="2" s="1"/>
  <c r="AF8172" i="2"/>
  <c r="AA1571" i="2"/>
  <c r="AA1587" i="2"/>
  <c r="AA1599" i="2"/>
  <c r="AA1604" i="2"/>
  <c r="AA1609" i="2"/>
  <c r="AA1761" i="2"/>
  <c r="AA1765" i="2"/>
  <c r="AA1769" i="2"/>
  <c r="AA1773" i="2"/>
  <c r="Y1752" i="2"/>
  <c r="AB1752" i="2" s="1"/>
  <c r="AA1820" i="2"/>
  <c r="AA1836" i="2"/>
  <c r="AA1852" i="2"/>
  <c r="AA1878" i="2"/>
  <c r="AA2091" i="2"/>
  <c r="AA2153" i="2"/>
  <c r="AA2196" i="2"/>
  <c r="AA2207" i="2"/>
  <c r="AA2216" i="2"/>
  <c r="AA1567" i="2"/>
  <c r="AA1575" i="2"/>
  <c r="AA1579" i="2"/>
  <c r="AA1583" i="2"/>
  <c r="AA1591" i="2"/>
  <c r="AA1595" i="2"/>
  <c r="AA1781" i="2"/>
  <c r="AA1783" i="2"/>
  <c r="AA1785" i="2"/>
  <c r="AA1787" i="2"/>
  <c r="AA1789" i="2"/>
  <c r="AA1791" i="2"/>
  <c r="AA1793" i="2"/>
  <c r="AA1795" i="2"/>
  <c r="AA1797" i="2"/>
  <c r="AA1799" i="2"/>
  <c r="AA1801" i="2"/>
  <c r="AA1803" i="2"/>
  <c r="AA1805" i="2"/>
  <c r="AA1807" i="2"/>
  <c r="AA1809" i="2"/>
  <c r="AA1811" i="2"/>
  <c r="AA1828" i="2"/>
  <c r="AA1844" i="2"/>
  <c r="AA1860" i="2"/>
  <c r="AA2083" i="2"/>
  <c r="AA2145" i="2"/>
  <c r="AA2161" i="2"/>
  <c r="AA2204" i="2"/>
  <c r="AA2201" i="2"/>
  <c r="AA2227" i="2"/>
  <c r="AA2218" i="2"/>
  <c r="AA2199" i="2"/>
  <c r="AA2206" i="2"/>
  <c r="AA2209" i="2"/>
  <c r="AA2214" i="2"/>
  <c r="AA2217" i="2"/>
  <c r="AA2222" i="2"/>
  <c r="AA2225" i="2"/>
  <c r="AA2232" i="2"/>
  <c r="AA2233" i="2"/>
  <c r="AA2236" i="2"/>
  <c r="AA2243" i="2"/>
  <c r="AA2253" i="2"/>
  <c r="AA2266" i="2"/>
  <c r="AA2278" i="2"/>
  <c r="AA2290" i="2"/>
  <c r="AA2300" i="2"/>
  <c r="AA2315" i="2"/>
  <c r="AA2325" i="2"/>
  <c r="AA7880" i="2"/>
  <c r="AA7888" i="2"/>
  <c r="AA7896" i="2"/>
  <c r="AA7904" i="2"/>
  <c r="AA7911" i="2"/>
  <c r="AA7927" i="2"/>
  <c r="AA2245" i="2"/>
  <c r="AA2256" i="2"/>
  <c r="AA2269" i="2"/>
  <c r="AA2282" i="2"/>
  <c r="AA2292" i="2"/>
  <c r="AA2304" i="2"/>
  <c r="AA2317" i="2"/>
  <c r="AA2327" i="2"/>
  <c r="AA7882" i="2"/>
  <c r="AA7890" i="2"/>
  <c r="AA7898" i="2"/>
  <c r="AA7906" i="2"/>
  <c r="AA2230" i="2"/>
  <c r="AA2234" i="2"/>
  <c r="AA7919" i="2"/>
  <c r="AA7935" i="2"/>
  <c r="AA7939" i="2"/>
  <c r="Y7910" i="2"/>
  <c r="Y7914" i="2"/>
  <c r="AA7941" i="2"/>
  <c r="AA7943" i="2"/>
  <c r="AA7945" i="2"/>
  <c r="AA7947" i="2"/>
  <c r="AA7949" i="2"/>
  <c r="AA7951" i="2"/>
  <c r="AA7953" i="2"/>
  <c r="AA7955" i="2"/>
  <c r="AA7963" i="2"/>
  <c r="AA8080" i="2"/>
  <c r="AA8082" i="2"/>
  <c r="AA8084" i="2"/>
  <c r="AA8086" i="2"/>
  <c r="AA8169" i="2"/>
  <c r="AA8171" i="2"/>
  <c r="S7433" i="2"/>
  <c r="S2" i="2"/>
  <c r="S1" i="2" s="1"/>
  <c r="Q8079" i="2"/>
  <c r="Q8078" i="2"/>
  <c r="Q8077" i="2"/>
  <c r="Q8076" i="2"/>
  <c r="Q8075" i="2"/>
  <c r="Q8074" i="2"/>
  <c r="Q8073" i="2"/>
  <c r="Q8072" i="2"/>
  <c r="Q8071" i="2"/>
  <c r="Q8070" i="2"/>
  <c r="Q8069" i="2"/>
  <c r="Q8068" i="2"/>
  <c r="Q8067" i="2"/>
  <c r="Q8066" i="2"/>
  <c r="Q8065" i="2"/>
  <c r="Q8064" i="2"/>
  <c r="Q8063" i="2"/>
  <c r="Q8062" i="2"/>
  <c r="Q8061" i="2"/>
  <c r="Q8060" i="2"/>
  <c r="Q8059" i="2"/>
  <c r="Q8058" i="2"/>
  <c r="Q8057" i="2"/>
  <c r="Q8056" i="2"/>
  <c r="Q8055" i="2"/>
  <c r="Q8054" i="2"/>
  <c r="Q8053" i="2"/>
  <c r="Q8052" i="2"/>
  <c r="Q8051" i="2"/>
  <c r="Q8050" i="2"/>
  <c r="Q8049" i="2"/>
  <c r="Q8048" i="2"/>
  <c r="Q8047" i="2"/>
  <c r="Q8046" i="2"/>
  <c r="Q8045" i="2"/>
  <c r="Q8044" i="2"/>
  <c r="Q8043" i="2"/>
  <c r="Q8042" i="2"/>
  <c r="Q8041" i="2"/>
  <c r="Q8040" i="2"/>
  <c r="Q8039" i="2"/>
  <c r="Q8038" i="2"/>
  <c r="Q8037" i="2"/>
  <c r="Q8036" i="2"/>
  <c r="Q8035" i="2"/>
  <c r="Q8034" i="2"/>
  <c r="Q8033" i="2"/>
  <c r="Q8032" i="2"/>
  <c r="Q8031" i="2"/>
  <c r="Q8030" i="2"/>
  <c r="Q8029" i="2"/>
  <c r="Q8028" i="2"/>
  <c r="Q8027" i="2"/>
  <c r="Q8026" i="2"/>
  <c r="Q8025" i="2"/>
  <c r="Q8024" i="2"/>
  <c r="Q8023" i="2"/>
  <c r="Q8022" i="2"/>
  <c r="Q8021" i="2"/>
  <c r="Q8020" i="2"/>
  <c r="Q8019" i="2"/>
  <c r="Q8018" i="2"/>
  <c r="Q8017" i="2"/>
  <c r="Q8016" i="2"/>
  <c r="Q8015" i="2"/>
  <c r="Q8014" i="2"/>
  <c r="Q8013" i="2"/>
  <c r="Q8012" i="2"/>
  <c r="Q8011" i="2"/>
  <c r="Q8010" i="2"/>
  <c r="Q8009" i="2"/>
  <c r="Q8008" i="2"/>
  <c r="Q8007" i="2"/>
  <c r="Q8006" i="2"/>
  <c r="Q8005" i="2"/>
  <c r="Q8004" i="2"/>
  <c r="Q8003" i="2"/>
  <c r="Q8002" i="2"/>
  <c r="Q8001" i="2"/>
  <c r="Q8000" i="2"/>
  <c r="Q7999" i="2"/>
  <c r="Q7998" i="2"/>
  <c r="Q7997" i="2"/>
  <c r="Q7996" i="2"/>
  <c r="Q7995" i="2"/>
  <c r="Q7994" i="2"/>
  <c r="Q7993" i="2"/>
  <c r="Q7992" i="2"/>
  <c r="Q7991" i="2"/>
  <c r="Q7990" i="2"/>
  <c r="Q7989" i="2"/>
  <c r="Q7988" i="2"/>
  <c r="Q7987" i="2"/>
  <c r="Q7986" i="2"/>
  <c r="Q7985" i="2"/>
  <c r="Q7984" i="2"/>
  <c r="Q7983" i="2"/>
  <c r="Q7982" i="2"/>
  <c r="Q7981" i="2"/>
  <c r="Q7980" i="2"/>
  <c r="Q7979" i="2"/>
  <c r="Q7978" i="2"/>
  <c r="Q7977" i="2"/>
  <c r="Q7976" i="2"/>
  <c r="Q7975" i="2"/>
  <c r="Q7974" i="2"/>
  <c r="Q7973" i="2"/>
  <c r="Q7972" i="2"/>
  <c r="Q7971" i="2"/>
  <c r="Q7970" i="2"/>
  <c r="Q7969" i="2"/>
  <c r="Q7968" i="2"/>
  <c r="Q7967" i="2"/>
  <c r="Q7966" i="2"/>
  <c r="Q7965" i="2"/>
  <c r="Q7964" i="2"/>
  <c r="Q7963" i="2"/>
  <c r="Q7962" i="2"/>
  <c r="Q7961" i="2"/>
  <c r="Q7960" i="2"/>
  <c r="Q7959" i="2"/>
  <c r="Q7958" i="2"/>
  <c r="Q7957" i="2"/>
  <c r="Q7956" i="2"/>
  <c r="Q7955" i="2"/>
  <c r="Q7954" i="2"/>
  <c r="Q7953" i="2"/>
  <c r="Q7952" i="2"/>
  <c r="Q7951" i="2"/>
  <c r="Q7950" i="2"/>
  <c r="Q7949" i="2"/>
  <c r="Q7948" i="2"/>
  <c r="Q7947" i="2"/>
  <c r="Q7946" i="2"/>
  <c r="Q7945" i="2"/>
  <c r="Q7944" i="2"/>
  <c r="Q7943" i="2"/>
  <c r="Q7942" i="2"/>
  <c r="Q7941" i="2"/>
  <c r="Q7940" i="2"/>
  <c r="Q7939" i="2"/>
  <c r="Q7938" i="2"/>
  <c r="Q7937" i="2"/>
  <c r="Q7936" i="2"/>
  <c r="Q7935" i="2"/>
  <c r="Q7934" i="2"/>
  <c r="Q7933" i="2"/>
  <c r="Q7932" i="2"/>
  <c r="Q7931" i="2"/>
  <c r="Q7930" i="2"/>
  <c r="Q7929" i="2"/>
  <c r="Q7928" i="2"/>
  <c r="Q7927" i="2"/>
  <c r="Q7926" i="2"/>
  <c r="Q7925" i="2"/>
  <c r="Q7924" i="2"/>
  <c r="Q7923" i="2"/>
  <c r="Q7922" i="2"/>
  <c r="Q7921" i="2"/>
  <c r="Q7920" i="2"/>
  <c r="Q7919" i="2"/>
  <c r="Q7918" i="2"/>
  <c r="Q7917" i="2"/>
  <c r="Q7916" i="2"/>
  <c r="Q7915" i="2"/>
  <c r="Q7914" i="2"/>
  <c r="Q7913" i="2"/>
  <c r="Q7912" i="2"/>
  <c r="Q7911" i="2"/>
  <c r="Q7910" i="2"/>
  <c r="Q7909" i="2"/>
  <c r="Q7908" i="2"/>
  <c r="Q7907" i="2"/>
  <c r="Q7906" i="2"/>
  <c r="Q7905" i="2"/>
  <c r="Q7904" i="2"/>
  <c r="Q7903" i="2"/>
  <c r="Q7902" i="2"/>
  <c r="Q7901" i="2"/>
  <c r="Q7900" i="2"/>
  <c r="Q7899" i="2"/>
  <c r="Q7898" i="2"/>
  <c r="Q7897" i="2"/>
  <c r="Q7896" i="2"/>
  <c r="Q7895" i="2"/>
  <c r="Q7894" i="2"/>
  <c r="Q7893" i="2"/>
  <c r="Q7892" i="2"/>
  <c r="Q7891" i="2"/>
  <c r="Q7890" i="2"/>
  <c r="Q7889" i="2"/>
  <c r="Q7888" i="2"/>
  <c r="Q7887" i="2"/>
  <c r="Q7886" i="2"/>
  <c r="Q7885" i="2"/>
  <c r="Q7884" i="2"/>
  <c r="Q7883" i="2"/>
  <c r="Q7882" i="2"/>
  <c r="Q7881" i="2"/>
  <c r="Q7880" i="2"/>
  <c r="Q7879" i="2"/>
  <c r="Q7878" i="2"/>
  <c r="AV8095" i="2" l="1"/>
  <c r="AW8095" i="2" s="1"/>
  <c r="AY8095" i="2" s="1"/>
  <c r="AI1599" i="2"/>
  <c r="AV8091" i="2"/>
  <c r="AW8091" i="2" s="1"/>
  <c r="AY8091" i="2" s="1"/>
  <c r="BA8091" i="2" s="1"/>
  <c r="AI8087" i="2"/>
  <c r="AI2146" i="2"/>
  <c r="AI1584" i="2"/>
  <c r="AP8085" i="2"/>
  <c r="AP7945" i="2"/>
  <c r="AP7929" i="2"/>
  <c r="AP7913" i="2"/>
  <c r="AP7897" i="2"/>
  <c r="AP7881" i="2"/>
  <c r="AP2316" i="2"/>
  <c r="AP2291" i="2"/>
  <c r="AP2268" i="2"/>
  <c r="AP2244" i="2"/>
  <c r="AP2227" i="2"/>
  <c r="AP7884" i="2"/>
  <c r="AP2247" i="2"/>
  <c r="AP2211" i="2"/>
  <c r="AP2166" i="2"/>
  <c r="AP2150" i="2"/>
  <c r="AP2088" i="2"/>
  <c r="AP1875" i="2"/>
  <c r="AP1847" i="2"/>
  <c r="AP2155" i="2"/>
  <c r="AI1575" i="2"/>
  <c r="AI1781" i="2"/>
  <c r="AB8170" i="2"/>
  <c r="AB7928" i="2"/>
  <c r="AI1858" i="2"/>
  <c r="AP7932" i="2"/>
  <c r="AP1769" i="2"/>
  <c r="AP1753" i="2"/>
  <c r="AP1595" i="2"/>
  <c r="AI7955" i="2"/>
  <c r="AI7939" i="2"/>
  <c r="AI7923" i="2"/>
  <c r="AI7907" i="2"/>
  <c r="AI7893" i="2"/>
  <c r="AI1864" i="2"/>
  <c r="AP2315" i="2"/>
  <c r="AP2089" i="2"/>
  <c r="AI1825" i="2"/>
  <c r="AI7937" i="2"/>
  <c r="AI7913" i="2"/>
  <c r="AI2215" i="2"/>
  <c r="AP8086" i="2"/>
  <c r="AP2208" i="2"/>
  <c r="AI8082" i="2"/>
  <c r="AV8167" i="2"/>
  <c r="AW8167" i="2" s="1"/>
  <c r="AY8167" i="2" s="1"/>
  <c r="BA8167" i="2" s="1"/>
  <c r="AV8159" i="2"/>
  <c r="AW8159" i="2" s="1"/>
  <c r="AY8159" i="2" s="1"/>
  <c r="BA8159" i="2" s="1"/>
  <c r="AV8151" i="2"/>
  <c r="AW8151" i="2" s="1"/>
  <c r="AY8151" i="2" s="1"/>
  <c r="AZ8151" i="2" s="1"/>
  <c r="AV8143" i="2"/>
  <c r="AW8143" i="2" s="1"/>
  <c r="AY8143" i="2" s="1"/>
  <c r="AZ8143" i="2" s="1"/>
  <c r="AV8135" i="2"/>
  <c r="AW8135" i="2" s="1"/>
  <c r="AY8135" i="2" s="1"/>
  <c r="BA8135" i="2" s="1"/>
  <c r="AV8127" i="2"/>
  <c r="AW8127" i="2" s="1"/>
  <c r="AY8127" i="2" s="1"/>
  <c r="AZ8127" i="2" s="1"/>
  <c r="AV8119" i="2"/>
  <c r="AW8119" i="2" s="1"/>
  <c r="AY8119" i="2" s="1"/>
  <c r="AZ8119" i="2" s="1"/>
  <c r="AV8111" i="2"/>
  <c r="AW8111" i="2" s="1"/>
  <c r="AY8111" i="2" s="1"/>
  <c r="AZ8111" i="2" s="1"/>
  <c r="AV8103" i="2"/>
  <c r="AW8103" i="2" s="1"/>
  <c r="AY8103" i="2" s="1"/>
  <c r="BA8103" i="2" s="1"/>
  <c r="AV8166" i="2"/>
  <c r="AW8166" i="2" s="1"/>
  <c r="AY8166" i="2" s="1"/>
  <c r="BA8166" i="2" s="1"/>
  <c r="AV8158" i="2"/>
  <c r="AW8158" i="2" s="1"/>
  <c r="AY8158" i="2" s="1"/>
  <c r="BA8158" i="2" s="1"/>
  <c r="AV8150" i="2"/>
  <c r="AW8150" i="2" s="1"/>
  <c r="AY8150" i="2" s="1"/>
  <c r="BA8150" i="2" s="1"/>
  <c r="AV8138" i="2"/>
  <c r="AW8138" i="2" s="1"/>
  <c r="AY8138" i="2" s="1"/>
  <c r="BA8138" i="2" s="1"/>
  <c r="AV8126" i="2"/>
  <c r="AW8126" i="2" s="1"/>
  <c r="AY8126" i="2" s="1"/>
  <c r="BA8126" i="2" s="1"/>
  <c r="AV8110" i="2"/>
  <c r="AW8110" i="2" s="1"/>
  <c r="AY8110" i="2" s="1"/>
  <c r="BA8110" i="2" s="1"/>
  <c r="AV8165" i="2"/>
  <c r="AW8165" i="2" s="1"/>
  <c r="AY8165" i="2" s="1"/>
  <c r="BA8165" i="2" s="1"/>
  <c r="AV8157" i="2"/>
  <c r="AW8157" i="2" s="1"/>
  <c r="AY8157" i="2" s="1"/>
  <c r="AZ8157" i="2" s="1"/>
  <c r="AV8149" i="2"/>
  <c r="AW8149" i="2" s="1"/>
  <c r="AY8149" i="2" s="1"/>
  <c r="AZ8149" i="2" s="1"/>
  <c r="AB7902" i="2"/>
  <c r="AV8141" i="2"/>
  <c r="AW8141" i="2" s="1"/>
  <c r="AY8141" i="2" s="1"/>
  <c r="AZ8141" i="2" s="1"/>
  <c r="AV8133" i="2"/>
  <c r="AW8133" i="2" s="1"/>
  <c r="AY8133" i="2" s="1"/>
  <c r="BA8133" i="2" s="1"/>
  <c r="AV8125" i="2"/>
  <c r="AW8125" i="2" s="1"/>
  <c r="AY8125" i="2" s="1"/>
  <c r="BA8125" i="2" s="1"/>
  <c r="AV8117" i="2"/>
  <c r="AW8117" i="2" s="1"/>
  <c r="AY8117" i="2" s="1"/>
  <c r="AZ8117" i="2" s="1"/>
  <c r="AV8109" i="2"/>
  <c r="AW8109" i="2" s="1"/>
  <c r="AY8109" i="2" s="1"/>
  <c r="BA8109" i="2" s="1"/>
  <c r="AV8164" i="2"/>
  <c r="AW8164" i="2" s="1"/>
  <c r="AY8164" i="2" s="1"/>
  <c r="AZ8164" i="2" s="1"/>
  <c r="AV8156" i="2"/>
  <c r="AW8156" i="2" s="1"/>
  <c r="AY8156" i="2" s="1"/>
  <c r="BA8156" i="2" s="1"/>
  <c r="AV8148" i="2"/>
  <c r="AW8148" i="2" s="1"/>
  <c r="AY8148" i="2" s="1"/>
  <c r="BA8148" i="2" s="1"/>
  <c r="AV8140" i="2"/>
  <c r="AW8140" i="2" s="1"/>
  <c r="AY8140" i="2" s="1"/>
  <c r="BA8140" i="2" s="1"/>
  <c r="AV8132" i="2"/>
  <c r="AW8132" i="2" s="1"/>
  <c r="AY8132" i="2" s="1"/>
  <c r="BA8132" i="2" s="1"/>
  <c r="AV8124" i="2"/>
  <c r="AW8124" i="2" s="1"/>
  <c r="AY8124" i="2" s="1"/>
  <c r="BA8124" i="2" s="1"/>
  <c r="AP7912" i="2"/>
  <c r="AQ7912" i="2" s="1"/>
  <c r="AT7912" i="2" s="1"/>
  <c r="AU7912" i="2" s="1"/>
  <c r="AP7936" i="2"/>
  <c r="AP1567" i="2"/>
  <c r="AI2220" i="2"/>
  <c r="AI1872" i="2"/>
  <c r="AP1765" i="2"/>
  <c r="AP1609" i="2"/>
  <c r="AP1591" i="2"/>
  <c r="AI7953" i="2"/>
  <c r="AI7909" i="2"/>
  <c r="AP2151" i="2"/>
  <c r="AP2081" i="2"/>
  <c r="AB7910" i="2"/>
  <c r="AQ7910" i="2" s="1"/>
  <c r="AT7910" i="2" s="1"/>
  <c r="AU7910" i="2" s="1"/>
  <c r="AI2213" i="2"/>
  <c r="AI1610" i="2"/>
  <c r="AI1571" i="2"/>
  <c r="AI1761" i="2"/>
  <c r="AP2220" i="2"/>
  <c r="AP1840" i="2"/>
  <c r="AP7944" i="2"/>
  <c r="AI2204" i="2"/>
  <c r="AB7878" i="2"/>
  <c r="AP7904" i="2"/>
  <c r="AI1821" i="2"/>
  <c r="AI1857" i="2"/>
  <c r="AI2080" i="2"/>
  <c r="AP7941" i="2"/>
  <c r="AP7909" i="2"/>
  <c r="AP1845" i="2"/>
  <c r="AP1846" i="2"/>
  <c r="AB7894" i="2"/>
  <c r="AB7926" i="2"/>
  <c r="AQ7926" i="2" s="1"/>
  <c r="AT7926" i="2" s="1"/>
  <c r="AU7926" i="2" s="1"/>
  <c r="AP7963" i="2"/>
  <c r="AP2198" i="2"/>
  <c r="AI1777" i="2"/>
  <c r="AI7903" i="2"/>
  <c r="AQ7903" i="2" s="1"/>
  <c r="AT7903" i="2" s="1"/>
  <c r="AU7903" i="2" s="1"/>
  <c r="AI2158" i="2"/>
  <c r="AI1604" i="2"/>
  <c r="AP7925" i="2"/>
  <c r="AP2300" i="2"/>
  <c r="AP2223" i="2"/>
  <c r="AP7928" i="2"/>
  <c r="AQ7928" i="2" s="1"/>
  <c r="AT7928" i="2" s="1"/>
  <c r="AU7928" i="2" s="1"/>
  <c r="AI7929" i="2"/>
  <c r="AB7918" i="2"/>
  <c r="AQ7918" i="2" s="1"/>
  <c r="AT7918" i="2" s="1"/>
  <c r="AU7918" i="2" s="1"/>
  <c r="AI1576" i="2"/>
  <c r="AP8081" i="2"/>
  <c r="AP2273" i="2"/>
  <c r="AP2207" i="2"/>
  <c r="AP2162" i="2"/>
  <c r="AP2146" i="2"/>
  <c r="AP2084" i="2"/>
  <c r="AP1864" i="2"/>
  <c r="AP1843" i="2"/>
  <c r="AP1829" i="2"/>
  <c r="AP1813" i="2"/>
  <c r="AP1797" i="2"/>
  <c r="AP1781" i="2"/>
  <c r="AB7946" i="2"/>
  <c r="AI1841" i="2"/>
  <c r="AI2207" i="2"/>
  <c r="AP7948" i="2"/>
  <c r="AQ7948" i="2" s="1"/>
  <c r="AT7948" i="2" s="1"/>
  <c r="AU7948" i="2" s="1"/>
  <c r="AP1599" i="2"/>
  <c r="AB7914" i="2"/>
  <c r="AI7943" i="2"/>
  <c r="AI7927" i="2"/>
  <c r="AI7895" i="2"/>
  <c r="AI2150" i="2"/>
  <c r="AI1579" i="2"/>
  <c r="AI1753" i="2"/>
  <c r="AP7920" i="2"/>
  <c r="AP1773" i="2"/>
  <c r="AP1757" i="2"/>
  <c r="AP1583" i="2"/>
  <c r="AI8172" i="2"/>
  <c r="AQ8172" i="2" s="1"/>
  <c r="AT8172" i="2" s="1"/>
  <c r="AU8172" i="2" s="1"/>
  <c r="AV8172" i="2" s="1"/>
  <c r="AW8172" i="2" s="1"/>
  <c r="AY8172" i="2" s="1"/>
  <c r="AI1592" i="2"/>
  <c r="AP7888" i="2"/>
  <c r="AP2253" i="2"/>
  <c r="AP1853" i="2"/>
  <c r="AI2166" i="2"/>
  <c r="AI2088" i="2"/>
  <c r="AI1595" i="2"/>
  <c r="AP8170" i="2"/>
  <c r="AP2320" i="2"/>
  <c r="AP2231" i="2"/>
  <c r="AP2215" i="2"/>
  <c r="AP2197" i="2"/>
  <c r="AP2154" i="2"/>
  <c r="AP2092" i="2"/>
  <c r="AP1879" i="2"/>
  <c r="AP1837" i="2"/>
  <c r="AP1821" i="2"/>
  <c r="AP1805" i="2"/>
  <c r="AP1789" i="2"/>
  <c r="AI7941" i="2"/>
  <c r="AI7917" i="2"/>
  <c r="AP1565" i="2"/>
  <c r="AB7922" i="2"/>
  <c r="AI7901" i="2"/>
  <c r="AP2290" i="2"/>
  <c r="AP2093" i="2"/>
  <c r="AI1849" i="2"/>
  <c r="AI7911" i="2"/>
  <c r="AI1758" i="2"/>
  <c r="AI1875" i="2"/>
  <c r="AP7949" i="2"/>
  <c r="AP7933" i="2"/>
  <c r="AP7917" i="2"/>
  <c r="AP7901" i="2"/>
  <c r="AP7885" i="2"/>
  <c r="AP2321" i="2"/>
  <c r="AP2296" i="2"/>
  <c r="AP2275" i="2"/>
  <c r="AP2248" i="2"/>
  <c r="AP2232" i="2"/>
  <c r="AP7952" i="2"/>
  <c r="AB7930" i="2"/>
  <c r="AQ7930" i="2" s="1"/>
  <c r="AT7930" i="2" s="1"/>
  <c r="AU7930" i="2" s="1"/>
  <c r="AP2159" i="2"/>
  <c r="AP2212" i="2"/>
  <c r="AI1809" i="2"/>
  <c r="AI1769" i="2"/>
  <c r="AI1833" i="2"/>
  <c r="AI1567" i="2"/>
  <c r="AP1777" i="2"/>
  <c r="AP1761" i="2"/>
  <c r="AP1604" i="2"/>
  <c r="AP1587" i="2"/>
  <c r="AV8116" i="2"/>
  <c r="AW8116" i="2" s="1"/>
  <c r="AY8116" i="2" s="1"/>
  <c r="AZ8116" i="2" s="1"/>
  <c r="AV8108" i="2"/>
  <c r="AW8108" i="2" s="1"/>
  <c r="AY8108" i="2" s="1"/>
  <c r="AZ8108" i="2" s="1"/>
  <c r="AI1773" i="2"/>
  <c r="AV8099" i="2"/>
  <c r="AW8099" i="2" s="1"/>
  <c r="AY8099" i="2" s="1"/>
  <c r="AZ8099" i="2" s="1"/>
  <c r="AP7940" i="2"/>
  <c r="AV8163" i="2"/>
  <c r="AW8163" i="2" s="1"/>
  <c r="AY8163" i="2" s="1"/>
  <c r="BA8163" i="2" s="1"/>
  <c r="AV8155" i="2"/>
  <c r="AW8155" i="2" s="1"/>
  <c r="AY8155" i="2" s="1"/>
  <c r="BA8155" i="2" s="1"/>
  <c r="AV8147" i="2"/>
  <c r="AW8147" i="2" s="1"/>
  <c r="AY8147" i="2" s="1"/>
  <c r="BA8147" i="2" s="1"/>
  <c r="AV8139" i="2"/>
  <c r="AW8139" i="2" s="1"/>
  <c r="AY8139" i="2" s="1"/>
  <c r="AZ8139" i="2" s="1"/>
  <c r="AV8131" i="2"/>
  <c r="AW8131" i="2" s="1"/>
  <c r="AY8131" i="2" s="1"/>
  <c r="AZ8131" i="2" s="1"/>
  <c r="AV8123" i="2"/>
  <c r="AW8123" i="2" s="1"/>
  <c r="AY8123" i="2" s="1"/>
  <c r="BA8123" i="2" s="1"/>
  <c r="AV8115" i="2"/>
  <c r="AW8115" i="2" s="1"/>
  <c r="AY8115" i="2" s="1"/>
  <c r="BA8115" i="2" s="1"/>
  <c r="AV8107" i="2"/>
  <c r="AW8107" i="2" s="1"/>
  <c r="AY8107" i="2" s="1"/>
  <c r="AZ8107" i="2" s="1"/>
  <c r="AV8174" i="2"/>
  <c r="AW8174" i="2" s="1"/>
  <c r="AY8174" i="2" s="1"/>
  <c r="BA8174" i="2" s="1"/>
  <c r="AV8162" i="2"/>
  <c r="AW8162" i="2" s="1"/>
  <c r="AY8162" i="2" s="1"/>
  <c r="AZ8162" i="2" s="1"/>
  <c r="AV8154" i="2"/>
  <c r="AW8154" i="2" s="1"/>
  <c r="AY8154" i="2" s="1"/>
  <c r="BA8154" i="2" s="1"/>
  <c r="AV8142" i="2"/>
  <c r="AW8142" i="2" s="1"/>
  <c r="AY8142" i="2" s="1"/>
  <c r="BA8142" i="2" s="1"/>
  <c r="AV8134" i="2"/>
  <c r="AW8134" i="2" s="1"/>
  <c r="AY8134" i="2" s="1"/>
  <c r="BA8134" i="2" s="1"/>
  <c r="AV8118" i="2"/>
  <c r="AW8118" i="2" s="1"/>
  <c r="AY8118" i="2" s="1"/>
  <c r="AZ8118" i="2" s="1"/>
  <c r="AI1837" i="2"/>
  <c r="AV8161" i="2"/>
  <c r="AW8161" i="2" s="1"/>
  <c r="AY8161" i="2" s="1"/>
  <c r="AZ8161" i="2" s="1"/>
  <c r="AV8153" i="2"/>
  <c r="AW8153" i="2" s="1"/>
  <c r="AY8153" i="2" s="1"/>
  <c r="AZ8153" i="2" s="1"/>
  <c r="AV8145" i="2"/>
  <c r="AW8145" i="2" s="1"/>
  <c r="AY8145" i="2" s="1"/>
  <c r="BA8145" i="2" s="1"/>
  <c r="AV8137" i="2"/>
  <c r="AW8137" i="2" s="1"/>
  <c r="AY8137" i="2" s="1"/>
  <c r="AZ8137" i="2" s="1"/>
  <c r="AV8129" i="2"/>
  <c r="AW8129" i="2" s="1"/>
  <c r="AY8129" i="2" s="1"/>
  <c r="BA8129" i="2" s="1"/>
  <c r="AV8121" i="2"/>
  <c r="AW8121" i="2" s="1"/>
  <c r="AY8121" i="2" s="1"/>
  <c r="BA8121" i="2" s="1"/>
  <c r="AV8113" i="2"/>
  <c r="AW8113" i="2" s="1"/>
  <c r="AY8113" i="2" s="1"/>
  <c r="BA8113" i="2" s="1"/>
  <c r="AV8105" i="2"/>
  <c r="AW8105" i="2" s="1"/>
  <c r="AY8105" i="2" s="1"/>
  <c r="AZ8105" i="2" s="1"/>
  <c r="AV8160" i="2"/>
  <c r="AW8160" i="2" s="1"/>
  <c r="AY8160" i="2" s="1"/>
  <c r="AZ8160" i="2" s="1"/>
  <c r="AV8152" i="2"/>
  <c r="AW8152" i="2" s="1"/>
  <c r="AY8152" i="2" s="1"/>
  <c r="AZ8152" i="2" s="1"/>
  <c r="AV8144" i="2"/>
  <c r="AW8144" i="2" s="1"/>
  <c r="AY8144" i="2" s="1"/>
  <c r="BA8144" i="2" s="1"/>
  <c r="AV8136" i="2"/>
  <c r="AW8136" i="2" s="1"/>
  <c r="AY8136" i="2" s="1"/>
  <c r="BA8136" i="2" s="1"/>
  <c r="AV8128" i="2"/>
  <c r="AW8128" i="2" s="1"/>
  <c r="AY8128" i="2" s="1"/>
  <c r="BA8128" i="2" s="1"/>
  <c r="AV8120" i="2"/>
  <c r="AW8120" i="2" s="1"/>
  <c r="AY8120" i="2" s="1"/>
  <c r="AZ8120" i="2" s="1"/>
  <c r="AV8112" i="2"/>
  <c r="AW8112" i="2" s="1"/>
  <c r="AY8112" i="2" s="1"/>
  <c r="BA8112" i="2" s="1"/>
  <c r="AV8104" i="2"/>
  <c r="AW8104" i="2" s="1"/>
  <c r="AY8104" i="2" s="1"/>
  <c r="AZ8104" i="2" s="1"/>
  <c r="AZ8091" i="2"/>
  <c r="BA8095" i="2"/>
  <c r="AZ8095" i="2"/>
  <c r="AP7892" i="2"/>
  <c r="AQ7892" i="2" s="1"/>
  <c r="AT7892" i="2" s="1"/>
  <c r="AU7892" i="2" s="1"/>
  <c r="AV8173" i="2"/>
  <c r="AW8173" i="2" s="1"/>
  <c r="AY8173" i="2" s="1"/>
  <c r="AV8168" i="2"/>
  <c r="AW8168" i="2" s="1"/>
  <c r="AY8168" i="2" s="1"/>
  <c r="AV8096" i="2"/>
  <c r="AW8096" i="2" s="1"/>
  <c r="AY8096" i="2" s="1"/>
  <c r="AV8088" i="2"/>
  <c r="AW8088" i="2" s="1"/>
  <c r="AY8088" i="2" s="1"/>
  <c r="AV8090" i="2"/>
  <c r="AW8090" i="2" s="1"/>
  <c r="AY8090" i="2" s="1"/>
  <c r="AV8097" i="2"/>
  <c r="AW8097" i="2" s="1"/>
  <c r="AY8097" i="2" s="1"/>
  <c r="AV8094" i="2"/>
  <c r="AW8094" i="2" s="1"/>
  <c r="AY8094" i="2" s="1"/>
  <c r="AV8101" i="2"/>
  <c r="AW8101" i="2" s="1"/>
  <c r="AY8101" i="2" s="1"/>
  <c r="AV8146" i="2"/>
  <c r="AW8146" i="2" s="1"/>
  <c r="AY8146" i="2" s="1"/>
  <c r="AV8122" i="2"/>
  <c r="AW8122" i="2" s="1"/>
  <c r="AY8122" i="2" s="1"/>
  <c r="AV8106" i="2"/>
  <c r="AW8106" i="2" s="1"/>
  <c r="AY8106" i="2" s="1"/>
  <c r="AV8089" i="2"/>
  <c r="AW8089" i="2" s="1"/>
  <c r="AY8089" i="2" s="1"/>
  <c r="AV8100" i="2"/>
  <c r="AW8100" i="2" s="1"/>
  <c r="AY8100" i="2" s="1"/>
  <c r="AV8092" i="2"/>
  <c r="AW8092" i="2" s="1"/>
  <c r="AY8092" i="2" s="1"/>
  <c r="AV8098" i="2"/>
  <c r="AW8098" i="2" s="1"/>
  <c r="AY8098" i="2" s="1"/>
  <c r="AV8102" i="2"/>
  <c r="AW8102" i="2" s="1"/>
  <c r="AY8102" i="2" s="1"/>
  <c r="AV8093" i="2"/>
  <c r="AW8093" i="2" s="1"/>
  <c r="AY8093" i="2" s="1"/>
  <c r="AV8130" i="2"/>
  <c r="AW8130" i="2" s="1"/>
  <c r="AY8130" i="2" s="1"/>
  <c r="AV8114" i="2"/>
  <c r="AW8114" i="2" s="1"/>
  <c r="AY8114" i="2" s="1"/>
  <c r="AS7879" i="2"/>
  <c r="AR7879" i="2"/>
  <c r="AS7891" i="2"/>
  <c r="AR7891" i="2"/>
  <c r="AS7903" i="2"/>
  <c r="AR7903" i="2"/>
  <c r="AR7915" i="2"/>
  <c r="AS7915" i="2"/>
  <c r="AR7927" i="2"/>
  <c r="AS7927" i="2"/>
  <c r="AR7935" i="2"/>
  <c r="AS7935" i="2"/>
  <c r="AR7947" i="2"/>
  <c r="AS7947" i="2"/>
  <c r="AR7959" i="2"/>
  <c r="AS7959" i="2"/>
  <c r="AR7971" i="2"/>
  <c r="AS7971" i="2"/>
  <c r="AR7979" i="2"/>
  <c r="AS7979" i="2"/>
  <c r="AR7991" i="2"/>
  <c r="AS7991" i="2"/>
  <c r="AR8003" i="2"/>
  <c r="AS8003" i="2"/>
  <c r="AR8015" i="2"/>
  <c r="AS8015" i="2"/>
  <c r="AR8027" i="2"/>
  <c r="AS8027" i="2"/>
  <c r="AR8043" i="2"/>
  <c r="AS8043" i="2"/>
  <c r="AR8055" i="2"/>
  <c r="AS8055" i="2"/>
  <c r="AR8063" i="2"/>
  <c r="AS8063" i="2"/>
  <c r="AR8075" i="2"/>
  <c r="AS8075" i="2"/>
  <c r="AS7880" i="2"/>
  <c r="AR7880" i="2"/>
  <c r="AS7888" i="2"/>
  <c r="AR7888" i="2"/>
  <c r="AS7896" i="2"/>
  <c r="AR7896" i="2"/>
  <c r="AS7904" i="2"/>
  <c r="AR7904" i="2"/>
  <c r="AS7912" i="2"/>
  <c r="AR7912" i="2"/>
  <c r="AS7920" i="2"/>
  <c r="AR7920" i="2"/>
  <c r="AS7928" i="2"/>
  <c r="AR7928" i="2"/>
  <c r="AS7936" i="2"/>
  <c r="AR7936" i="2"/>
  <c r="AS7948" i="2"/>
  <c r="AR7948" i="2"/>
  <c r="AS7952" i="2"/>
  <c r="AR7952" i="2"/>
  <c r="AS7960" i="2"/>
  <c r="AR7960" i="2"/>
  <c r="AS7968" i="2"/>
  <c r="AR7968" i="2"/>
  <c r="AS7976" i="2"/>
  <c r="AR7976" i="2"/>
  <c r="AR7984" i="2"/>
  <c r="AS7984" i="2"/>
  <c r="AR7992" i="2"/>
  <c r="AS7992" i="2"/>
  <c r="AR8000" i="2"/>
  <c r="AS8000" i="2"/>
  <c r="AR8008" i="2"/>
  <c r="AS8008" i="2"/>
  <c r="AR8016" i="2"/>
  <c r="AS8016" i="2"/>
  <c r="AR8024" i="2"/>
  <c r="AS8024" i="2"/>
  <c r="AR8032" i="2"/>
  <c r="AS8032" i="2"/>
  <c r="AR8040" i="2"/>
  <c r="AS8040" i="2"/>
  <c r="AR8048" i="2"/>
  <c r="AS8048" i="2"/>
  <c r="AR8056" i="2"/>
  <c r="AS8056" i="2"/>
  <c r="AR8064" i="2"/>
  <c r="AS8064" i="2"/>
  <c r="AR8072" i="2"/>
  <c r="AS8072" i="2"/>
  <c r="AS7885" i="2"/>
  <c r="AR7885" i="2"/>
  <c r="AS7893" i="2"/>
  <c r="AR7893" i="2"/>
  <c r="AS7901" i="2"/>
  <c r="AR7901" i="2"/>
  <c r="AS7909" i="2"/>
  <c r="AR7909" i="2"/>
  <c r="AR7917" i="2"/>
  <c r="AS7917" i="2"/>
  <c r="AR7925" i="2"/>
  <c r="AS7925" i="2"/>
  <c r="AR7933" i="2"/>
  <c r="AS7933" i="2"/>
  <c r="AR7941" i="2"/>
  <c r="AS7941" i="2"/>
  <c r="AR7949" i="2"/>
  <c r="AS7949" i="2"/>
  <c r="AR7957" i="2"/>
  <c r="AS7957" i="2"/>
  <c r="AR7969" i="2"/>
  <c r="AS7969" i="2"/>
  <c r="AR7977" i="2"/>
  <c r="AS7977" i="2"/>
  <c r="AR7985" i="2"/>
  <c r="AS7985" i="2"/>
  <c r="AR7993" i="2"/>
  <c r="AS7993" i="2"/>
  <c r="AR8005" i="2"/>
  <c r="AS8005" i="2"/>
  <c r="AR8013" i="2"/>
  <c r="AS8013" i="2"/>
  <c r="AR8021" i="2"/>
  <c r="AS8021" i="2"/>
  <c r="AR8029" i="2"/>
  <c r="AS8029" i="2"/>
  <c r="AR8041" i="2"/>
  <c r="AS8041" i="2"/>
  <c r="AR8049" i="2"/>
  <c r="AS8049" i="2"/>
  <c r="AR8057" i="2"/>
  <c r="AS8057" i="2"/>
  <c r="AR8069" i="2"/>
  <c r="AS8069" i="2"/>
  <c r="AR8077" i="2"/>
  <c r="AS8077" i="2"/>
  <c r="AS7887" i="2"/>
  <c r="AR7887" i="2"/>
  <c r="AS7895" i="2"/>
  <c r="AR7895" i="2"/>
  <c r="AS7907" i="2"/>
  <c r="AR7907" i="2"/>
  <c r="AR7919" i="2"/>
  <c r="AS7919" i="2"/>
  <c r="AR7931" i="2"/>
  <c r="AS7931" i="2"/>
  <c r="AR7943" i="2"/>
  <c r="AS7943" i="2"/>
  <c r="AR7955" i="2"/>
  <c r="AS7955" i="2"/>
  <c r="AR7963" i="2"/>
  <c r="AS7963" i="2"/>
  <c r="AR7975" i="2"/>
  <c r="AS7975" i="2"/>
  <c r="AR7987" i="2"/>
  <c r="AS7987" i="2"/>
  <c r="AR7999" i="2"/>
  <c r="AS7999" i="2"/>
  <c r="AR8011" i="2"/>
  <c r="AS8011" i="2"/>
  <c r="AR8019" i="2"/>
  <c r="AS8019" i="2"/>
  <c r="AR8031" i="2"/>
  <c r="AS8031" i="2"/>
  <c r="AR8039" i="2"/>
  <c r="AS8039" i="2"/>
  <c r="AR8051" i="2"/>
  <c r="AS8051" i="2"/>
  <c r="AR8059" i="2"/>
  <c r="AS8059" i="2"/>
  <c r="AR8071" i="2"/>
  <c r="AS8071" i="2"/>
  <c r="AR8079" i="2"/>
  <c r="AS8079" i="2"/>
  <c r="AS7884" i="2"/>
  <c r="AR7884" i="2"/>
  <c r="AS7892" i="2"/>
  <c r="AR7892" i="2"/>
  <c r="AS7900" i="2"/>
  <c r="AR7900" i="2"/>
  <c r="AS7908" i="2"/>
  <c r="AR7908" i="2"/>
  <c r="AS7916" i="2"/>
  <c r="AR7916" i="2"/>
  <c r="AS7924" i="2"/>
  <c r="AR7924" i="2"/>
  <c r="AS7932" i="2"/>
  <c r="AR7932" i="2"/>
  <c r="AS7940" i="2"/>
  <c r="AR7940" i="2"/>
  <c r="AS7944" i="2"/>
  <c r="AR7944" i="2"/>
  <c r="AS7956" i="2"/>
  <c r="AR7956" i="2"/>
  <c r="AS7964" i="2"/>
  <c r="AR7964" i="2"/>
  <c r="AS7972" i="2"/>
  <c r="AR7972" i="2"/>
  <c r="AR7980" i="2"/>
  <c r="AS7980" i="2"/>
  <c r="AR7988" i="2"/>
  <c r="AS7988" i="2"/>
  <c r="AR7996" i="2"/>
  <c r="AS7996" i="2"/>
  <c r="AR8004" i="2"/>
  <c r="AS8004" i="2"/>
  <c r="AR8012" i="2"/>
  <c r="AS8012" i="2"/>
  <c r="AR8020" i="2"/>
  <c r="AS8020" i="2"/>
  <c r="AR8028" i="2"/>
  <c r="AS8028" i="2"/>
  <c r="AR8036" i="2"/>
  <c r="AS8036" i="2"/>
  <c r="AR8044" i="2"/>
  <c r="AS8044" i="2"/>
  <c r="AR8052" i="2"/>
  <c r="AS8052" i="2"/>
  <c r="AR8060" i="2"/>
  <c r="AS8060" i="2"/>
  <c r="AR8068" i="2"/>
  <c r="AS8068" i="2"/>
  <c r="AR8076" i="2"/>
  <c r="AS8076" i="2"/>
  <c r="AS7881" i="2"/>
  <c r="AR7881" i="2"/>
  <c r="AS7889" i="2"/>
  <c r="AR7889" i="2"/>
  <c r="AS7897" i="2"/>
  <c r="AR7897" i="2"/>
  <c r="AS7905" i="2"/>
  <c r="AR7905" i="2"/>
  <c r="AR7913" i="2"/>
  <c r="AS7913" i="2"/>
  <c r="AR7921" i="2"/>
  <c r="AS7921" i="2"/>
  <c r="AR7929" i="2"/>
  <c r="AS7929" i="2"/>
  <c r="AR7937" i="2"/>
  <c r="AS7937" i="2"/>
  <c r="AR7945" i="2"/>
  <c r="AS7945" i="2"/>
  <c r="AR7953" i="2"/>
  <c r="AS7953" i="2"/>
  <c r="AR7961" i="2"/>
  <c r="AS7961" i="2"/>
  <c r="AR7965" i="2"/>
  <c r="AS7965" i="2"/>
  <c r="AR7973" i="2"/>
  <c r="AS7973" i="2"/>
  <c r="AR7981" i="2"/>
  <c r="AS7981" i="2"/>
  <c r="AR7989" i="2"/>
  <c r="AS7989" i="2"/>
  <c r="AR7997" i="2"/>
  <c r="AS7997" i="2"/>
  <c r="AR8001" i="2"/>
  <c r="AS8001" i="2"/>
  <c r="AR8009" i="2"/>
  <c r="AS8009" i="2"/>
  <c r="AR8017" i="2"/>
  <c r="AS8017" i="2"/>
  <c r="AR8025" i="2"/>
  <c r="AS8025" i="2"/>
  <c r="AR8033" i="2"/>
  <c r="AS8033" i="2"/>
  <c r="AR8037" i="2"/>
  <c r="AS8037" i="2"/>
  <c r="AR8045" i="2"/>
  <c r="AS8045" i="2"/>
  <c r="AR8053" i="2"/>
  <c r="AS8053" i="2"/>
  <c r="AR8061" i="2"/>
  <c r="AS8061" i="2"/>
  <c r="AR8065" i="2"/>
  <c r="AS8065" i="2"/>
  <c r="AR8073" i="2"/>
  <c r="AS8073" i="2"/>
  <c r="AS7878" i="2"/>
  <c r="AR7878" i="2"/>
  <c r="AS7882" i="2"/>
  <c r="AR7882" i="2"/>
  <c r="AS7886" i="2"/>
  <c r="AR7886" i="2"/>
  <c r="AS7890" i="2"/>
  <c r="AR7890" i="2"/>
  <c r="AS7894" i="2"/>
  <c r="AR7894" i="2"/>
  <c r="AS7898" i="2"/>
  <c r="AR7898" i="2"/>
  <c r="AS7902" i="2"/>
  <c r="AR7902" i="2"/>
  <c r="AS7906" i="2"/>
  <c r="AR7906" i="2"/>
  <c r="AS7910" i="2"/>
  <c r="AR7910" i="2"/>
  <c r="AR7914" i="2"/>
  <c r="AS7914" i="2"/>
  <c r="AS7918" i="2"/>
  <c r="AR7918" i="2"/>
  <c r="AR7922" i="2"/>
  <c r="AS7922" i="2"/>
  <c r="AS7926" i="2"/>
  <c r="AR7926" i="2"/>
  <c r="AR7930" i="2"/>
  <c r="AS7930" i="2"/>
  <c r="AS7934" i="2"/>
  <c r="AR7934" i="2"/>
  <c r="AR7938" i="2"/>
  <c r="AS7938" i="2"/>
  <c r="AS7942" i="2"/>
  <c r="AR7942" i="2"/>
  <c r="AR7946" i="2"/>
  <c r="AS7946" i="2"/>
  <c r="AS7950" i="2"/>
  <c r="AR7950" i="2"/>
  <c r="AR7954" i="2"/>
  <c r="AS7954" i="2"/>
  <c r="AS7958" i="2"/>
  <c r="AR7958" i="2"/>
  <c r="AR7962" i="2"/>
  <c r="AS7962" i="2"/>
  <c r="AS7966" i="2"/>
  <c r="AR7966" i="2"/>
  <c r="AR7970" i="2"/>
  <c r="AS7970" i="2"/>
  <c r="AS7974" i="2"/>
  <c r="AR7974" i="2"/>
  <c r="AR7978" i="2"/>
  <c r="AS7978" i="2"/>
  <c r="AR7982" i="2"/>
  <c r="AS7982" i="2"/>
  <c r="AR7986" i="2"/>
  <c r="AS7986" i="2"/>
  <c r="AR7990" i="2"/>
  <c r="AS7990" i="2"/>
  <c r="AR7994" i="2"/>
  <c r="AS7994" i="2"/>
  <c r="AR7998" i="2"/>
  <c r="AS7998" i="2"/>
  <c r="AR8002" i="2"/>
  <c r="AS8002" i="2"/>
  <c r="AR8006" i="2"/>
  <c r="AS8006" i="2"/>
  <c r="AR8010" i="2"/>
  <c r="AS8010" i="2"/>
  <c r="AR8014" i="2"/>
  <c r="AS8014" i="2"/>
  <c r="AR8018" i="2"/>
  <c r="AS8018" i="2"/>
  <c r="AR8022" i="2"/>
  <c r="AS8022" i="2"/>
  <c r="AR8026" i="2"/>
  <c r="AS8026" i="2"/>
  <c r="AR8030" i="2"/>
  <c r="AS8030" i="2"/>
  <c r="AR8034" i="2"/>
  <c r="AS8034" i="2"/>
  <c r="AR8038" i="2"/>
  <c r="AS8038" i="2"/>
  <c r="AR8042" i="2"/>
  <c r="AS8042" i="2"/>
  <c r="AR8046" i="2"/>
  <c r="AS8046" i="2"/>
  <c r="AR8050" i="2"/>
  <c r="AS8050" i="2"/>
  <c r="AR8054" i="2"/>
  <c r="AS8054" i="2"/>
  <c r="AR8058" i="2"/>
  <c r="AS8058" i="2"/>
  <c r="AR8062" i="2"/>
  <c r="AS8062" i="2"/>
  <c r="AR8066" i="2"/>
  <c r="AS8066" i="2"/>
  <c r="AR8070" i="2"/>
  <c r="AS8070" i="2"/>
  <c r="AR8074" i="2"/>
  <c r="AS8074" i="2"/>
  <c r="AR8078" i="2"/>
  <c r="AS8078" i="2"/>
  <c r="AS7883" i="2"/>
  <c r="AR7883" i="2"/>
  <c r="AS7899" i="2"/>
  <c r="AR7899" i="2"/>
  <c r="AS7911" i="2"/>
  <c r="AR7911" i="2"/>
  <c r="AR7923" i="2"/>
  <c r="AS7923" i="2"/>
  <c r="AR7939" i="2"/>
  <c r="AS7939" i="2"/>
  <c r="AR7951" i="2"/>
  <c r="AS7951" i="2"/>
  <c r="AR7967" i="2"/>
  <c r="AS7967" i="2"/>
  <c r="AR7983" i="2"/>
  <c r="AS7983" i="2"/>
  <c r="AR7995" i="2"/>
  <c r="AS7995" i="2"/>
  <c r="AR8007" i="2"/>
  <c r="AS8007" i="2"/>
  <c r="AR8023" i="2"/>
  <c r="AS8023" i="2"/>
  <c r="AR8035" i="2"/>
  <c r="AS8035" i="2"/>
  <c r="AR8047" i="2"/>
  <c r="AS8047" i="2"/>
  <c r="AR8067" i="2"/>
  <c r="AS8067" i="2"/>
  <c r="AI7944" i="2"/>
  <c r="AU8005" i="2"/>
  <c r="AU7973" i="2"/>
  <c r="AU7978" i="2"/>
  <c r="AU8066" i="2"/>
  <c r="AU8050" i="2"/>
  <c r="AU8034" i="2"/>
  <c r="AU8022" i="2"/>
  <c r="AP1848" i="2"/>
  <c r="AU8002" i="2"/>
  <c r="AU8007" i="2"/>
  <c r="AU7987" i="2"/>
  <c r="AU8075" i="2"/>
  <c r="AU8067" i="2"/>
  <c r="AU8059" i="2"/>
  <c r="AU8051" i="2"/>
  <c r="AU8043" i="2"/>
  <c r="AU8035" i="2"/>
  <c r="AU8027" i="2"/>
  <c r="AU8019" i="2"/>
  <c r="AU8077" i="2"/>
  <c r="AU8069" i="2"/>
  <c r="AU8061" i="2"/>
  <c r="AU8053" i="2"/>
  <c r="AU8045" i="2"/>
  <c r="AU8037" i="2"/>
  <c r="AU8029" i="2"/>
  <c r="AU8021" i="2"/>
  <c r="AU8076" i="2"/>
  <c r="AU8068" i="2"/>
  <c r="AU8060" i="2"/>
  <c r="AU8052" i="2"/>
  <c r="AU8044" i="2"/>
  <c r="AU8036" i="2"/>
  <c r="AU8028" i="2"/>
  <c r="AU8020" i="2"/>
  <c r="AU7975" i="2"/>
  <c r="AU8001" i="2"/>
  <c r="AU7969" i="2"/>
  <c r="AU8008" i="2"/>
  <c r="AU8000" i="2"/>
  <c r="AU7992" i="2"/>
  <c r="AU7984" i="2"/>
  <c r="AU7976" i="2"/>
  <c r="AU7968" i="2"/>
  <c r="AU7956" i="2"/>
  <c r="AU7994" i="2"/>
  <c r="AU7970" i="2"/>
  <c r="AU7997" i="2"/>
  <c r="AU7998" i="2"/>
  <c r="AU7974" i="2"/>
  <c r="AU8009" i="2"/>
  <c r="AU7977" i="2"/>
  <c r="AU8070" i="2"/>
  <c r="AU8054" i="2"/>
  <c r="AU8038" i="2"/>
  <c r="AU8018" i="2"/>
  <c r="AU7959" i="2"/>
  <c r="AU8003" i="2"/>
  <c r="AU7971" i="2"/>
  <c r="AU8015" i="2"/>
  <c r="AU7999" i="2"/>
  <c r="AU7983" i="2"/>
  <c r="AU7967" i="2"/>
  <c r="AU8011" i="2"/>
  <c r="AU7995" i="2"/>
  <c r="AU7979" i="2"/>
  <c r="AU8014" i="2"/>
  <c r="AU7990" i="2"/>
  <c r="AU7962" i="2"/>
  <c r="AU7989" i="2"/>
  <c r="AU7957" i="2"/>
  <c r="AU8079" i="2"/>
  <c r="AU8071" i="2"/>
  <c r="AU8063" i="2"/>
  <c r="AU8055" i="2"/>
  <c r="AU8047" i="2"/>
  <c r="AU8039" i="2"/>
  <c r="AU8031" i="2"/>
  <c r="AU8023" i="2"/>
  <c r="AU8074" i="2"/>
  <c r="AU8058" i="2"/>
  <c r="AU8042" i="2"/>
  <c r="AU8030" i="2"/>
  <c r="AU8073" i="2"/>
  <c r="AU8065" i="2"/>
  <c r="AU8057" i="2"/>
  <c r="AU8049" i="2"/>
  <c r="AU8041" i="2"/>
  <c r="AU8033" i="2"/>
  <c r="AU8025" i="2"/>
  <c r="AU8017" i="2"/>
  <c r="AU8072" i="2"/>
  <c r="AU8064" i="2"/>
  <c r="AU8056" i="2"/>
  <c r="AU8048" i="2"/>
  <c r="AU8040" i="2"/>
  <c r="AU8032" i="2"/>
  <c r="AU8024" i="2"/>
  <c r="AU8016" i="2"/>
  <c r="AU7991" i="2"/>
  <c r="AU7985" i="2"/>
  <c r="AU8012" i="2"/>
  <c r="AU8004" i="2"/>
  <c r="AU7996" i="2"/>
  <c r="AU7988" i="2"/>
  <c r="AU7980" i="2"/>
  <c r="AU7972" i="2"/>
  <c r="AU7960" i="2"/>
  <c r="AU8010" i="2"/>
  <c r="AU7982" i="2"/>
  <c r="AU7966" i="2"/>
  <c r="AU8013" i="2"/>
  <c r="AU7981" i="2"/>
  <c r="AU8006" i="2"/>
  <c r="AU7986" i="2"/>
  <c r="AU7958" i="2"/>
  <c r="AU7993" i="2"/>
  <c r="AU7965" i="2"/>
  <c r="AU8078" i="2"/>
  <c r="AU8062" i="2"/>
  <c r="AU8046" i="2"/>
  <c r="AU8026" i="2"/>
  <c r="AB7898" i="2"/>
  <c r="AB7927" i="2"/>
  <c r="AB8169" i="2"/>
  <c r="AQ8169" i="2" s="1"/>
  <c r="AT8169" i="2" s="1"/>
  <c r="AU8169" i="2" s="1"/>
  <c r="AV8169" i="2" s="1"/>
  <c r="AW8169" i="2" s="1"/>
  <c r="AY8169" i="2" s="1"/>
  <c r="AQ1752" i="2"/>
  <c r="AT1752" i="2" s="1"/>
  <c r="AI1876" i="2"/>
  <c r="AQ7914" i="2"/>
  <c r="AT7914" i="2" s="1"/>
  <c r="AU7914" i="2" s="1"/>
  <c r="AB7904" i="2"/>
  <c r="AQ7904" i="2" s="1"/>
  <c r="AT7904" i="2" s="1"/>
  <c r="AU7904" i="2" s="1"/>
  <c r="AB7915" i="2"/>
  <c r="AB7888" i="2"/>
  <c r="AI7934" i="2"/>
  <c r="AQ7934" i="2" s="1"/>
  <c r="AT7934" i="2" s="1"/>
  <c r="AU7934" i="2" s="1"/>
  <c r="AI2153" i="2"/>
  <c r="AI2165" i="2"/>
  <c r="AB7941" i="2"/>
  <c r="AB7880" i="2"/>
  <c r="AI2219" i="2"/>
  <c r="AI2202" i="2"/>
  <c r="AB7896" i="2"/>
  <c r="AB8084" i="2"/>
  <c r="AQ8084" i="2" s="1"/>
  <c r="AT8084" i="2" s="1"/>
  <c r="AU8084" i="2" s="1"/>
  <c r="AV8084" i="2" s="1"/>
  <c r="AW8084" i="2" s="1"/>
  <c r="AY8084" i="2" s="1"/>
  <c r="AB7947" i="2"/>
  <c r="AQ7947" i="2" s="1"/>
  <c r="AT7947" i="2" s="1"/>
  <c r="AU7947" i="2" s="1"/>
  <c r="AB7919" i="2"/>
  <c r="AQ7919" i="2" s="1"/>
  <c r="AT7919" i="2" s="1"/>
  <c r="AU7919" i="2" s="1"/>
  <c r="AP1570" i="2"/>
  <c r="AQ7942" i="2"/>
  <c r="AT7942" i="2" s="1"/>
  <c r="AU7942" i="2" s="1"/>
  <c r="AI7888" i="2"/>
  <c r="AI2300" i="2"/>
  <c r="AI2253" i="2"/>
  <c r="AI2091" i="2"/>
  <c r="AI1611" i="2"/>
  <c r="AI1577" i="2"/>
  <c r="AB7963" i="2"/>
  <c r="AB7952" i="2"/>
  <c r="AQ7952" i="2" s="1"/>
  <c r="AT7952" i="2" s="1"/>
  <c r="AU7952" i="2" s="1"/>
  <c r="AB7895" i="2"/>
  <c r="AB8080" i="2"/>
  <c r="AQ8080" i="2" s="1"/>
  <c r="AT8080" i="2" s="1"/>
  <c r="AU8080" i="2" s="1"/>
  <c r="AV8080" i="2" s="1"/>
  <c r="AW8080" i="2" s="1"/>
  <c r="AY8080" i="2" s="1"/>
  <c r="AB7951" i="2"/>
  <c r="AQ7951" i="2" s="1"/>
  <c r="AT7951" i="2" s="1"/>
  <c r="AU7951" i="2" s="1"/>
  <c r="AB7943" i="2"/>
  <c r="AB7935" i="2"/>
  <c r="AQ7935" i="2" s="1"/>
  <c r="AT7935" i="2" s="1"/>
  <c r="AU7935" i="2" s="1"/>
  <c r="AB7906" i="2"/>
  <c r="AB7882" i="2"/>
  <c r="AP1580" i="2"/>
  <c r="AQ7893" i="2"/>
  <c r="AT7893" i="2" s="1"/>
  <c r="AU7893" i="2" s="1"/>
  <c r="AI7961" i="2"/>
  <c r="AQ7961" i="2" s="1"/>
  <c r="AT7961" i="2" s="1"/>
  <c r="AU7961" i="2" s="1"/>
  <c r="AI7896" i="2"/>
  <c r="AI1813" i="2"/>
  <c r="AB8081" i="2"/>
  <c r="AI2325" i="2"/>
  <c r="AI2278" i="2"/>
  <c r="AI2235" i="2"/>
  <c r="AI1874" i="2"/>
  <c r="AI1593" i="2"/>
  <c r="AI7889" i="2"/>
  <c r="AQ7889" i="2" s="1"/>
  <c r="AT7889" i="2" s="1"/>
  <c r="AU7889" i="2" s="1"/>
  <c r="AI2326" i="2"/>
  <c r="AI2302" i="2"/>
  <c r="AI2280" i="2"/>
  <c r="AI2254" i="2"/>
  <c r="AI2236" i="2"/>
  <c r="AI2529" i="2"/>
  <c r="AI2275" i="2"/>
  <c r="AI2240" i="2"/>
  <c r="AQ7923" i="2"/>
  <c r="AT7923" i="2" s="1"/>
  <c r="AU7923" i="2" s="1"/>
  <c r="AQ8083" i="2"/>
  <c r="AT8083" i="2" s="1"/>
  <c r="AU8083" i="2" s="1"/>
  <c r="AV8083" i="2" s="1"/>
  <c r="AW8083" i="2" s="1"/>
  <c r="AY8083" i="2" s="1"/>
  <c r="AP7908" i="2"/>
  <c r="AQ7908" i="2" s="1"/>
  <c r="AT7908" i="2" s="1"/>
  <c r="AU7908" i="2" s="1"/>
  <c r="AP2225" i="2"/>
  <c r="AP7899" i="2"/>
  <c r="AP2283" i="2"/>
  <c r="AP1856" i="2"/>
  <c r="AI7880" i="2"/>
  <c r="AI2290" i="2"/>
  <c r="AI2243" i="2"/>
  <c r="AI2211" i="2"/>
  <c r="AI7898" i="2"/>
  <c r="AB7936" i="2"/>
  <c r="AB7883" i="2"/>
  <c r="AQ7883" i="2" s="1"/>
  <c r="AT7883" i="2" s="1"/>
  <c r="AU7883" i="2" s="1"/>
  <c r="AB2194" i="2"/>
  <c r="AQ2194" i="2" s="1"/>
  <c r="AT2194" i="2" s="1"/>
  <c r="AQ7950" i="2"/>
  <c r="AT7950" i="2" s="1"/>
  <c r="AU7950" i="2" s="1"/>
  <c r="AQ7902" i="2"/>
  <c r="AT7902" i="2" s="1"/>
  <c r="AU7902" i="2" s="1"/>
  <c r="AQ7894" i="2"/>
  <c r="AT7894" i="2" s="1"/>
  <c r="AU7894" i="2" s="1"/>
  <c r="AI7922" i="2"/>
  <c r="AI7878" i="2"/>
  <c r="AI2312" i="2"/>
  <c r="AI2287" i="2"/>
  <c r="AI2263" i="2"/>
  <c r="AI2241" i="2"/>
  <c r="AI7938" i="2"/>
  <c r="AQ7938" i="2" s="1"/>
  <c r="AT7938" i="2" s="1"/>
  <c r="AU7938" i="2" s="1"/>
  <c r="AI7881" i="2"/>
  <c r="AQ7881" i="2" s="1"/>
  <c r="AT7881" i="2" s="1"/>
  <c r="AU7881" i="2" s="1"/>
  <c r="AI2316" i="2"/>
  <c r="AI2291" i="2"/>
  <c r="AI2268" i="2"/>
  <c r="AI2244" i="2"/>
  <c r="AP1566" i="2"/>
  <c r="AP8082" i="2"/>
  <c r="AP7915" i="2"/>
  <c r="AP2527" i="2"/>
  <c r="AP2238" i="2"/>
  <c r="AI1829" i="2"/>
  <c r="AI2226" i="2"/>
  <c r="AI7897" i="2"/>
  <c r="AQ7897" i="2" s="1"/>
  <c r="AT7897" i="2" s="1"/>
  <c r="AU7897" i="2" s="1"/>
  <c r="AI2315" i="2"/>
  <c r="AI2266" i="2"/>
  <c r="AI2217" i="2"/>
  <c r="AB7944" i="2"/>
  <c r="AQ7913" i="2"/>
  <c r="AT7913" i="2" s="1"/>
  <c r="AU7913" i="2" s="1"/>
  <c r="AQ7884" i="2"/>
  <c r="AT7884" i="2" s="1"/>
  <c r="AU7884" i="2" s="1"/>
  <c r="AQ7964" i="2"/>
  <c r="AT7964" i="2" s="1"/>
  <c r="AU7964" i="2" s="1"/>
  <c r="AQ8087" i="2"/>
  <c r="AT8087" i="2" s="1"/>
  <c r="AU8087" i="2" s="1"/>
  <c r="AV8087" i="2" s="1"/>
  <c r="AW8087" i="2" s="1"/>
  <c r="AY8087" i="2" s="1"/>
  <c r="AQ7924" i="2"/>
  <c r="AT7924" i="2" s="1"/>
  <c r="AU7924" i="2" s="1"/>
  <c r="AQ7917" i="2"/>
  <c r="AT7917" i="2" s="1"/>
  <c r="AU7917" i="2" s="1"/>
  <c r="AQ7905" i="2"/>
  <c r="AT7905" i="2" s="1"/>
  <c r="AU7905" i="2" s="1"/>
  <c r="AQ7931" i="2"/>
  <c r="AT7931" i="2" s="1"/>
  <c r="AU7931" i="2" s="1"/>
  <c r="AB8086" i="2"/>
  <c r="AB7949" i="2"/>
  <c r="AQ7925" i="2"/>
  <c r="AT7925" i="2" s="1"/>
  <c r="AU7925" i="2" s="1"/>
  <c r="AB7890" i="2"/>
  <c r="AI7885" i="2"/>
  <c r="AI2296" i="2"/>
  <c r="AI2248" i="2"/>
  <c r="AI7954" i="2"/>
  <c r="AQ7954" i="2" s="1"/>
  <c r="AT7954" i="2" s="1"/>
  <c r="AU7954" i="2" s="1"/>
  <c r="AI7882" i="2"/>
  <c r="AI2317" i="2"/>
  <c r="AI2292" i="2"/>
  <c r="AI2269" i="2"/>
  <c r="AP2260" i="2"/>
  <c r="AP2087" i="2"/>
  <c r="AP2201" i="2"/>
  <c r="AP2095" i="2"/>
  <c r="AP7916" i="2"/>
  <c r="AQ7916" i="2" s="1"/>
  <c r="AT7916" i="2" s="1"/>
  <c r="AU7916" i="2" s="1"/>
  <c r="AP2528" i="2"/>
  <c r="AP2239" i="2"/>
  <c r="AP2210" i="2"/>
  <c r="AP2149" i="2"/>
  <c r="AP2097" i="2"/>
  <c r="AI7945" i="2"/>
  <c r="AI2196" i="2"/>
  <c r="AP2224" i="2"/>
  <c r="AP2157" i="2"/>
  <c r="AP1882" i="2"/>
  <c r="AI8086" i="2"/>
  <c r="AI7920" i="2"/>
  <c r="AI7887" i="2"/>
  <c r="AQ7887" i="2" s="1"/>
  <c r="AT7887" i="2" s="1"/>
  <c r="AU7887" i="2" s="1"/>
  <c r="AI2299" i="2"/>
  <c r="AI2252" i="2"/>
  <c r="AI1797" i="2"/>
  <c r="AP7907" i="2"/>
  <c r="AQ7907" i="2" s="1"/>
  <c r="AT7907" i="2" s="1"/>
  <c r="AU7907" i="2" s="1"/>
  <c r="AP2306" i="2"/>
  <c r="AI7879" i="2"/>
  <c r="AI2288" i="2"/>
  <c r="AB8171" i="2"/>
  <c r="AB7955" i="2"/>
  <c r="AB7939" i="2"/>
  <c r="AQ7939" i="2" s="1"/>
  <c r="AT7939" i="2" s="1"/>
  <c r="AU7939" i="2" s="1"/>
  <c r="AP1579" i="2"/>
  <c r="AP1571" i="2"/>
  <c r="AQ8085" i="2"/>
  <c r="AT8085" i="2" s="1"/>
  <c r="AU8085" i="2" s="1"/>
  <c r="AV8085" i="2" s="1"/>
  <c r="AW8085" i="2" s="1"/>
  <c r="AY8085" i="2" s="1"/>
  <c r="AB7937" i="2"/>
  <c r="AQ7937" i="2" s="1"/>
  <c r="AT7937" i="2" s="1"/>
  <c r="AU7937" i="2" s="1"/>
  <c r="AB8082" i="2"/>
  <c r="AB7953" i="2"/>
  <c r="AB7945" i="2"/>
  <c r="AQ7929" i="2"/>
  <c r="AT7929" i="2" s="1"/>
  <c r="AU7929" i="2" s="1"/>
  <c r="AB7911" i="2"/>
  <c r="AI2321" i="2"/>
  <c r="AI2286" i="2"/>
  <c r="AI2232" i="2"/>
  <c r="AI7890" i="2"/>
  <c r="AI2327" i="2"/>
  <c r="AI2304" i="2"/>
  <c r="AI2282" i="2"/>
  <c r="AI2256" i="2"/>
  <c r="AI2237" i="2"/>
  <c r="AP1576" i="2"/>
  <c r="AP2308" i="2"/>
  <c r="AP2165" i="2"/>
  <c r="AP8171" i="2"/>
  <c r="AP7900" i="2"/>
  <c r="AQ7900" i="2" s="1"/>
  <c r="AT7900" i="2" s="1"/>
  <c r="AU7900" i="2" s="1"/>
  <c r="AP2285" i="2"/>
  <c r="AP2204" i="2"/>
  <c r="AI7963" i="2"/>
  <c r="AI7946" i="2"/>
  <c r="AQ7940" i="2"/>
  <c r="AT7940" i="2" s="1"/>
  <c r="AU7940" i="2" s="1"/>
  <c r="AP2163" i="2"/>
  <c r="AP2085" i="2"/>
  <c r="AI7932" i="2"/>
  <c r="AB7899" i="2"/>
  <c r="AP2258" i="2"/>
  <c r="AI7933" i="2"/>
  <c r="AI1880" i="2"/>
  <c r="AI2324" i="2"/>
  <c r="AI2277" i="2"/>
  <c r="AI2234" i="2"/>
  <c r="AI1805" i="2"/>
  <c r="AI2264" i="2"/>
  <c r="AP7891" i="2"/>
  <c r="AQ7891" i="2" s="1"/>
  <c r="AT7891" i="2" s="1"/>
  <c r="AU7891" i="2" s="1"/>
  <c r="AP1852" i="2"/>
  <c r="AI7921" i="2"/>
  <c r="AQ7921" i="2" s="1"/>
  <c r="AT7921" i="2" s="1"/>
  <c r="AU7921" i="2" s="1"/>
  <c r="AI2313" i="2"/>
  <c r="AI2242" i="2"/>
  <c r="AB7879" i="2"/>
  <c r="AP1838" i="2"/>
  <c r="AP1572" i="2"/>
  <c r="AP1568" i="2"/>
  <c r="AP1575" i="2"/>
  <c r="AP1573" i="2"/>
  <c r="AP1569" i="2"/>
  <c r="AQ1569" i="2" s="1"/>
  <c r="AT1569" i="2" s="1"/>
  <c r="AU1569" i="2" s="1"/>
  <c r="AV1569" i="2" s="1"/>
  <c r="AW1569" i="2" s="1"/>
  <c r="AY1569" i="2" s="1"/>
  <c r="AP1577" i="2"/>
  <c r="AI2245" i="2"/>
  <c r="AI2229" i="2"/>
  <c r="AI7886" i="2"/>
  <c r="AQ7886" i="2" s="1"/>
  <c r="AT7886" i="2" s="1"/>
  <c r="AU7886" i="2" s="1"/>
  <c r="AI2322" i="2"/>
  <c r="AI2297" i="2"/>
  <c r="AI2276" i="2"/>
  <c r="AI2250" i="2"/>
  <c r="AI2233" i="2"/>
  <c r="AI7906" i="2"/>
  <c r="AI2310" i="2"/>
  <c r="AI2261" i="2"/>
  <c r="CN649" i="6"/>
  <c r="CM562" i="6"/>
  <c r="BM453" i="5"/>
  <c r="BM395" i="5"/>
  <c r="BM394" i="5"/>
  <c r="BM392" i="5"/>
  <c r="AQ7932" i="2" l="1"/>
  <c r="AT7932" i="2" s="1"/>
  <c r="AU7932" i="2" s="1"/>
  <c r="AQ7955" i="2"/>
  <c r="AT7955" i="2" s="1"/>
  <c r="AU7955" i="2" s="1"/>
  <c r="AZ8167" i="2"/>
  <c r="AZ8159" i="2"/>
  <c r="AZ8166" i="2"/>
  <c r="BA8149" i="2"/>
  <c r="BA8127" i="2"/>
  <c r="AZ8126" i="2"/>
  <c r="AZ8148" i="2"/>
  <c r="BA8119" i="2"/>
  <c r="AZ8158" i="2"/>
  <c r="AZ8135" i="2"/>
  <c r="BA8160" i="2"/>
  <c r="BA8164" i="2"/>
  <c r="BA8107" i="2"/>
  <c r="AZ8133" i="2"/>
  <c r="BA8157" i="2"/>
  <c r="AZ8138" i="2"/>
  <c r="AZ8103" i="2"/>
  <c r="AZ8132" i="2"/>
  <c r="BA8116" i="2"/>
  <c r="AZ8110" i="2"/>
  <c r="AQ8170" i="2"/>
  <c r="AT8170" i="2" s="1"/>
  <c r="AU8170" i="2" s="1"/>
  <c r="AV8170" i="2" s="1"/>
  <c r="AW8170" i="2" s="1"/>
  <c r="AY8170" i="2" s="1"/>
  <c r="BA8170" i="2" s="1"/>
  <c r="AZ8142" i="2"/>
  <c r="BA8117" i="2"/>
  <c r="BA8151" i="2"/>
  <c r="AZ8165" i="2"/>
  <c r="AZ8129" i="2"/>
  <c r="BA8139" i="2"/>
  <c r="BA8161" i="2"/>
  <c r="AZ8128" i="2"/>
  <c r="AZ8140" i="2"/>
  <c r="BA8143" i="2"/>
  <c r="AQ7936" i="2"/>
  <c r="AT7936" i="2" s="1"/>
  <c r="AU7936" i="2" s="1"/>
  <c r="AV7936" i="2" s="1"/>
  <c r="AW7936" i="2" s="1"/>
  <c r="AY7936" i="2" s="1"/>
  <c r="BA7936" i="2" s="1"/>
  <c r="BA8111" i="2"/>
  <c r="AZ8150" i="2"/>
  <c r="AZ8109" i="2"/>
  <c r="BA8141" i="2"/>
  <c r="AQ7943" i="2"/>
  <c r="AT7943" i="2" s="1"/>
  <c r="AU7943" i="2" s="1"/>
  <c r="AV7943" i="2" s="1"/>
  <c r="AW7943" i="2" s="1"/>
  <c r="AY7943" i="2" s="1"/>
  <c r="BA7943" i="2" s="1"/>
  <c r="AZ8125" i="2"/>
  <c r="AZ8156" i="2"/>
  <c r="AZ8124" i="2"/>
  <c r="AZ8134" i="2"/>
  <c r="AQ7901" i="2"/>
  <c r="AT7901" i="2" s="1"/>
  <c r="AU7901" i="2" s="1"/>
  <c r="AV7901" i="2" s="1"/>
  <c r="AW7901" i="2" s="1"/>
  <c r="AY7901" i="2" s="1"/>
  <c r="AZ7901" i="2" s="1"/>
  <c r="BA8131" i="2"/>
  <c r="AQ8081" i="2"/>
  <c r="AT8081" i="2" s="1"/>
  <c r="AU8081" i="2" s="1"/>
  <c r="AV8081" i="2" s="1"/>
  <c r="AW8081" i="2" s="1"/>
  <c r="AY8081" i="2" s="1"/>
  <c r="AZ8081" i="2" s="1"/>
  <c r="AQ7946" i="2"/>
  <c r="AT7946" i="2" s="1"/>
  <c r="AU7946" i="2" s="1"/>
  <c r="AV7946" i="2" s="1"/>
  <c r="AW7946" i="2" s="1"/>
  <c r="AY7946" i="2" s="1"/>
  <c r="AZ7946" i="2" s="1"/>
  <c r="AQ7878" i="2"/>
  <c r="AT7878" i="2" s="1"/>
  <c r="AU7878" i="2" s="1"/>
  <c r="AV7878" i="2" s="1"/>
  <c r="AW7878" i="2" s="1"/>
  <c r="AY7878" i="2" s="1"/>
  <c r="BA7878" i="2" s="1"/>
  <c r="AZ8154" i="2"/>
  <c r="AQ7909" i="2"/>
  <c r="AT7909" i="2" s="1"/>
  <c r="AU7909" i="2" s="1"/>
  <c r="AV7909" i="2" s="1"/>
  <c r="AW7909" i="2" s="1"/>
  <c r="AY7909" i="2" s="1"/>
  <c r="AZ7909" i="2" s="1"/>
  <c r="AZ8147" i="2"/>
  <c r="AQ7933" i="2"/>
  <c r="AT7933" i="2" s="1"/>
  <c r="AU7933" i="2" s="1"/>
  <c r="AV7933" i="2" s="1"/>
  <c r="AW7933" i="2" s="1"/>
  <c r="AY7933" i="2" s="1"/>
  <c r="BA7933" i="2" s="1"/>
  <c r="BA8099" i="2"/>
  <c r="AQ7953" i="2"/>
  <c r="AT7953" i="2" s="1"/>
  <c r="AU7953" i="2" s="1"/>
  <c r="AV7953" i="2" s="1"/>
  <c r="AW7953" i="2" s="1"/>
  <c r="AY7953" i="2" s="1"/>
  <c r="AZ7953" i="2" s="1"/>
  <c r="AZ8121" i="2"/>
  <c r="BA8153" i="2"/>
  <c r="AZ8174" i="2"/>
  <c r="BA8108" i="2"/>
  <c r="AQ7922" i="2"/>
  <c r="AT7922" i="2" s="1"/>
  <c r="AU7922" i="2" s="1"/>
  <c r="AV7922" i="2" s="1"/>
  <c r="AW7922" i="2" s="1"/>
  <c r="AY7922" i="2" s="1"/>
  <c r="AZ7922" i="2" s="1"/>
  <c r="BA8152" i="2"/>
  <c r="BA8105" i="2"/>
  <c r="BA8120" i="2"/>
  <c r="BA8104" i="2"/>
  <c r="AZ8163" i="2"/>
  <c r="AQ7927" i="2"/>
  <c r="AT7927" i="2" s="1"/>
  <c r="AU7927" i="2" s="1"/>
  <c r="AV7927" i="2" s="1"/>
  <c r="AW7927" i="2" s="1"/>
  <c r="AY7927" i="2" s="1"/>
  <c r="BA7927" i="2" s="1"/>
  <c r="AZ8155" i="2"/>
  <c r="AQ7906" i="2"/>
  <c r="AT7906" i="2" s="1"/>
  <c r="AU7906" i="2" s="1"/>
  <c r="AV7906" i="2" s="1"/>
  <c r="AW7906" i="2" s="1"/>
  <c r="AY7906" i="2" s="1"/>
  <c r="AZ7906" i="2" s="1"/>
  <c r="AQ7879" i="2"/>
  <c r="AT7879" i="2" s="1"/>
  <c r="AU7879" i="2" s="1"/>
  <c r="AV7879" i="2" s="1"/>
  <c r="AW7879" i="2" s="1"/>
  <c r="AY7879" i="2" s="1"/>
  <c r="BA7879" i="2" s="1"/>
  <c r="AQ7963" i="2"/>
  <c r="AT7963" i="2" s="1"/>
  <c r="AU7963" i="2" s="1"/>
  <c r="AV7963" i="2" s="1"/>
  <c r="AW7963" i="2" s="1"/>
  <c r="AY7963" i="2" s="1"/>
  <c r="AZ7963" i="2" s="1"/>
  <c r="AQ7949" i="2"/>
  <c r="AT7949" i="2" s="1"/>
  <c r="AU7949" i="2" s="1"/>
  <c r="AV7949" i="2" s="1"/>
  <c r="AW7949" i="2" s="1"/>
  <c r="AY7949" i="2" s="1"/>
  <c r="BA7949" i="2" s="1"/>
  <c r="AQ7898" i="2"/>
  <c r="AT7898" i="2" s="1"/>
  <c r="AU7898" i="2" s="1"/>
  <c r="AV7898" i="2" s="1"/>
  <c r="AW7898" i="2" s="1"/>
  <c r="AY7898" i="2" s="1"/>
  <c r="AZ7898" i="2" s="1"/>
  <c r="AQ7920" i="2"/>
  <c r="AT7920" i="2" s="1"/>
  <c r="AU7920" i="2" s="1"/>
  <c r="AV7920" i="2" s="1"/>
  <c r="AW7920" i="2" s="1"/>
  <c r="AY7920" i="2" s="1"/>
  <c r="BA7920" i="2" s="1"/>
  <c r="AZ8136" i="2"/>
  <c r="BA8137" i="2"/>
  <c r="AZ8115" i="2"/>
  <c r="AQ7911" i="2"/>
  <c r="AT7911" i="2" s="1"/>
  <c r="AU7911" i="2" s="1"/>
  <c r="AV7911" i="2" s="1"/>
  <c r="AW7911" i="2" s="1"/>
  <c r="AY7911" i="2" s="1"/>
  <c r="AZ7911" i="2" s="1"/>
  <c r="AQ7941" i="2"/>
  <c r="AT7941" i="2" s="1"/>
  <c r="AU7941" i="2" s="1"/>
  <c r="AQ7895" i="2"/>
  <c r="AT7895" i="2" s="1"/>
  <c r="AU7895" i="2" s="1"/>
  <c r="AV7895" i="2" s="1"/>
  <c r="AW7895" i="2" s="1"/>
  <c r="AY7895" i="2" s="1"/>
  <c r="BA7895" i="2" s="1"/>
  <c r="AQ7885" i="2"/>
  <c r="AT7885" i="2" s="1"/>
  <c r="AU7885" i="2" s="1"/>
  <c r="AV7885" i="2" s="1"/>
  <c r="AW7885" i="2" s="1"/>
  <c r="AY7885" i="2" s="1"/>
  <c r="AZ7885" i="2" s="1"/>
  <c r="AZ8123" i="2"/>
  <c r="BA8162" i="2"/>
  <c r="BA8118" i="2"/>
  <c r="AQ7944" i="2"/>
  <c r="AT7944" i="2" s="1"/>
  <c r="AU7944" i="2" s="1"/>
  <c r="AV7944" i="2" s="1"/>
  <c r="AW7944" i="2" s="1"/>
  <c r="AY7944" i="2" s="1"/>
  <c r="AZ7944" i="2" s="1"/>
  <c r="AQ7896" i="2"/>
  <c r="AT7896" i="2" s="1"/>
  <c r="AU7896" i="2" s="1"/>
  <c r="AV7896" i="2" s="1"/>
  <c r="AW7896" i="2" s="1"/>
  <c r="AY7896" i="2" s="1"/>
  <c r="BA7896" i="2" s="1"/>
  <c r="AZ8112" i="2"/>
  <c r="AZ8144" i="2"/>
  <c r="AZ8113" i="2"/>
  <c r="AZ8145" i="2"/>
  <c r="AQ7888" i="2"/>
  <c r="AT7888" i="2" s="1"/>
  <c r="AU7888" i="2" s="1"/>
  <c r="AV7888" i="2" s="1"/>
  <c r="AW7888" i="2" s="1"/>
  <c r="AY7888" i="2" s="1"/>
  <c r="BA7888" i="2" s="1"/>
  <c r="AZ1569" i="2"/>
  <c r="BA1569" i="2"/>
  <c r="AZ8114" i="2"/>
  <c r="BA8114" i="2"/>
  <c r="AZ8098" i="2"/>
  <c r="BA8098" i="2"/>
  <c r="BA8146" i="2"/>
  <c r="AZ8146" i="2"/>
  <c r="AZ8090" i="2"/>
  <c r="BA8090" i="2"/>
  <c r="BA8173" i="2"/>
  <c r="AZ8173" i="2"/>
  <c r="AZ8087" i="2"/>
  <c r="BA8087" i="2"/>
  <c r="BA8080" i="2"/>
  <c r="AZ8080" i="2"/>
  <c r="AQ7880" i="2"/>
  <c r="AT7880" i="2" s="1"/>
  <c r="AU7880" i="2" s="1"/>
  <c r="AV7880" i="2" s="1"/>
  <c r="AW7880" i="2" s="1"/>
  <c r="AY7880" i="2" s="1"/>
  <c r="BA7880" i="2" s="1"/>
  <c r="AZ8169" i="2"/>
  <c r="BA8169" i="2"/>
  <c r="BA8130" i="2"/>
  <c r="AZ8130" i="2"/>
  <c r="BA8092" i="2"/>
  <c r="AZ8092" i="2"/>
  <c r="BA8101" i="2"/>
  <c r="AZ8101" i="2"/>
  <c r="BA8088" i="2"/>
  <c r="AZ8088" i="2"/>
  <c r="AZ8085" i="2"/>
  <c r="BA8085" i="2"/>
  <c r="AZ8170" i="2"/>
  <c r="BA8093" i="2"/>
  <c r="AZ8093" i="2"/>
  <c r="BA8100" i="2"/>
  <c r="AZ8100" i="2"/>
  <c r="BA8106" i="2"/>
  <c r="AZ8106" i="2"/>
  <c r="BA8094" i="2"/>
  <c r="AZ8094" i="2"/>
  <c r="BA8096" i="2"/>
  <c r="AZ8096" i="2"/>
  <c r="BA8084" i="2"/>
  <c r="AZ8084" i="2"/>
  <c r="BA8172" i="2"/>
  <c r="AZ8172" i="2"/>
  <c r="AZ8083" i="2"/>
  <c r="BA8083" i="2"/>
  <c r="BA8102" i="2"/>
  <c r="AZ8102" i="2"/>
  <c r="BA8089" i="2"/>
  <c r="AZ8089" i="2"/>
  <c r="BA8122" i="2"/>
  <c r="AZ8122" i="2"/>
  <c r="BA8097" i="2"/>
  <c r="AZ8097" i="2"/>
  <c r="BA8168" i="2"/>
  <c r="AZ8168" i="2"/>
  <c r="AV7883" i="2"/>
  <c r="AW7883" i="2" s="1"/>
  <c r="AY7883" i="2" s="1"/>
  <c r="BA7883" i="2" s="1"/>
  <c r="AV7935" i="2"/>
  <c r="AW7935" i="2" s="1"/>
  <c r="AY7935" i="2" s="1"/>
  <c r="BA7935" i="2" s="1"/>
  <c r="AV7947" i="2"/>
  <c r="AW7947" i="2" s="1"/>
  <c r="AY7947" i="2" s="1"/>
  <c r="AZ7947" i="2" s="1"/>
  <c r="AV7974" i="2"/>
  <c r="AW7974" i="2" s="1"/>
  <c r="AY7974" i="2" s="1"/>
  <c r="AZ7974" i="2" s="1"/>
  <c r="AV7966" i="2"/>
  <c r="AW7966" i="2" s="1"/>
  <c r="AY7966" i="2" s="1"/>
  <c r="AZ7966" i="2" s="1"/>
  <c r="AV7958" i="2"/>
  <c r="AW7958" i="2" s="1"/>
  <c r="AY7958" i="2" s="1"/>
  <c r="AZ7958" i="2" s="1"/>
  <c r="AV7950" i="2"/>
  <c r="AW7950" i="2" s="1"/>
  <c r="AY7950" i="2" s="1"/>
  <c r="AZ7950" i="2" s="1"/>
  <c r="AV7942" i="2"/>
  <c r="AW7942" i="2" s="1"/>
  <c r="AY7942" i="2" s="1"/>
  <c r="AZ7942" i="2" s="1"/>
  <c r="AV7934" i="2"/>
  <c r="AW7934" i="2" s="1"/>
  <c r="AY7934" i="2" s="1"/>
  <c r="AZ7934" i="2" s="1"/>
  <c r="AV7926" i="2"/>
  <c r="AW7926" i="2" s="1"/>
  <c r="AY7926" i="2" s="1"/>
  <c r="AZ7926" i="2" s="1"/>
  <c r="AV7918" i="2"/>
  <c r="AW7918" i="2" s="1"/>
  <c r="AY7918" i="2" s="1"/>
  <c r="BA7918" i="2" s="1"/>
  <c r="AV7910" i="2"/>
  <c r="AW7910" i="2" s="1"/>
  <c r="AY7910" i="2" s="1"/>
  <c r="BA7910" i="2" s="1"/>
  <c r="AV7902" i="2"/>
  <c r="AW7902" i="2" s="1"/>
  <c r="AY7902" i="2" s="1"/>
  <c r="AZ7902" i="2" s="1"/>
  <c r="AV7894" i="2"/>
  <c r="AW7894" i="2" s="1"/>
  <c r="AY7894" i="2" s="1"/>
  <c r="BA7894" i="2" s="1"/>
  <c r="AV7886" i="2"/>
  <c r="AW7886" i="2" s="1"/>
  <c r="AY7886" i="2" s="1"/>
  <c r="AZ7886" i="2" s="1"/>
  <c r="AV7905" i="2"/>
  <c r="AW7905" i="2" s="1"/>
  <c r="AY7905" i="2" s="1"/>
  <c r="AZ7905" i="2" s="1"/>
  <c r="AV7889" i="2"/>
  <c r="AW7889" i="2" s="1"/>
  <c r="AY7889" i="2" s="1"/>
  <c r="AZ7889" i="2" s="1"/>
  <c r="AV7964" i="2"/>
  <c r="AW7964" i="2" s="1"/>
  <c r="AY7964" i="2" s="1"/>
  <c r="BA7964" i="2" s="1"/>
  <c r="AV7932" i="2"/>
  <c r="AW7932" i="2" s="1"/>
  <c r="AY7932" i="2" s="1"/>
  <c r="AZ7932" i="2" s="1"/>
  <c r="AV7916" i="2"/>
  <c r="AW7916" i="2" s="1"/>
  <c r="AY7916" i="2" s="1"/>
  <c r="AZ7916" i="2" s="1"/>
  <c r="AV7900" i="2"/>
  <c r="AW7900" i="2" s="1"/>
  <c r="AY7900" i="2" s="1"/>
  <c r="BA7900" i="2" s="1"/>
  <c r="AV7884" i="2"/>
  <c r="AW7884" i="2" s="1"/>
  <c r="AY7884" i="2" s="1"/>
  <c r="BA7884" i="2" s="1"/>
  <c r="AV7968" i="2"/>
  <c r="AW7968" i="2" s="1"/>
  <c r="AY7968" i="2" s="1"/>
  <c r="AZ7968" i="2" s="1"/>
  <c r="AV7952" i="2"/>
  <c r="AW7952" i="2" s="1"/>
  <c r="AY7952" i="2" s="1"/>
  <c r="AZ7952" i="2" s="1"/>
  <c r="AV7904" i="2"/>
  <c r="AW7904" i="2" s="1"/>
  <c r="AY7904" i="2" s="1"/>
  <c r="BA7904" i="2" s="1"/>
  <c r="AV7897" i="2"/>
  <c r="AW7897" i="2" s="1"/>
  <c r="AY7897" i="2" s="1"/>
  <c r="AZ7897" i="2" s="1"/>
  <c r="AV7881" i="2"/>
  <c r="AW7881" i="2" s="1"/>
  <c r="AY7881" i="2" s="1"/>
  <c r="BA7881" i="2" s="1"/>
  <c r="AV7972" i="2"/>
  <c r="AW7972" i="2" s="1"/>
  <c r="AY7972" i="2" s="1"/>
  <c r="BA7972" i="2" s="1"/>
  <c r="AV7956" i="2"/>
  <c r="AW7956" i="2" s="1"/>
  <c r="AY7956" i="2" s="1"/>
  <c r="BA7956" i="2" s="1"/>
  <c r="AV7940" i="2"/>
  <c r="AW7940" i="2" s="1"/>
  <c r="AY7940" i="2" s="1"/>
  <c r="AZ7940" i="2" s="1"/>
  <c r="AV7924" i="2"/>
  <c r="AW7924" i="2" s="1"/>
  <c r="AY7924" i="2" s="1"/>
  <c r="AZ7924" i="2" s="1"/>
  <c r="AV7908" i="2"/>
  <c r="AW7908" i="2" s="1"/>
  <c r="AY7908" i="2" s="1"/>
  <c r="BA7908" i="2" s="1"/>
  <c r="AV7892" i="2"/>
  <c r="AW7892" i="2" s="1"/>
  <c r="AY7892" i="2" s="1"/>
  <c r="BA7892" i="2" s="1"/>
  <c r="AV7907" i="2"/>
  <c r="AW7907" i="2" s="1"/>
  <c r="AY7907" i="2" s="1"/>
  <c r="BA7907" i="2" s="1"/>
  <c r="AV7887" i="2"/>
  <c r="AW7887" i="2" s="1"/>
  <c r="AY7887" i="2" s="1"/>
  <c r="BA7887" i="2" s="1"/>
  <c r="AV7893" i="2"/>
  <c r="AW7893" i="2" s="1"/>
  <c r="AY7893" i="2" s="1"/>
  <c r="AZ7893" i="2" s="1"/>
  <c r="AV7960" i="2"/>
  <c r="AW7960" i="2" s="1"/>
  <c r="AY7960" i="2" s="1"/>
  <c r="BA7960" i="2" s="1"/>
  <c r="AV7948" i="2"/>
  <c r="AW7948" i="2" s="1"/>
  <c r="AY7948" i="2" s="1"/>
  <c r="BA7948" i="2" s="1"/>
  <c r="AV7928" i="2"/>
  <c r="AW7928" i="2" s="1"/>
  <c r="AY7928" i="2" s="1"/>
  <c r="BA7928" i="2" s="1"/>
  <c r="AV7912" i="2"/>
  <c r="AW7912" i="2" s="1"/>
  <c r="AY7912" i="2" s="1"/>
  <c r="BA7912" i="2" s="1"/>
  <c r="AV8067" i="2"/>
  <c r="AW8067" i="2" s="1"/>
  <c r="AY8067" i="2" s="1"/>
  <c r="AZ8067" i="2" s="1"/>
  <c r="AV8035" i="2"/>
  <c r="AW8035" i="2" s="1"/>
  <c r="AY8035" i="2" s="1"/>
  <c r="AZ8035" i="2" s="1"/>
  <c r="AV8007" i="2"/>
  <c r="AW8007" i="2" s="1"/>
  <c r="AY8007" i="2" s="1"/>
  <c r="AZ8007" i="2" s="1"/>
  <c r="AV7983" i="2"/>
  <c r="AW7983" i="2" s="1"/>
  <c r="AY7983" i="2" s="1"/>
  <c r="BA7983" i="2" s="1"/>
  <c r="AV7951" i="2"/>
  <c r="AW7951" i="2" s="1"/>
  <c r="AY7951" i="2" s="1"/>
  <c r="BA7951" i="2" s="1"/>
  <c r="AV7923" i="2"/>
  <c r="AW7923" i="2" s="1"/>
  <c r="AY7923" i="2" s="1"/>
  <c r="AZ7923" i="2" s="1"/>
  <c r="AV8078" i="2"/>
  <c r="AW8078" i="2" s="1"/>
  <c r="AY8078" i="2" s="1"/>
  <c r="BA8078" i="2" s="1"/>
  <c r="AV8070" i="2"/>
  <c r="AW8070" i="2" s="1"/>
  <c r="AY8070" i="2" s="1"/>
  <c r="BA8070" i="2" s="1"/>
  <c r="AV8062" i="2"/>
  <c r="AW8062" i="2" s="1"/>
  <c r="AY8062" i="2" s="1"/>
  <c r="BA8062" i="2" s="1"/>
  <c r="AV8054" i="2"/>
  <c r="AW8054" i="2" s="1"/>
  <c r="AY8054" i="2" s="1"/>
  <c r="BA8054" i="2" s="1"/>
  <c r="AV8046" i="2"/>
  <c r="AW8046" i="2" s="1"/>
  <c r="AY8046" i="2" s="1"/>
  <c r="BA8046" i="2" s="1"/>
  <c r="AV8038" i="2"/>
  <c r="AW8038" i="2" s="1"/>
  <c r="AY8038" i="2" s="1"/>
  <c r="AZ8038" i="2" s="1"/>
  <c r="AV8030" i="2"/>
  <c r="AW8030" i="2" s="1"/>
  <c r="AY8030" i="2" s="1"/>
  <c r="BA8030" i="2" s="1"/>
  <c r="AV8022" i="2"/>
  <c r="AW8022" i="2" s="1"/>
  <c r="AY8022" i="2" s="1"/>
  <c r="BA8022" i="2" s="1"/>
  <c r="AV8014" i="2"/>
  <c r="AW8014" i="2" s="1"/>
  <c r="AY8014" i="2" s="1"/>
  <c r="AZ8014" i="2" s="1"/>
  <c r="AV8006" i="2"/>
  <c r="AW8006" i="2" s="1"/>
  <c r="AY8006" i="2" s="1"/>
  <c r="AZ8006" i="2" s="1"/>
  <c r="AV7998" i="2"/>
  <c r="AW7998" i="2" s="1"/>
  <c r="AY7998" i="2" s="1"/>
  <c r="BA7998" i="2" s="1"/>
  <c r="AV7990" i="2"/>
  <c r="AW7990" i="2" s="1"/>
  <c r="AY7990" i="2" s="1"/>
  <c r="AZ7990" i="2" s="1"/>
  <c r="AV7982" i="2"/>
  <c r="AW7982" i="2" s="1"/>
  <c r="AY7982" i="2" s="1"/>
  <c r="BA7982" i="2" s="1"/>
  <c r="AV8065" i="2"/>
  <c r="AW8065" i="2" s="1"/>
  <c r="AY8065" i="2" s="1"/>
  <c r="AZ8065" i="2" s="1"/>
  <c r="AV8053" i="2"/>
  <c r="AW8053" i="2" s="1"/>
  <c r="AY8053" i="2" s="1"/>
  <c r="AZ8053" i="2" s="1"/>
  <c r="AV8037" i="2"/>
  <c r="AW8037" i="2" s="1"/>
  <c r="AY8037" i="2" s="1"/>
  <c r="BA8037" i="2" s="1"/>
  <c r="AV8025" i="2"/>
  <c r="AW8025" i="2" s="1"/>
  <c r="AY8025" i="2" s="1"/>
  <c r="BA8025" i="2" s="1"/>
  <c r="AV8009" i="2"/>
  <c r="AW8009" i="2" s="1"/>
  <c r="AY8009" i="2" s="1"/>
  <c r="BA8009" i="2" s="1"/>
  <c r="AV7997" i="2"/>
  <c r="AW7997" i="2" s="1"/>
  <c r="AY7997" i="2" s="1"/>
  <c r="BA7997" i="2" s="1"/>
  <c r="AV7981" i="2"/>
  <c r="AW7981" i="2" s="1"/>
  <c r="AY7981" i="2" s="1"/>
  <c r="AZ7981" i="2" s="1"/>
  <c r="AV7965" i="2"/>
  <c r="AW7965" i="2" s="1"/>
  <c r="AY7965" i="2" s="1"/>
  <c r="BA7965" i="2" s="1"/>
  <c r="AV7937" i="2"/>
  <c r="AW7937" i="2" s="1"/>
  <c r="AY7937" i="2" s="1"/>
  <c r="AZ7937" i="2" s="1"/>
  <c r="AV7921" i="2"/>
  <c r="AW7921" i="2" s="1"/>
  <c r="AY7921" i="2" s="1"/>
  <c r="BA7921" i="2" s="1"/>
  <c r="AV8076" i="2"/>
  <c r="AW8076" i="2" s="1"/>
  <c r="AY8076" i="2" s="1"/>
  <c r="AZ8076" i="2" s="1"/>
  <c r="AV8060" i="2"/>
  <c r="AW8060" i="2" s="1"/>
  <c r="AY8060" i="2" s="1"/>
  <c r="AZ8060" i="2" s="1"/>
  <c r="AV8044" i="2"/>
  <c r="AW8044" i="2" s="1"/>
  <c r="AY8044" i="2" s="1"/>
  <c r="BA8044" i="2" s="1"/>
  <c r="AV8028" i="2"/>
  <c r="AW8028" i="2" s="1"/>
  <c r="AY8028" i="2" s="1"/>
  <c r="BA8028" i="2" s="1"/>
  <c r="AV8012" i="2"/>
  <c r="AW8012" i="2" s="1"/>
  <c r="AY8012" i="2" s="1"/>
  <c r="BA8012" i="2" s="1"/>
  <c r="AV7996" i="2"/>
  <c r="AW7996" i="2" s="1"/>
  <c r="AY7996" i="2" s="1"/>
  <c r="BA7996" i="2" s="1"/>
  <c r="AV7980" i="2"/>
  <c r="AW7980" i="2" s="1"/>
  <c r="AY7980" i="2" s="1"/>
  <c r="BA7980" i="2" s="1"/>
  <c r="AV8071" i="2"/>
  <c r="AW8071" i="2" s="1"/>
  <c r="AY8071" i="2" s="1"/>
  <c r="AZ8071" i="2" s="1"/>
  <c r="AV8051" i="2"/>
  <c r="AW8051" i="2" s="1"/>
  <c r="AY8051" i="2" s="1"/>
  <c r="AZ8051" i="2" s="1"/>
  <c r="AV8031" i="2"/>
  <c r="AW8031" i="2" s="1"/>
  <c r="AY8031" i="2" s="1"/>
  <c r="BA8031" i="2" s="1"/>
  <c r="AV8011" i="2"/>
  <c r="AW8011" i="2" s="1"/>
  <c r="AY8011" i="2" s="1"/>
  <c r="AZ8011" i="2" s="1"/>
  <c r="AV7987" i="2"/>
  <c r="AW7987" i="2" s="1"/>
  <c r="AY7987" i="2" s="1"/>
  <c r="AZ7987" i="2" s="1"/>
  <c r="AV7919" i="2"/>
  <c r="AW7919" i="2" s="1"/>
  <c r="AY7919" i="2" s="1"/>
  <c r="BA7919" i="2" s="1"/>
  <c r="AV8077" i="2"/>
  <c r="AW8077" i="2" s="1"/>
  <c r="AY8077" i="2" s="1"/>
  <c r="AZ8077" i="2" s="1"/>
  <c r="AV8057" i="2"/>
  <c r="AW8057" i="2" s="1"/>
  <c r="AY8057" i="2" s="1"/>
  <c r="AZ8057" i="2" s="1"/>
  <c r="AV8041" i="2"/>
  <c r="AW8041" i="2" s="1"/>
  <c r="AY8041" i="2" s="1"/>
  <c r="BA8041" i="2" s="1"/>
  <c r="AV8021" i="2"/>
  <c r="AW8021" i="2" s="1"/>
  <c r="AY8021" i="2" s="1"/>
  <c r="BA8021" i="2" s="1"/>
  <c r="AV8005" i="2"/>
  <c r="AW8005" i="2" s="1"/>
  <c r="AY8005" i="2" s="1"/>
  <c r="BA8005" i="2" s="1"/>
  <c r="AV7985" i="2"/>
  <c r="AW7985" i="2" s="1"/>
  <c r="AY7985" i="2" s="1"/>
  <c r="BA7985" i="2" s="1"/>
  <c r="AV7969" i="2"/>
  <c r="AW7969" i="2" s="1"/>
  <c r="AY7969" i="2" s="1"/>
  <c r="BA7969" i="2" s="1"/>
  <c r="AV7917" i="2"/>
  <c r="AW7917" i="2" s="1"/>
  <c r="AY7917" i="2" s="1"/>
  <c r="BA7917" i="2" s="1"/>
  <c r="AV8064" i="2"/>
  <c r="AW8064" i="2" s="1"/>
  <c r="AY8064" i="2" s="1"/>
  <c r="AZ8064" i="2" s="1"/>
  <c r="AV8048" i="2"/>
  <c r="AW8048" i="2" s="1"/>
  <c r="AY8048" i="2" s="1"/>
  <c r="AZ8048" i="2" s="1"/>
  <c r="AV8032" i="2"/>
  <c r="AW8032" i="2" s="1"/>
  <c r="AY8032" i="2" s="1"/>
  <c r="BA8032" i="2" s="1"/>
  <c r="AV8016" i="2"/>
  <c r="AW8016" i="2" s="1"/>
  <c r="AY8016" i="2" s="1"/>
  <c r="BA8016" i="2" s="1"/>
  <c r="AV8000" i="2"/>
  <c r="AW8000" i="2" s="1"/>
  <c r="AY8000" i="2" s="1"/>
  <c r="BA8000" i="2" s="1"/>
  <c r="AV7984" i="2"/>
  <c r="AW7984" i="2" s="1"/>
  <c r="AY7984" i="2" s="1"/>
  <c r="BA7984" i="2" s="1"/>
  <c r="AV8075" i="2"/>
  <c r="AW8075" i="2" s="1"/>
  <c r="AY8075" i="2" s="1"/>
  <c r="AZ8075" i="2" s="1"/>
  <c r="AV8055" i="2"/>
  <c r="AW8055" i="2" s="1"/>
  <c r="AY8055" i="2" s="1"/>
  <c r="AZ8055" i="2" s="1"/>
  <c r="AV8027" i="2"/>
  <c r="AW8027" i="2" s="1"/>
  <c r="AY8027" i="2" s="1"/>
  <c r="AZ8027" i="2" s="1"/>
  <c r="AV8003" i="2"/>
  <c r="AW8003" i="2" s="1"/>
  <c r="AY8003" i="2" s="1"/>
  <c r="AZ8003" i="2" s="1"/>
  <c r="AV7979" i="2"/>
  <c r="AW7979" i="2" s="1"/>
  <c r="AY7979" i="2" s="1"/>
  <c r="BA7979" i="2" s="1"/>
  <c r="AV7959" i="2"/>
  <c r="AW7959" i="2" s="1"/>
  <c r="AY7959" i="2" s="1"/>
  <c r="AZ7959" i="2" s="1"/>
  <c r="AV7891" i="2"/>
  <c r="AW7891" i="2" s="1"/>
  <c r="AY7891" i="2" s="1"/>
  <c r="BA7891" i="2" s="1"/>
  <c r="AV8047" i="2"/>
  <c r="AW8047" i="2" s="1"/>
  <c r="AY8047" i="2" s="1"/>
  <c r="AZ8047" i="2" s="1"/>
  <c r="AV8023" i="2"/>
  <c r="AW8023" i="2" s="1"/>
  <c r="AY8023" i="2" s="1"/>
  <c r="AZ8023" i="2" s="1"/>
  <c r="AV7995" i="2"/>
  <c r="AW7995" i="2" s="1"/>
  <c r="AY7995" i="2" s="1"/>
  <c r="AZ7995" i="2" s="1"/>
  <c r="AV7967" i="2"/>
  <c r="AW7967" i="2" s="1"/>
  <c r="AY7967" i="2" s="1"/>
  <c r="BA7967" i="2" s="1"/>
  <c r="AV7939" i="2"/>
  <c r="AW7939" i="2" s="1"/>
  <c r="AY7939" i="2" s="1"/>
  <c r="AZ7939" i="2" s="1"/>
  <c r="AV8074" i="2"/>
  <c r="AW8074" i="2" s="1"/>
  <c r="AY8074" i="2" s="1"/>
  <c r="BA8074" i="2" s="1"/>
  <c r="AV8066" i="2"/>
  <c r="AW8066" i="2" s="1"/>
  <c r="AY8066" i="2" s="1"/>
  <c r="BA8066" i="2" s="1"/>
  <c r="AV8058" i="2"/>
  <c r="AW8058" i="2" s="1"/>
  <c r="AY8058" i="2" s="1"/>
  <c r="AZ8058" i="2" s="1"/>
  <c r="AV8050" i="2"/>
  <c r="AW8050" i="2" s="1"/>
  <c r="AY8050" i="2" s="1"/>
  <c r="AZ8050" i="2" s="1"/>
  <c r="AV8042" i="2"/>
  <c r="AW8042" i="2" s="1"/>
  <c r="AY8042" i="2" s="1"/>
  <c r="BA8042" i="2" s="1"/>
  <c r="AV8034" i="2"/>
  <c r="AW8034" i="2" s="1"/>
  <c r="AY8034" i="2" s="1"/>
  <c r="BA8034" i="2" s="1"/>
  <c r="AV8026" i="2"/>
  <c r="AW8026" i="2" s="1"/>
  <c r="AY8026" i="2" s="1"/>
  <c r="AZ8026" i="2" s="1"/>
  <c r="AV8018" i="2"/>
  <c r="AW8018" i="2" s="1"/>
  <c r="AY8018" i="2" s="1"/>
  <c r="AZ8018" i="2" s="1"/>
  <c r="AV8010" i="2"/>
  <c r="AW8010" i="2" s="1"/>
  <c r="AY8010" i="2" s="1"/>
  <c r="AZ8010" i="2" s="1"/>
  <c r="AV8002" i="2"/>
  <c r="AW8002" i="2" s="1"/>
  <c r="AY8002" i="2" s="1"/>
  <c r="BA8002" i="2" s="1"/>
  <c r="AV7994" i="2"/>
  <c r="AW7994" i="2" s="1"/>
  <c r="AY7994" i="2" s="1"/>
  <c r="BA7994" i="2" s="1"/>
  <c r="AV7986" i="2"/>
  <c r="AW7986" i="2" s="1"/>
  <c r="AY7986" i="2" s="1"/>
  <c r="AZ7986" i="2" s="1"/>
  <c r="AV7978" i="2"/>
  <c r="AW7978" i="2" s="1"/>
  <c r="AY7978" i="2" s="1"/>
  <c r="AZ7978" i="2" s="1"/>
  <c r="AV7970" i="2"/>
  <c r="AW7970" i="2" s="1"/>
  <c r="AY7970" i="2" s="1"/>
  <c r="AZ7970" i="2" s="1"/>
  <c r="AV7962" i="2"/>
  <c r="AW7962" i="2" s="1"/>
  <c r="AY7962" i="2" s="1"/>
  <c r="BA7962" i="2" s="1"/>
  <c r="AV7954" i="2"/>
  <c r="AW7954" i="2" s="1"/>
  <c r="AY7954" i="2" s="1"/>
  <c r="BA7954" i="2" s="1"/>
  <c r="AV7938" i="2"/>
  <c r="AW7938" i="2" s="1"/>
  <c r="AY7938" i="2" s="1"/>
  <c r="AZ7938" i="2" s="1"/>
  <c r="AV7930" i="2"/>
  <c r="AW7930" i="2" s="1"/>
  <c r="AY7930" i="2" s="1"/>
  <c r="BA7930" i="2" s="1"/>
  <c r="AV7914" i="2"/>
  <c r="AW7914" i="2" s="1"/>
  <c r="AY7914" i="2" s="1"/>
  <c r="AZ7914" i="2" s="1"/>
  <c r="AV8073" i="2"/>
  <c r="AW8073" i="2" s="1"/>
  <c r="AY8073" i="2" s="1"/>
  <c r="AZ8073" i="2" s="1"/>
  <c r="AV8061" i="2"/>
  <c r="AW8061" i="2" s="1"/>
  <c r="AY8061" i="2" s="1"/>
  <c r="AZ8061" i="2" s="1"/>
  <c r="AV8045" i="2"/>
  <c r="AW8045" i="2" s="1"/>
  <c r="AY8045" i="2" s="1"/>
  <c r="AZ8045" i="2" s="1"/>
  <c r="AV8033" i="2"/>
  <c r="AW8033" i="2" s="1"/>
  <c r="AY8033" i="2" s="1"/>
  <c r="BA8033" i="2" s="1"/>
  <c r="AV8017" i="2"/>
  <c r="AW8017" i="2" s="1"/>
  <c r="AY8017" i="2" s="1"/>
  <c r="BA8017" i="2" s="1"/>
  <c r="AV8001" i="2"/>
  <c r="AW8001" i="2" s="1"/>
  <c r="AY8001" i="2" s="1"/>
  <c r="BA8001" i="2" s="1"/>
  <c r="AV7989" i="2"/>
  <c r="AW7989" i="2" s="1"/>
  <c r="AY7989" i="2" s="1"/>
  <c r="BA7989" i="2" s="1"/>
  <c r="AV7973" i="2"/>
  <c r="AW7973" i="2" s="1"/>
  <c r="AY7973" i="2" s="1"/>
  <c r="AZ7973" i="2" s="1"/>
  <c r="AV7961" i="2"/>
  <c r="AW7961" i="2" s="1"/>
  <c r="AY7961" i="2" s="1"/>
  <c r="BA7961" i="2" s="1"/>
  <c r="AV7929" i="2"/>
  <c r="AW7929" i="2" s="1"/>
  <c r="AY7929" i="2" s="1"/>
  <c r="BA7929" i="2" s="1"/>
  <c r="AV7913" i="2"/>
  <c r="AW7913" i="2" s="1"/>
  <c r="AY7913" i="2" s="1"/>
  <c r="AZ7913" i="2" s="1"/>
  <c r="AV8068" i="2"/>
  <c r="AW8068" i="2" s="1"/>
  <c r="AY8068" i="2" s="1"/>
  <c r="BA8068" i="2" s="1"/>
  <c r="AV8052" i="2"/>
  <c r="AW8052" i="2" s="1"/>
  <c r="AY8052" i="2" s="1"/>
  <c r="AZ8052" i="2" s="1"/>
  <c r="AV8036" i="2"/>
  <c r="AW8036" i="2" s="1"/>
  <c r="AY8036" i="2" s="1"/>
  <c r="AZ8036" i="2" s="1"/>
  <c r="AV8020" i="2"/>
  <c r="AW8020" i="2" s="1"/>
  <c r="AY8020" i="2" s="1"/>
  <c r="BA8020" i="2" s="1"/>
  <c r="AV8004" i="2"/>
  <c r="AW8004" i="2" s="1"/>
  <c r="AY8004" i="2" s="1"/>
  <c r="BA8004" i="2" s="1"/>
  <c r="AV7988" i="2"/>
  <c r="AW7988" i="2" s="1"/>
  <c r="AY7988" i="2" s="1"/>
  <c r="BA7988" i="2" s="1"/>
  <c r="AV8079" i="2"/>
  <c r="AW8079" i="2" s="1"/>
  <c r="AY8079" i="2" s="1"/>
  <c r="AZ8079" i="2" s="1"/>
  <c r="AV8059" i="2"/>
  <c r="AW8059" i="2" s="1"/>
  <c r="AY8059" i="2" s="1"/>
  <c r="AZ8059" i="2" s="1"/>
  <c r="AV8039" i="2"/>
  <c r="AW8039" i="2" s="1"/>
  <c r="AY8039" i="2" s="1"/>
  <c r="AZ8039" i="2" s="1"/>
  <c r="AV8019" i="2"/>
  <c r="AW8019" i="2" s="1"/>
  <c r="AY8019" i="2" s="1"/>
  <c r="AZ8019" i="2" s="1"/>
  <c r="AV7999" i="2"/>
  <c r="AW7999" i="2" s="1"/>
  <c r="AY7999" i="2" s="1"/>
  <c r="BA7999" i="2" s="1"/>
  <c r="AV7975" i="2"/>
  <c r="AW7975" i="2" s="1"/>
  <c r="AY7975" i="2" s="1"/>
  <c r="AZ7975" i="2" s="1"/>
  <c r="AV7955" i="2"/>
  <c r="AW7955" i="2" s="1"/>
  <c r="AY7955" i="2" s="1"/>
  <c r="AZ7955" i="2" s="1"/>
  <c r="AV7931" i="2"/>
  <c r="AW7931" i="2" s="1"/>
  <c r="AY7931" i="2" s="1"/>
  <c r="AZ7931" i="2" s="1"/>
  <c r="AV8069" i="2"/>
  <c r="AW8069" i="2" s="1"/>
  <c r="AY8069" i="2" s="1"/>
  <c r="BA8069" i="2" s="1"/>
  <c r="AV8049" i="2"/>
  <c r="AW8049" i="2" s="1"/>
  <c r="AY8049" i="2" s="1"/>
  <c r="AZ8049" i="2" s="1"/>
  <c r="AV8029" i="2"/>
  <c r="AW8029" i="2" s="1"/>
  <c r="AY8029" i="2" s="1"/>
  <c r="BA8029" i="2" s="1"/>
  <c r="AV8013" i="2"/>
  <c r="AW8013" i="2" s="1"/>
  <c r="AY8013" i="2" s="1"/>
  <c r="AZ8013" i="2" s="1"/>
  <c r="AV7993" i="2"/>
  <c r="AW7993" i="2" s="1"/>
  <c r="AY7993" i="2" s="1"/>
  <c r="BA7993" i="2" s="1"/>
  <c r="AV7977" i="2"/>
  <c r="AW7977" i="2" s="1"/>
  <c r="AY7977" i="2" s="1"/>
  <c r="BA7977" i="2" s="1"/>
  <c r="AV7957" i="2"/>
  <c r="AW7957" i="2" s="1"/>
  <c r="AY7957" i="2" s="1"/>
  <c r="BA7957" i="2" s="1"/>
  <c r="AV7941" i="2"/>
  <c r="AW7941" i="2" s="1"/>
  <c r="AY7941" i="2" s="1"/>
  <c r="BA7941" i="2" s="1"/>
  <c r="AV7925" i="2"/>
  <c r="AW7925" i="2" s="1"/>
  <c r="AY7925" i="2" s="1"/>
  <c r="BA7925" i="2" s="1"/>
  <c r="AV8072" i="2"/>
  <c r="AW8072" i="2" s="1"/>
  <c r="AY8072" i="2" s="1"/>
  <c r="BA8072" i="2" s="1"/>
  <c r="AV8056" i="2"/>
  <c r="AW8056" i="2" s="1"/>
  <c r="AY8056" i="2" s="1"/>
  <c r="AZ8056" i="2" s="1"/>
  <c r="AV8040" i="2"/>
  <c r="AW8040" i="2" s="1"/>
  <c r="AY8040" i="2" s="1"/>
  <c r="AZ8040" i="2" s="1"/>
  <c r="AV8024" i="2"/>
  <c r="AW8024" i="2" s="1"/>
  <c r="AY8024" i="2" s="1"/>
  <c r="BA8024" i="2" s="1"/>
  <c r="AV8008" i="2"/>
  <c r="AW8008" i="2" s="1"/>
  <c r="AY8008" i="2" s="1"/>
  <c r="BA8008" i="2" s="1"/>
  <c r="AV7992" i="2"/>
  <c r="AW7992" i="2" s="1"/>
  <c r="AY7992" i="2" s="1"/>
  <c r="BA7992" i="2" s="1"/>
  <c r="AV8063" i="2"/>
  <c r="AW8063" i="2" s="1"/>
  <c r="AY8063" i="2" s="1"/>
  <c r="BA8063" i="2" s="1"/>
  <c r="AV8043" i="2"/>
  <c r="AW8043" i="2" s="1"/>
  <c r="AY8043" i="2" s="1"/>
  <c r="AZ8043" i="2" s="1"/>
  <c r="AV8015" i="2"/>
  <c r="AW8015" i="2" s="1"/>
  <c r="AY8015" i="2" s="1"/>
  <c r="BA8015" i="2" s="1"/>
  <c r="AV7991" i="2"/>
  <c r="AW7991" i="2" s="1"/>
  <c r="AY7991" i="2" s="1"/>
  <c r="AZ7991" i="2" s="1"/>
  <c r="AV7971" i="2"/>
  <c r="AW7971" i="2" s="1"/>
  <c r="AY7971" i="2" s="1"/>
  <c r="BA7971" i="2" s="1"/>
  <c r="AV7976" i="2"/>
  <c r="AW7976" i="2" s="1"/>
  <c r="AY7976" i="2" s="1"/>
  <c r="AZ7976" i="2" s="1"/>
  <c r="AV7903" i="2"/>
  <c r="AW7903" i="2" s="1"/>
  <c r="AY7903" i="2" s="1"/>
  <c r="BA7903" i="2" s="1"/>
  <c r="AQ7882" i="2"/>
  <c r="AT7882" i="2" s="1"/>
  <c r="AU7882" i="2" s="1"/>
  <c r="AV7882" i="2" s="1"/>
  <c r="AW7882" i="2" s="1"/>
  <c r="AY7882" i="2" s="1"/>
  <c r="AZ7882" i="2" s="1"/>
  <c r="AQ8082" i="2"/>
  <c r="AT8082" i="2" s="1"/>
  <c r="AU8082" i="2" s="1"/>
  <c r="AV8082" i="2" s="1"/>
  <c r="AW8082" i="2" s="1"/>
  <c r="AY8082" i="2" s="1"/>
  <c r="AQ7915" i="2"/>
  <c r="AT7915" i="2" s="1"/>
  <c r="AU7915" i="2" s="1"/>
  <c r="AV7915" i="2" s="1"/>
  <c r="AW7915" i="2" s="1"/>
  <c r="AY7915" i="2" s="1"/>
  <c r="BA7915" i="2" s="1"/>
  <c r="AQ7899" i="2"/>
  <c r="AT7899" i="2" s="1"/>
  <c r="AU7899" i="2" s="1"/>
  <c r="AV7899" i="2" s="1"/>
  <c r="AW7899" i="2" s="1"/>
  <c r="AY7899" i="2" s="1"/>
  <c r="AZ7899" i="2" s="1"/>
  <c r="AQ7945" i="2"/>
  <c r="AT7945" i="2" s="1"/>
  <c r="AU7945" i="2" s="1"/>
  <c r="AV7945" i="2" s="1"/>
  <c r="AW7945" i="2" s="1"/>
  <c r="AY7945" i="2" s="1"/>
  <c r="BA7945" i="2" s="1"/>
  <c r="AQ8086" i="2"/>
  <c r="AT8086" i="2" s="1"/>
  <c r="AU8086" i="2" s="1"/>
  <c r="AV8086" i="2" s="1"/>
  <c r="AW8086" i="2" s="1"/>
  <c r="AY8086" i="2" s="1"/>
  <c r="AQ7890" i="2"/>
  <c r="AT7890" i="2" s="1"/>
  <c r="AU7890" i="2" s="1"/>
  <c r="AV7890" i="2" s="1"/>
  <c r="AW7890" i="2" s="1"/>
  <c r="AY7890" i="2" s="1"/>
  <c r="AZ7890" i="2" s="1"/>
  <c r="AQ8171" i="2"/>
  <c r="AT8171" i="2" s="1"/>
  <c r="AU8171" i="2" s="1"/>
  <c r="AV8171" i="2" s="1"/>
  <c r="AW8171" i="2" s="1"/>
  <c r="AY8171" i="2" s="1"/>
  <c r="BM396" i="5"/>
  <c r="T7877" i="2"/>
  <c r="T7876" i="2"/>
  <c r="T7875" i="2"/>
  <c r="T7874" i="2"/>
  <c r="T7873" i="2"/>
  <c r="T7872" i="2"/>
  <c r="T7871" i="2"/>
  <c r="T7870" i="2"/>
  <c r="T7869" i="2"/>
  <c r="T7868" i="2"/>
  <c r="T7867" i="2"/>
  <c r="T7866" i="2"/>
  <c r="T7865" i="2"/>
  <c r="T7864" i="2"/>
  <c r="T7863" i="2"/>
  <c r="T7862" i="2"/>
  <c r="T7861" i="2"/>
  <c r="T7860" i="2"/>
  <c r="T7859" i="2"/>
  <c r="T7858" i="2"/>
  <c r="T7857" i="2"/>
  <c r="T7856" i="2"/>
  <c r="T7855" i="2"/>
  <c r="U7855" i="2" s="1"/>
  <c r="T7854" i="2"/>
  <c r="T7853" i="2"/>
  <c r="U7853" i="2" s="1"/>
  <c r="T7852" i="2"/>
  <c r="U7852" i="2" s="1"/>
  <c r="T7851" i="2"/>
  <c r="T7850" i="2"/>
  <c r="T7849" i="2"/>
  <c r="T7848" i="2"/>
  <c r="T7847" i="2"/>
  <c r="T7846" i="2"/>
  <c r="T7845" i="2"/>
  <c r="T7844" i="2"/>
  <c r="T7843" i="2"/>
  <c r="T7842" i="2"/>
  <c r="T7841" i="2"/>
  <c r="T7840" i="2"/>
  <c r="T7839" i="2"/>
  <c r="T7838" i="2"/>
  <c r="T7837" i="2"/>
  <c r="T7836" i="2"/>
  <c r="T7835" i="2"/>
  <c r="T7834" i="2"/>
  <c r="T7833" i="2"/>
  <c r="T7832" i="2"/>
  <c r="T7831" i="2"/>
  <c r="T7830" i="2"/>
  <c r="T7829" i="2"/>
  <c r="T7828" i="2"/>
  <c r="T7827" i="2"/>
  <c r="T7826" i="2"/>
  <c r="T7825" i="2"/>
  <c r="T7824" i="2"/>
  <c r="T7823" i="2"/>
  <c r="T7822" i="2"/>
  <c r="T7821" i="2"/>
  <c r="T7820" i="2"/>
  <c r="T7819" i="2"/>
  <c r="T7818" i="2"/>
  <c r="T7817" i="2"/>
  <c r="T7816" i="2"/>
  <c r="T7815" i="2"/>
  <c r="T7814" i="2"/>
  <c r="T7813" i="2"/>
  <c r="T7812" i="2"/>
  <c r="T7811" i="2"/>
  <c r="T7810" i="2"/>
  <c r="T7809" i="2"/>
  <c r="T7808" i="2"/>
  <c r="T7807" i="2"/>
  <c r="T7806" i="2"/>
  <c r="T7805" i="2"/>
  <c r="T7804" i="2"/>
  <c r="T7803" i="2"/>
  <c r="T7802" i="2"/>
  <c r="T7801" i="2"/>
  <c r="T7800" i="2"/>
  <c r="T7799" i="2"/>
  <c r="T7798" i="2"/>
  <c r="T7797" i="2"/>
  <c r="T7796" i="2"/>
  <c r="T7795" i="2"/>
  <c r="T7794" i="2"/>
  <c r="T7793" i="2"/>
  <c r="T7792" i="2"/>
  <c r="T7791" i="2"/>
  <c r="T7790" i="2"/>
  <c r="T7789" i="2"/>
  <c r="T7788" i="2"/>
  <c r="T7787" i="2"/>
  <c r="T7786" i="2"/>
  <c r="T7785" i="2"/>
  <c r="T7784" i="2"/>
  <c r="T7783" i="2"/>
  <c r="T7782" i="2"/>
  <c r="T7781" i="2"/>
  <c r="T7780" i="2"/>
  <c r="T7779" i="2"/>
  <c r="T7778" i="2"/>
  <c r="T7777" i="2"/>
  <c r="T7776" i="2"/>
  <c r="T7775" i="2"/>
  <c r="T7774" i="2"/>
  <c r="T7773" i="2"/>
  <c r="T7772" i="2"/>
  <c r="T7771" i="2"/>
  <c r="T7770" i="2"/>
  <c r="T7769" i="2"/>
  <c r="T7768" i="2"/>
  <c r="T7767" i="2"/>
  <c r="T7766" i="2"/>
  <c r="T7765" i="2"/>
  <c r="T7764" i="2"/>
  <c r="T7763" i="2"/>
  <c r="T7762" i="2"/>
  <c r="T7761" i="2"/>
  <c r="T7760" i="2"/>
  <c r="T7759" i="2"/>
  <c r="T7758" i="2"/>
  <c r="T7757" i="2"/>
  <c r="T7756" i="2"/>
  <c r="T7755" i="2"/>
  <c r="T7754" i="2"/>
  <c r="T7753" i="2"/>
  <c r="T7752" i="2"/>
  <c r="T7751" i="2"/>
  <c r="T7750" i="2"/>
  <c r="T7749" i="2"/>
  <c r="T7748" i="2"/>
  <c r="T7747" i="2"/>
  <c r="T7746" i="2"/>
  <c r="T7745" i="2"/>
  <c r="T7744" i="2"/>
  <c r="T7743" i="2"/>
  <c r="T7742" i="2"/>
  <c r="T7741" i="2"/>
  <c r="T7740" i="2"/>
  <c r="T7739" i="2"/>
  <c r="T7738" i="2"/>
  <c r="T7737" i="2"/>
  <c r="T7736" i="2"/>
  <c r="T7735" i="2"/>
  <c r="T7734" i="2"/>
  <c r="T7733" i="2"/>
  <c r="T7732" i="2"/>
  <c r="T7731" i="2"/>
  <c r="T7730" i="2"/>
  <c r="T7729" i="2"/>
  <c r="T7728" i="2"/>
  <c r="T7727" i="2"/>
  <c r="T7726" i="2"/>
  <c r="T7725" i="2"/>
  <c r="T7724" i="2"/>
  <c r="T7723" i="2"/>
  <c r="T7722" i="2"/>
  <c r="T7721" i="2"/>
  <c r="T7720" i="2"/>
  <c r="T7719" i="2"/>
  <c r="T7718" i="2"/>
  <c r="T7717" i="2"/>
  <c r="T7716" i="2"/>
  <c r="T7715" i="2"/>
  <c r="T7714" i="2"/>
  <c r="T7713" i="2"/>
  <c r="T7712" i="2"/>
  <c r="T7711" i="2"/>
  <c r="T7710" i="2"/>
  <c r="T7709" i="2"/>
  <c r="T7708" i="2"/>
  <c r="T7707" i="2"/>
  <c r="T7706" i="2"/>
  <c r="T7705" i="2"/>
  <c r="T7704" i="2"/>
  <c r="T7703" i="2"/>
  <c r="T7702" i="2"/>
  <c r="T7701" i="2"/>
  <c r="T7700" i="2"/>
  <c r="T7699" i="2"/>
  <c r="T7698" i="2"/>
  <c r="T7697" i="2"/>
  <c r="T7696" i="2"/>
  <c r="T7695" i="2"/>
  <c r="T7694" i="2"/>
  <c r="T7693" i="2"/>
  <c r="T7692" i="2"/>
  <c r="T7691" i="2"/>
  <c r="T7690" i="2"/>
  <c r="T7689" i="2"/>
  <c r="T7688" i="2"/>
  <c r="T7687" i="2"/>
  <c r="T7686" i="2"/>
  <c r="T7685" i="2"/>
  <c r="T7684" i="2"/>
  <c r="T7683" i="2"/>
  <c r="T7682" i="2"/>
  <c r="T7681" i="2"/>
  <c r="T7680" i="2"/>
  <c r="T7679" i="2"/>
  <c r="T7678" i="2"/>
  <c r="T7677" i="2"/>
  <c r="T7676" i="2"/>
  <c r="T7675" i="2"/>
  <c r="T7674" i="2"/>
  <c r="T7673" i="2"/>
  <c r="T7672" i="2"/>
  <c r="T7671" i="2"/>
  <c r="T7670" i="2"/>
  <c r="T7669" i="2"/>
  <c r="T7668" i="2"/>
  <c r="T7667" i="2"/>
  <c r="T7666" i="2"/>
  <c r="T7665" i="2"/>
  <c r="T7664" i="2"/>
  <c r="T7663" i="2"/>
  <c r="T7662" i="2"/>
  <c r="T7661" i="2"/>
  <c r="T7660" i="2"/>
  <c r="T7659" i="2"/>
  <c r="T7658" i="2"/>
  <c r="T7657" i="2"/>
  <c r="T7656" i="2"/>
  <c r="T7655" i="2"/>
  <c r="T7654" i="2"/>
  <c r="T7653" i="2"/>
  <c r="T7652" i="2"/>
  <c r="T7651" i="2"/>
  <c r="T7650" i="2"/>
  <c r="T7649" i="2"/>
  <c r="T7648" i="2"/>
  <c r="T7647" i="2"/>
  <c r="T7646" i="2"/>
  <c r="T7645" i="2"/>
  <c r="T7644" i="2"/>
  <c r="T7643" i="2"/>
  <c r="T7642" i="2"/>
  <c r="T7641" i="2"/>
  <c r="T7640" i="2"/>
  <c r="T7639" i="2"/>
  <c r="T7638" i="2"/>
  <c r="T7637" i="2"/>
  <c r="T7636" i="2"/>
  <c r="T7635" i="2"/>
  <c r="T7634" i="2"/>
  <c r="T7633" i="2"/>
  <c r="T7632" i="2"/>
  <c r="T7631" i="2"/>
  <c r="T7630" i="2"/>
  <c r="T7629" i="2"/>
  <c r="T7628" i="2"/>
  <c r="T7627" i="2"/>
  <c r="T7626" i="2"/>
  <c r="T7625" i="2"/>
  <c r="T7624" i="2"/>
  <c r="T7623" i="2"/>
  <c r="T7622" i="2"/>
  <c r="T7621" i="2"/>
  <c r="T7620" i="2"/>
  <c r="T7619" i="2"/>
  <c r="T7618" i="2"/>
  <c r="T7617" i="2"/>
  <c r="T7616" i="2"/>
  <c r="T7615" i="2"/>
  <c r="T7614" i="2"/>
  <c r="T7613" i="2"/>
  <c r="T7612" i="2"/>
  <c r="T7611" i="2"/>
  <c r="T7610" i="2"/>
  <c r="T7609" i="2"/>
  <c r="T7608" i="2"/>
  <c r="T7607" i="2"/>
  <c r="T7606" i="2"/>
  <c r="T7605" i="2"/>
  <c r="T7604" i="2"/>
  <c r="T7603" i="2"/>
  <c r="T7602" i="2"/>
  <c r="T7601" i="2"/>
  <c r="T7600" i="2"/>
  <c r="T7599" i="2"/>
  <c r="T7598" i="2"/>
  <c r="T7597" i="2"/>
  <c r="T7596" i="2"/>
  <c r="T7595" i="2"/>
  <c r="T7594" i="2"/>
  <c r="T7593" i="2"/>
  <c r="T7592" i="2"/>
  <c r="T7591" i="2"/>
  <c r="T7590" i="2"/>
  <c r="T7589" i="2"/>
  <c r="T7588" i="2"/>
  <c r="T7587" i="2"/>
  <c r="T7586" i="2"/>
  <c r="T7585" i="2"/>
  <c r="T7584" i="2"/>
  <c r="T7583" i="2"/>
  <c r="T7582" i="2"/>
  <c r="T7581" i="2"/>
  <c r="T7580" i="2"/>
  <c r="T7579" i="2"/>
  <c r="T7578" i="2"/>
  <c r="T7577" i="2"/>
  <c r="T7576" i="2"/>
  <c r="T7575" i="2"/>
  <c r="T7574" i="2"/>
  <c r="T7573" i="2"/>
  <c r="T7572" i="2"/>
  <c r="T7571" i="2"/>
  <c r="T7570" i="2"/>
  <c r="T7569" i="2"/>
  <c r="T7568" i="2"/>
  <c r="T7567" i="2"/>
  <c r="T7566" i="2"/>
  <c r="T7565" i="2"/>
  <c r="T7564" i="2"/>
  <c r="T7563" i="2"/>
  <c r="T7562" i="2"/>
  <c r="T7561" i="2"/>
  <c r="T7560" i="2"/>
  <c r="T7559" i="2"/>
  <c r="T7558" i="2"/>
  <c r="T7557" i="2"/>
  <c r="T7556" i="2"/>
  <c r="T7555" i="2"/>
  <c r="T7554" i="2"/>
  <c r="T7553" i="2"/>
  <c r="T7552" i="2"/>
  <c r="T7551" i="2"/>
  <c r="T7550" i="2"/>
  <c r="T7549" i="2"/>
  <c r="T7548" i="2"/>
  <c r="T7547" i="2"/>
  <c r="T7546" i="2"/>
  <c r="T7545" i="2"/>
  <c r="T7544" i="2"/>
  <c r="T7543" i="2"/>
  <c r="T7542" i="2"/>
  <c r="T7541" i="2"/>
  <c r="T7540" i="2"/>
  <c r="T7539" i="2"/>
  <c r="T7538" i="2"/>
  <c r="T7537" i="2"/>
  <c r="T7536" i="2"/>
  <c r="T7535" i="2"/>
  <c r="T7534" i="2"/>
  <c r="T7533" i="2"/>
  <c r="T7532" i="2"/>
  <c r="T7531" i="2"/>
  <c r="T7530" i="2"/>
  <c r="T7529" i="2"/>
  <c r="T7528" i="2"/>
  <c r="T7527" i="2"/>
  <c r="T7526" i="2"/>
  <c r="T7525" i="2"/>
  <c r="T7524" i="2"/>
  <c r="T7523" i="2"/>
  <c r="T7522" i="2"/>
  <c r="T7521" i="2"/>
  <c r="T7520" i="2"/>
  <c r="T7519" i="2"/>
  <c r="T7518" i="2"/>
  <c r="T7517" i="2"/>
  <c r="T7516" i="2"/>
  <c r="T7515" i="2"/>
  <c r="T7514" i="2"/>
  <c r="T7513" i="2"/>
  <c r="T7512" i="2"/>
  <c r="T7511" i="2"/>
  <c r="T7510" i="2"/>
  <c r="T7509" i="2"/>
  <c r="T7508" i="2"/>
  <c r="T7507" i="2"/>
  <c r="T7506" i="2"/>
  <c r="T7505" i="2"/>
  <c r="T7504" i="2"/>
  <c r="T7503" i="2"/>
  <c r="T7502" i="2"/>
  <c r="T7501" i="2"/>
  <c r="T7500" i="2"/>
  <c r="T7499" i="2"/>
  <c r="T7498" i="2"/>
  <c r="T7497" i="2"/>
  <c r="T7496" i="2"/>
  <c r="T7495" i="2"/>
  <c r="T7494" i="2"/>
  <c r="T7493" i="2"/>
  <c r="T7492" i="2"/>
  <c r="T7491" i="2"/>
  <c r="T7490" i="2"/>
  <c r="T7489" i="2"/>
  <c r="T7488" i="2"/>
  <c r="T7487" i="2"/>
  <c r="T7486" i="2"/>
  <c r="T7485" i="2"/>
  <c r="T7484" i="2"/>
  <c r="T7483" i="2"/>
  <c r="T7482" i="2"/>
  <c r="T7481" i="2"/>
  <c r="T7480" i="2"/>
  <c r="T7479" i="2"/>
  <c r="T7478" i="2"/>
  <c r="T7477" i="2"/>
  <c r="T7476" i="2"/>
  <c r="T7475" i="2"/>
  <c r="T7474" i="2"/>
  <c r="T7473" i="2"/>
  <c r="T7472" i="2"/>
  <c r="T7471" i="2"/>
  <c r="T7470" i="2"/>
  <c r="T7469" i="2"/>
  <c r="T7468" i="2"/>
  <c r="T7467" i="2"/>
  <c r="T7466" i="2"/>
  <c r="T7465" i="2"/>
  <c r="T7464" i="2"/>
  <c r="T7463" i="2"/>
  <c r="T7462" i="2"/>
  <c r="T7461" i="2"/>
  <c r="T7460" i="2"/>
  <c r="T7459" i="2"/>
  <c r="T7458" i="2"/>
  <c r="T7457" i="2"/>
  <c r="T7456" i="2"/>
  <c r="T7455" i="2"/>
  <c r="T7454" i="2"/>
  <c r="T7453" i="2"/>
  <c r="T7452" i="2"/>
  <c r="T7451" i="2"/>
  <c r="T7450" i="2"/>
  <c r="T7449" i="2"/>
  <c r="T7448" i="2"/>
  <c r="T7447" i="2"/>
  <c r="T7446" i="2"/>
  <c r="T7445" i="2"/>
  <c r="T7444" i="2"/>
  <c r="T7443" i="2"/>
  <c r="T7442" i="2"/>
  <c r="T7441" i="2"/>
  <c r="T7440" i="2"/>
  <c r="T7439" i="2"/>
  <c r="T7438" i="2"/>
  <c r="T7437" i="2"/>
  <c r="T7436" i="2"/>
  <c r="T7435" i="2"/>
  <c r="T7434" i="2"/>
  <c r="T7433" i="2"/>
  <c r="T7432" i="2"/>
  <c r="T7431" i="2"/>
  <c r="T7430" i="2"/>
  <c r="T7429" i="2"/>
  <c r="T7428" i="2"/>
  <c r="T7427" i="2"/>
  <c r="T7426" i="2"/>
  <c r="T7425" i="2"/>
  <c r="T7424" i="2"/>
  <c r="T7423" i="2"/>
  <c r="T7422" i="2"/>
  <c r="T7421" i="2"/>
  <c r="T7420" i="2"/>
  <c r="T7419" i="2"/>
  <c r="T7418" i="2"/>
  <c r="T7417" i="2"/>
  <c r="T7416" i="2"/>
  <c r="T7415" i="2"/>
  <c r="T7414" i="2"/>
  <c r="T7413" i="2"/>
  <c r="T7412" i="2"/>
  <c r="T7411" i="2"/>
  <c r="T7410" i="2"/>
  <c r="T7409" i="2"/>
  <c r="T7408" i="2"/>
  <c r="T7407" i="2"/>
  <c r="T7406" i="2"/>
  <c r="T7405" i="2"/>
  <c r="T7404" i="2"/>
  <c r="T7403" i="2"/>
  <c r="T7402" i="2"/>
  <c r="T7401" i="2"/>
  <c r="T7400" i="2"/>
  <c r="T7399" i="2"/>
  <c r="T7398" i="2"/>
  <c r="T7397" i="2"/>
  <c r="T7396" i="2"/>
  <c r="T7395" i="2"/>
  <c r="T7394" i="2"/>
  <c r="T7393" i="2"/>
  <c r="T7392" i="2"/>
  <c r="T7391" i="2"/>
  <c r="T7390" i="2"/>
  <c r="T7389" i="2"/>
  <c r="T7388" i="2"/>
  <c r="T7387" i="2"/>
  <c r="T7386" i="2"/>
  <c r="T7385" i="2"/>
  <c r="T7384" i="2"/>
  <c r="T7383" i="2"/>
  <c r="T7382" i="2"/>
  <c r="T7381" i="2"/>
  <c r="T7380" i="2"/>
  <c r="T7379" i="2"/>
  <c r="T7378" i="2"/>
  <c r="T7377" i="2"/>
  <c r="T7376" i="2"/>
  <c r="T7375" i="2"/>
  <c r="T7374" i="2"/>
  <c r="T7373" i="2"/>
  <c r="T7372" i="2"/>
  <c r="T7371" i="2"/>
  <c r="T7370" i="2"/>
  <c r="T7369" i="2"/>
  <c r="T7368" i="2"/>
  <c r="T7367" i="2"/>
  <c r="T7366" i="2"/>
  <c r="T7365" i="2"/>
  <c r="T7364" i="2"/>
  <c r="T7363" i="2"/>
  <c r="T7362" i="2"/>
  <c r="T7361" i="2"/>
  <c r="T7360" i="2"/>
  <c r="T7359" i="2"/>
  <c r="T7358" i="2"/>
  <c r="T7357" i="2"/>
  <c r="T7356" i="2"/>
  <c r="T7355" i="2"/>
  <c r="T7354" i="2"/>
  <c r="T7353" i="2"/>
  <c r="T7352" i="2"/>
  <c r="T7351" i="2"/>
  <c r="T7350" i="2"/>
  <c r="T7349" i="2"/>
  <c r="T7348" i="2"/>
  <c r="T7347" i="2"/>
  <c r="T7346" i="2"/>
  <c r="T7345" i="2"/>
  <c r="T7344" i="2"/>
  <c r="T7343" i="2"/>
  <c r="T7342" i="2"/>
  <c r="T7341" i="2"/>
  <c r="T7340" i="2"/>
  <c r="T7339" i="2"/>
  <c r="T7338" i="2"/>
  <c r="T7337" i="2"/>
  <c r="T7336" i="2"/>
  <c r="T7335" i="2"/>
  <c r="T7334" i="2"/>
  <c r="T7333" i="2"/>
  <c r="T7332" i="2"/>
  <c r="T7331" i="2"/>
  <c r="T7330" i="2"/>
  <c r="T7329" i="2"/>
  <c r="T7328" i="2"/>
  <c r="T7327" i="2"/>
  <c r="T7326" i="2"/>
  <c r="T7325" i="2"/>
  <c r="T7324" i="2"/>
  <c r="T7323" i="2"/>
  <c r="T7322" i="2"/>
  <c r="T7321" i="2"/>
  <c r="T7320" i="2"/>
  <c r="T7319" i="2"/>
  <c r="T7318" i="2"/>
  <c r="T7317" i="2"/>
  <c r="T7316" i="2"/>
  <c r="T7315" i="2"/>
  <c r="T7314" i="2"/>
  <c r="T7313" i="2"/>
  <c r="T7312" i="2"/>
  <c r="T7311" i="2"/>
  <c r="T7310" i="2"/>
  <c r="T7309" i="2"/>
  <c r="T7308" i="2"/>
  <c r="T7307" i="2"/>
  <c r="T7306" i="2"/>
  <c r="T7305" i="2"/>
  <c r="T7304" i="2"/>
  <c r="T7303" i="2"/>
  <c r="T7302" i="2"/>
  <c r="U7302" i="2" s="1"/>
  <c r="T7301" i="2"/>
  <c r="U7301" i="2" s="1"/>
  <c r="T7300" i="2"/>
  <c r="U7300" i="2" s="1"/>
  <c r="T7299" i="2"/>
  <c r="U7299" i="2" s="1"/>
  <c r="T7298" i="2"/>
  <c r="U7298" i="2" s="1"/>
  <c r="T7297" i="2"/>
  <c r="U7297" i="2" s="1"/>
  <c r="T7296" i="2"/>
  <c r="U7296" i="2" s="1"/>
  <c r="T7295" i="2"/>
  <c r="U7295" i="2" s="1"/>
  <c r="T7294" i="2"/>
  <c r="U7294" i="2" s="1"/>
  <c r="T7293" i="2"/>
  <c r="U7293" i="2" s="1"/>
  <c r="T7292" i="2"/>
  <c r="U7292" i="2" s="1"/>
  <c r="T7291" i="2"/>
  <c r="U7291" i="2" s="1"/>
  <c r="T7290" i="2"/>
  <c r="U7290" i="2" s="1"/>
  <c r="T7289" i="2"/>
  <c r="U7289" i="2" s="1"/>
  <c r="T7288" i="2"/>
  <c r="U7288" i="2" s="1"/>
  <c r="T7287" i="2"/>
  <c r="T7286" i="2"/>
  <c r="T7285" i="2"/>
  <c r="T7284" i="2"/>
  <c r="T7283" i="2"/>
  <c r="T7282" i="2"/>
  <c r="T7281" i="2"/>
  <c r="T7280" i="2"/>
  <c r="T7279" i="2"/>
  <c r="T7278" i="2"/>
  <c r="T7277" i="2"/>
  <c r="T7276" i="2"/>
  <c r="T7275" i="2"/>
  <c r="T7274" i="2"/>
  <c r="T7273" i="2"/>
  <c r="T7272" i="2"/>
  <c r="T7271" i="2"/>
  <c r="T7270" i="2"/>
  <c r="T7269" i="2"/>
  <c r="T7268" i="2"/>
  <c r="T7267" i="2"/>
  <c r="T7266" i="2"/>
  <c r="T7265" i="2"/>
  <c r="T7264" i="2"/>
  <c r="T7263" i="2"/>
  <c r="T7262" i="2"/>
  <c r="T7261" i="2"/>
  <c r="T7260" i="2"/>
  <c r="T7259" i="2"/>
  <c r="T7258" i="2"/>
  <c r="T7257" i="2"/>
  <c r="T7256" i="2"/>
  <c r="T7255" i="2"/>
  <c r="T7254" i="2"/>
  <c r="T7253" i="2"/>
  <c r="T7252" i="2"/>
  <c r="T7251" i="2"/>
  <c r="T7250" i="2"/>
  <c r="T7249" i="2"/>
  <c r="T7248" i="2"/>
  <c r="T7247" i="2"/>
  <c r="T7246" i="2"/>
  <c r="T7245" i="2"/>
  <c r="T7244" i="2"/>
  <c r="T7243" i="2"/>
  <c r="T7242" i="2"/>
  <c r="T7241" i="2"/>
  <c r="T7240" i="2"/>
  <c r="T7239" i="2"/>
  <c r="T7238" i="2"/>
  <c r="T7237" i="2"/>
  <c r="T7236" i="2"/>
  <c r="T7235" i="2"/>
  <c r="T7234" i="2"/>
  <c r="T7233" i="2"/>
  <c r="T7232" i="2"/>
  <c r="T7231" i="2"/>
  <c r="T7230" i="2"/>
  <c r="T7229" i="2"/>
  <c r="T7228" i="2"/>
  <c r="T7227" i="2"/>
  <c r="T7226" i="2"/>
  <c r="T7225" i="2"/>
  <c r="T7224" i="2"/>
  <c r="T7223" i="2"/>
  <c r="T7222" i="2"/>
  <c r="T7221" i="2"/>
  <c r="T7220" i="2"/>
  <c r="T7219" i="2"/>
  <c r="T7218" i="2"/>
  <c r="T7217" i="2"/>
  <c r="T7216" i="2"/>
  <c r="T7215" i="2"/>
  <c r="T7214" i="2"/>
  <c r="T7213" i="2"/>
  <c r="T7212" i="2"/>
  <c r="T7211" i="2"/>
  <c r="T7210" i="2"/>
  <c r="T7209" i="2"/>
  <c r="T7208" i="2"/>
  <c r="T7207" i="2"/>
  <c r="T7206" i="2"/>
  <c r="T7205" i="2"/>
  <c r="T7204" i="2"/>
  <c r="T7203" i="2"/>
  <c r="T7202" i="2"/>
  <c r="T7201" i="2"/>
  <c r="T7200" i="2"/>
  <c r="T7199" i="2"/>
  <c r="T7198" i="2"/>
  <c r="T7197" i="2"/>
  <c r="T7196" i="2"/>
  <c r="T7195" i="2"/>
  <c r="T7194" i="2"/>
  <c r="T7193" i="2"/>
  <c r="T7192" i="2"/>
  <c r="T7191" i="2"/>
  <c r="T7190" i="2"/>
  <c r="T7189" i="2"/>
  <c r="T7188" i="2"/>
  <c r="T7187" i="2"/>
  <c r="T7186" i="2"/>
  <c r="T7185" i="2"/>
  <c r="T7184" i="2"/>
  <c r="T7183" i="2"/>
  <c r="T7182" i="2"/>
  <c r="T7181" i="2"/>
  <c r="T7180" i="2"/>
  <c r="T7179" i="2"/>
  <c r="T7178" i="2"/>
  <c r="T7177" i="2"/>
  <c r="T7176" i="2"/>
  <c r="T7175" i="2"/>
  <c r="T7174" i="2"/>
  <c r="T7173" i="2"/>
  <c r="T7172" i="2"/>
  <c r="T7171" i="2"/>
  <c r="T7170" i="2"/>
  <c r="T7169" i="2"/>
  <c r="T7168" i="2"/>
  <c r="T7167" i="2"/>
  <c r="T7166" i="2"/>
  <c r="T7165" i="2"/>
  <c r="T7164" i="2"/>
  <c r="T7163" i="2"/>
  <c r="T7162" i="2"/>
  <c r="T7161" i="2"/>
  <c r="T7160" i="2"/>
  <c r="T7159" i="2"/>
  <c r="T7158" i="2"/>
  <c r="T7157" i="2"/>
  <c r="T7156" i="2"/>
  <c r="T7155" i="2"/>
  <c r="T7154" i="2"/>
  <c r="T7153" i="2"/>
  <c r="T7152" i="2"/>
  <c r="T7151" i="2"/>
  <c r="T7150" i="2"/>
  <c r="T7149" i="2"/>
  <c r="T7148" i="2"/>
  <c r="T7147" i="2"/>
  <c r="T7146" i="2"/>
  <c r="T7145" i="2"/>
  <c r="T7144" i="2"/>
  <c r="T7143" i="2"/>
  <c r="T7142" i="2"/>
  <c r="T7141" i="2"/>
  <c r="T7140" i="2"/>
  <c r="T7139" i="2"/>
  <c r="T7138" i="2"/>
  <c r="T7137" i="2"/>
  <c r="T7136" i="2"/>
  <c r="T7135" i="2"/>
  <c r="T7134" i="2"/>
  <c r="T7133" i="2"/>
  <c r="T7132" i="2"/>
  <c r="T7131" i="2"/>
  <c r="T7130" i="2"/>
  <c r="T7129" i="2"/>
  <c r="T7128" i="2"/>
  <c r="T7127" i="2"/>
  <c r="T7126" i="2"/>
  <c r="T7125" i="2"/>
  <c r="T7124" i="2"/>
  <c r="T7123" i="2"/>
  <c r="T7122" i="2"/>
  <c r="T7121" i="2"/>
  <c r="T7120" i="2"/>
  <c r="T7119" i="2"/>
  <c r="T7118" i="2"/>
  <c r="T7117" i="2"/>
  <c r="T7116" i="2"/>
  <c r="T7115" i="2"/>
  <c r="T7114" i="2"/>
  <c r="T7113" i="2"/>
  <c r="T7112" i="2"/>
  <c r="T7111" i="2"/>
  <c r="T7110" i="2"/>
  <c r="T7109" i="2"/>
  <c r="T7108" i="2"/>
  <c r="T7107" i="2"/>
  <c r="T7106" i="2"/>
  <c r="T7105" i="2"/>
  <c r="T7104" i="2"/>
  <c r="T7103" i="2"/>
  <c r="T7102" i="2"/>
  <c r="T7101" i="2"/>
  <c r="T7100" i="2"/>
  <c r="T7099" i="2"/>
  <c r="T7098" i="2"/>
  <c r="T7097" i="2"/>
  <c r="T7096" i="2"/>
  <c r="T7095" i="2"/>
  <c r="T7094" i="2"/>
  <c r="T7093" i="2"/>
  <c r="T7092" i="2"/>
  <c r="T7091" i="2"/>
  <c r="T7090" i="2"/>
  <c r="T7089" i="2"/>
  <c r="T7088" i="2"/>
  <c r="T7087" i="2"/>
  <c r="T7086" i="2"/>
  <c r="T7085" i="2"/>
  <c r="T7084" i="2"/>
  <c r="T7083" i="2"/>
  <c r="T7082" i="2"/>
  <c r="T7081" i="2"/>
  <c r="T7080" i="2"/>
  <c r="T7079" i="2"/>
  <c r="T7078" i="2"/>
  <c r="T7077" i="2"/>
  <c r="T7076" i="2"/>
  <c r="T7075" i="2"/>
  <c r="T7074" i="2"/>
  <c r="T7073" i="2"/>
  <c r="T7072" i="2"/>
  <c r="T7071" i="2"/>
  <c r="T7070" i="2"/>
  <c r="T7069" i="2"/>
  <c r="T7068" i="2"/>
  <c r="T7067" i="2"/>
  <c r="T7066" i="2"/>
  <c r="T7065" i="2"/>
  <c r="T7064" i="2"/>
  <c r="T7063" i="2"/>
  <c r="T7062" i="2"/>
  <c r="T7061" i="2"/>
  <c r="T7060" i="2"/>
  <c r="T7059" i="2"/>
  <c r="T7058" i="2"/>
  <c r="T7057" i="2"/>
  <c r="T7056" i="2"/>
  <c r="T7055" i="2"/>
  <c r="T7054" i="2"/>
  <c r="T7053" i="2"/>
  <c r="T7052" i="2"/>
  <c r="T7051" i="2"/>
  <c r="T7050" i="2"/>
  <c r="T7049" i="2"/>
  <c r="T7048" i="2"/>
  <c r="T7047" i="2"/>
  <c r="T7046" i="2"/>
  <c r="T7045" i="2"/>
  <c r="T7044" i="2"/>
  <c r="T7043" i="2"/>
  <c r="T7042" i="2"/>
  <c r="T7041" i="2"/>
  <c r="T7040" i="2"/>
  <c r="T7039" i="2"/>
  <c r="T7038" i="2"/>
  <c r="T7037" i="2"/>
  <c r="T7036" i="2"/>
  <c r="T7035" i="2"/>
  <c r="T7034" i="2"/>
  <c r="T7033" i="2"/>
  <c r="T7032" i="2"/>
  <c r="T7031" i="2"/>
  <c r="T7030" i="2"/>
  <c r="T7029" i="2"/>
  <c r="T7028" i="2"/>
  <c r="T7027" i="2"/>
  <c r="T7026" i="2"/>
  <c r="T7025" i="2"/>
  <c r="T7024" i="2"/>
  <c r="T7023" i="2"/>
  <c r="T7022" i="2"/>
  <c r="T7021" i="2"/>
  <c r="T7020" i="2"/>
  <c r="T7019" i="2"/>
  <c r="T7018" i="2"/>
  <c r="T7017" i="2"/>
  <c r="T7016" i="2"/>
  <c r="T7015" i="2"/>
  <c r="T7014" i="2"/>
  <c r="T7013" i="2"/>
  <c r="T7012" i="2"/>
  <c r="T7011" i="2"/>
  <c r="T7010" i="2"/>
  <c r="T7009" i="2"/>
  <c r="T7008" i="2"/>
  <c r="T7007" i="2"/>
  <c r="T7006" i="2"/>
  <c r="T7005" i="2"/>
  <c r="T7004" i="2"/>
  <c r="T7003" i="2"/>
  <c r="T7002" i="2"/>
  <c r="T7001" i="2"/>
  <c r="T7000" i="2"/>
  <c r="T6999" i="2"/>
  <c r="T6998" i="2"/>
  <c r="T6997" i="2"/>
  <c r="T6996" i="2"/>
  <c r="T6995" i="2"/>
  <c r="T6994" i="2"/>
  <c r="T6993" i="2"/>
  <c r="T6992" i="2"/>
  <c r="T6991" i="2"/>
  <c r="T6990" i="2"/>
  <c r="T6989" i="2"/>
  <c r="T6988" i="2"/>
  <c r="T6987" i="2"/>
  <c r="T6986" i="2"/>
  <c r="T6985" i="2"/>
  <c r="T6984" i="2"/>
  <c r="T6983" i="2"/>
  <c r="T6982" i="2"/>
  <c r="T6981" i="2"/>
  <c r="T6980" i="2"/>
  <c r="T6979" i="2"/>
  <c r="T6978" i="2"/>
  <c r="T6977" i="2"/>
  <c r="T6976" i="2"/>
  <c r="T6975" i="2"/>
  <c r="T6974" i="2"/>
  <c r="T6973" i="2"/>
  <c r="T6972" i="2"/>
  <c r="T6971" i="2"/>
  <c r="T6970" i="2"/>
  <c r="T6969" i="2"/>
  <c r="T6968" i="2"/>
  <c r="T6967" i="2"/>
  <c r="T6966" i="2"/>
  <c r="T6965" i="2"/>
  <c r="T6964" i="2"/>
  <c r="T6963" i="2"/>
  <c r="T6962" i="2"/>
  <c r="T6961" i="2"/>
  <c r="T6960" i="2"/>
  <c r="T6959" i="2"/>
  <c r="T6958" i="2"/>
  <c r="T6957" i="2"/>
  <c r="T6956" i="2"/>
  <c r="T6955" i="2"/>
  <c r="T6954" i="2"/>
  <c r="T6953" i="2"/>
  <c r="T6952" i="2"/>
  <c r="T6951" i="2"/>
  <c r="T6950" i="2"/>
  <c r="T6949" i="2"/>
  <c r="T6948" i="2"/>
  <c r="T6947" i="2"/>
  <c r="T6946" i="2"/>
  <c r="T6945" i="2"/>
  <c r="T6944" i="2"/>
  <c r="T6943" i="2"/>
  <c r="T6942" i="2"/>
  <c r="T6941" i="2"/>
  <c r="T6940" i="2"/>
  <c r="T6939" i="2"/>
  <c r="T6938" i="2"/>
  <c r="T6937" i="2"/>
  <c r="T6936" i="2"/>
  <c r="T6935" i="2"/>
  <c r="T6934" i="2"/>
  <c r="T6933" i="2"/>
  <c r="T6932" i="2"/>
  <c r="T6931" i="2"/>
  <c r="T6930" i="2"/>
  <c r="T6929" i="2"/>
  <c r="T6928" i="2"/>
  <c r="T6927" i="2"/>
  <c r="T6926" i="2"/>
  <c r="T6925" i="2"/>
  <c r="T6924" i="2"/>
  <c r="T6923" i="2"/>
  <c r="T6922" i="2"/>
  <c r="T6921" i="2"/>
  <c r="T6920" i="2"/>
  <c r="T6919" i="2"/>
  <c r="T6918" i="2"/>
  <c r="T6917" i="2"/>
  <c r="T6916" i="2"/>
  <c r="T6915" i="2"/>
  <c r="T6914" i="2"/>
  <c r="T6913" i="2"/>
  <c r="T6912" i="2"/>
  <c r="T6911" i="2"/>
  <c r="T6910" i="2"/>
  <c r="T6909" i="2"/>
  <c r="T6908" i="2"/>
  <c r="T6907" i="2"/>
  <c r="T6906" i="2"/>
  <c r="T6905" i="2"/>
  <c r="T6904" i="2"/>
  <c r="T6903" i="2"/>
  <c r="T6902" i="2"/>
  <c r="T6901" i="2"/>
  <c r="T6900" i="2"/>
  <c r="T6899" i="2"/>
  <c r="T6898" i="2"/>
  <c r="T6897" i="2"/>
  <c r="T6896" i="2"/>
  <c r="T6895" i="2"/>
  <c r="T6894" i="2"/>
  <c r="T6893" i="2"/>
  <c r="T6892" i="2"/>
  <c r="T6891" i="2"/>
  <c r="T6890" i="2"/>
  <c r="T6889" i="2"/>
  <c r="T6888" i="2"/>
  <c r="T6887" i="2"/>
  <c r="T6886" i="2"/>
  <c r="T6885" i="2"/>
  <c r="T6884" i="2"/>
  <c r="T6883" i="2"/>
  <c r="T6882" i="2"/>
  <c r="T6881" i="2"/>
  <c r="T6880" i="2"/>
  <c r="T6879" i="2"/>
  <c r="T6878" i="2"/>
  <c r="T6877" i="2"/>
  <c r="T6876" i="2"/>
  <c r="T6875" i="2"/>
  <c r="T6874" i="2"/>
  <c r="T6873" i="2"/>
  <c r="T6872" i="2"/>
  <c r="T6871" i="2"/>
  <c r="T6870" i="2"/>
  <c r="T6869" i="2"/>
  <c r="T6868" i="2"/>
  <c r="T6867" i="2"/>
  <c r="T6866" i="2"/>
  <c r="T6865" i="2"/>
  <c r="T6864" i="2"/>
  <c r="T6863" i="2"/>
  <c r="T6862" i="2"/>
  <c r="T6861" i="2"/>
  <c r="T6860" i="2"/>
  <c r="T6859" i="2"/>
  <c r="T6858" i="2"/>
  <c r="T6857" i="2"/>
  <c r="T6856" i="2"/>
  <c r="T6855" i="2"/>
  <c r="T6854" i="2"/>
  <c r="T6853" i="2"/>
  <c r="T6852" i="2"/>
  <c r="T6851" i="2"/>
  <c r="T6850" i="2"/>
  <c r="T6849" i="2"/>
  <c r="T6848" i="2"/>
  <c r="T6847" i="2"/>
  <c r="T6846" i="2"/>
  <c r="T6845" i="2"/>
  <c r="T6844" i="2"/>
  <c r="T6843" i="2"/>
  <c r="T6842" i="2"/>
  <c r="T6841" i="2"/>
  <c r="T6840" i="2"/>
  <c r="T6839" i="2"/>
  <c r="T6838" i="2"/>
  <c r="T6837" i="2"/>
  <c r="T6836" i="2"/>
  <c r="T6835" i="2"/>
  <c r="T6834" i="2"/>
  <c r="T6833" i="2"/>
  <c r="T6832" i="2"/>
  <c r="T6831" i="2"/>
  <c r="T6830" i="2"/>
  <c r="T6829" i="2"/>
  <c r="T6828" i="2"/>
  <c r="T6827" i="2"/>
  <c r="T6826" i="2"/>
  <c r="T6825" i="2"/>
  <c r="T6824" i="2"/>
  <c r="T6823" i="2"/>
  <c r="T6822" i="2"/>
  <c r="T6821" i="2"/>
  <c r="T6820" i="2"/>
  <c r="T6819" i="2"/>
  <c r="T6818" i="2"/>
  <c r="T6817" i="2"/>
  <c r="T6816" i="2"/>
  <c r="T6815" i="2"/>
  <c r="T6814" i="2"/>
  <c r="T6813" i="2"/>
  <c r="T6812" i="2"/>
  <c r="T6811" i="2"/>
  <c r="T6810" i="2"/>
  <c r="T6809" i="2"/>
  <c r="T6808" i="2"/>
  <c r="T6807" i="2"/>
  <c r="T6806" i="2"/>
  <c r="T6805" i="2"/>
  <c r="T6804" i="2"/>
  <c r="T6803" i="2"/>
  <c r="T6802" i="2"/>
  <c r="T6801" i="2"/>
  <c r="T6800" i="2"/>
  <c r="T6799" i="2"/>
  <c r="T6798" i="2"/>
  <c r="T6797" i="2"/>
  <c r="T6796" i="2"/>
  <c r="T6795" i="2"/>
  <c r="T6794" i="2"/>
  <c r="T6793" i="2"/>
  <c r="T6792" i="2"/>
  <c r="T6791" i="2"/>
  <c r="T6790" i="2"/>
  <c r="T6789" i="2"/>
  <c r="T6788" i="2"/>
  <c r="T6787" i="2"/>
  <c r="T6786" i="2"/>
  <c r="T6785" i="2"/>
  <c r="T6784" i="2"/>
  <c r="T6783" i="2"/>
  <c r="T6782" i="2"/>
  <c r="T6781" i="2"/>
  <c r="T6780" i="2"/>
  <c r="T6779" i="2"/>
  <c r="T6778" i="2"/>
  <c r="T6777" i="2"/>
  <c r="T6776" i="2"/>
  <c r="T6775" i="2"/>
  <c r="T6774" i="2"/>
  <c r="T6773" i="2"/>
  <c r="T6772" i="2"/>
  <c r="T6771" i="2"/>
  <c r="T6770" i="2"/>
  <c r="T6769" i="2"/>
  <c r="T6768" i="2"/>
  <c r="T6767" i="2"/>
  <c r="T6766" i="2"/>
  <c r="T6765" i="2"/>
  <c r="T6764" i="2"/>
  <c r="T6763" i="2"/>
  <c r="T6762" i="2"/>
  <c r="T6761" i="2"/>
  <c r="T6760" i="2"/>
  <c r="T6759" i="2"/>
  <c r="T6758" i="2"/>
  <c r="T6757" i="2"/>
  <c r="T6756" i="2"/>
  <c r="T6755" i="2"/>
  <c r="T6754" i="2"/>
  <c r="T6753" i="2"/>
  <c r="T6752" i="2"/>
  <c r="T6751" i="2"/>
  <c r="T6750" i="2"/>
  <c r="T6749" i="2"/>
  <c r="T6748" i="2"/>
  <c r="T6747" i="2"/>
  <c r="T6746" i="2"/>
  <c r="T6745" i="2"/>
  <c r="T6744" i="2"/>
  <c r="T6743" i="2"/>
  <c r="T6742" i="2"/>
  <c r="T6741" i="2"/>
  <c r="T6740" i="2"/>
  <c r="T6739" i="2"/>
  <c r="T6738" i="2"/>
  <c r="T6737" i="2"/>
  <c r="T6736" i="2"/>
  <c r="T6735" i="2"/>
  <c r="T6734" i="2"/>
  <c r="T6733" i="2"/>
  <c r="T6732" i="2"/>
  <c r="T6731" i="2"/>
  <c r="T6730" i="2"/>
  <c r="T6729" i="2"/>
  <c r="T6728" i="2"/>
  <c r="T6727" i="2"/>
  <c r="T6726" i="2"/>
  <c r="T6725" i="2"/>
  <c r="T6724" i="2"/>
  <c r="T6723" i="2"/>
  <c r="T6722" i="2"/>
  <c r="T6721" i="2"/>
  <c r="T6720" i="2"/>
  <c r="T6719" i="2"/>
  <c r="T6718" i="2"/>
  <c r="T6717" i="2"/>
  <c r="T6716" i="2"/>
  <c r="T6715" i="2"/>
  <c r="T6714" i="2"/>
  <c r="T6713" i="2"/>
  <c r="T6712" i="2"/>
  <c r="T6711" i="2"/>
  <c r="T6710" i="2"/>
  <c r="T6709" i="2"/>
  <c r="T6708" i="2"/>
  <c r="T6707" i="2"/>
  <c r="T6706" i="2"/>
  <c r="T6705" i="2"/>
  <c r="T6704" i="2"/>
  <c r="T6703" i="2"/>
  <c r="T6702" i="2"/>
  <c r="T6701" i="2"/>
  <c r="T6700" i="2"/>
  <c r="T6699" i="2"/>
  <c r="T6698" i="2"/>
  <c r="T6697" i="2"/>
  <c r="T6696" i="2"/>
  <c r="T6695" i="2"/>
  <c r="T6694" i="2"/>
  <c r="T6693" i="2"/>
  <c r="T6692" i="2"/>
  <c r="T6691" i="2"/>
  <c r="T6690" i="2"/>
  <c r="T6689" i="2"/>
  <c r="T6688" i="2"/>
  <c r="T6687" i="2"/>
  <c r="T6686" i="2"/>
  <c r="T6685" i="2"/>
  <c r="T6684" i="2"/>
  <c r="T6683" i="2"/>
  <c r="T6682" i="2"/>
  <c r="T6681" i="2"/>
  <c r="T6680" i="2"/>
  <c r="T6679" i="2"/>
  <c r="T6678" i="2"/>
  <c r="T6677" i="2"/>
  <c r="T6676" i="2"/>
  <c r="T6675" i="2"/>
  <c r="T6674" i="2"/>
  <c r="T6673" i="2"/>
  <c r="T6672" i="2"/>
  <c r="T6671" i="2"/>
  <c r="T6670" i="2"/>
  <c r="T6669" i="2"/>
  <c r="T6668" i="2"/>
  <c r="T6667" i="2"/>
  <c r="T6666" i="2"/>
  <c r="T6665" i="2"/>
  <c r="T6664" i="2"/>
  <c r="T6663" i="2"/>
  <c r="T6662" i="2"/>
  <c r="T6661" i="2"/>
  <c r="T6660" i="2"/>
  <c r="T6659" i="2"/>
  <c r="T6658" i="2"/>
  <c r="T6657" i="2"/>
  <c r="T6656" i="2"/>
  <c r="T6655" i="2"/>
  <c r="T6654" i="2"/>
  <c r="T6653" i="2"/>
  <c r="T6652" i="2"/>
  <c r="T6651" i="2"/>
  <c r="T6650" i="2"/>
  <c r="T6649" i="2"/>
  <c r="T6648" i="2"/>
  <c r="T6647" i="2"/>
  <c r="T6646" i="2"/>
  <c r="T6645" i="2"/>
  <c r="T6644" i="2"/>
  <c r="T6643" i="2"/>
  <c r="T6642" i="2"/>
  <c r="T6641" i="2"/>
  <c r="T6640" i="2"/>
  <c r="T6639" i="2"/>
  <c r="T6638" i="2"/>
  <c r="T6637" i="2"/>
  <c r="T6636" i="2"/>
  <c r="T6635" i="2"/>
  <c r="T6634" i="2"/>
  <c r="T6633" i="2"/>
  <c r="T6632" i="2"/>
  <c r="T6631" i="2"/>
  <c r="T6630" i="2"/>
  <c r="T6629" i="2"/>
  <c r="T6628" i="2"/>
  <c r="T6627" i="2"/>
  <c r="T6626" i="2"/>
  <c r="T6625" i="2"/>
  <c r="T6624" i="2"/>
  <c r="T6623" i="2"/>
  <c r="T6622" i="2"/>
  <c r="T6621" i="2"/>
  <c r="T6620" i="2"/>
  <c r="T6619" i="2"/>
  <c r="T6618" i="2"/>
  <c r="T6617" i="2"/>
  <c r="T6616" i="2"/>
  <c r="T6615" i="2"/>
  <c r="T6614" i="2"/>
  <c r="T6613" i="2"/>
  <c r="T6612" i="2"/>
  <c r="T6611" i="2"/>
  <c r="T6610" i="2"/>
  <c r="T6609" i="2"/>
  <c r="T6608" i="2"/>
  <c r="T6607" i="2"/>
  <c r="T6606" i="2"/>
  <c r="T6605" i="2"/>
  <c r="T6604" i="2"/>
  <c r="T6603" i="2"/>
  <c r="T6602" i="2"/>
  <c r="T6601" i="2"/>
  <c r="T6600" i="2"/>
  <c r="T6599" i="2"/>
  <c r="T6598" i="2"/>
  <c r="T6597" i="2"/>
  <c r="T6596" i="2"/>
  <c r="T6595" i="2"/>
  <c r="T6594" i="2"/>
  <c r="T6593" i="2"/>
  <c r="T6592" i="2"/>
  <c r="T6591" i="2"/>
  <c r="T6590" i="2"/>
  <c r="T6589" i="2"/>
  <c r="T6588" i="2"/>
  <c r="T6587" i="2"/>
  <c r="T6586" i="2"/>
  <c r="T6585" i="2"/>
  <c r="T6584" i="2"/>
  <c r="T6583" i="2"/>
  <c r="T6582" i="2"/>
  <c r="T6581" i="2"/>
  <c r="T6580" i="2"/>
  <c r="T6579" i="2"/>
  <c r="T6578" i="2"/>
  <c r="T6577" i="2"/>
  <c r="T6576" i="2"/>
  <c r="T6575" i="2"/>
  <c r="T6574" i="2"/>
  <c r="T6573" i="2"/>
  <c r="T6572" i="2"/>
  <c r="T6571" i="2"/>
  <c r="T6570" i="2"/>
  <c r="T6569" i="2"/>
  <c r="T6568" i="2"/>
  <c r="T6567" i="2"/>
  <c r="T6566" i="2"/>
  <c r="T6565" i="2"/>
  <c r="T6564" i="2"/>
  <c r="T6563" i="2"/>
  <c r="T6562" i="2"/>
  <c r="T6561" i="2"/>
  <c r="T6560" i="2"/>
  <c r="T6559" i="2"/>
  <c r="T6558" i="2"/>
  <c r="T6557" i="2"/>
  <c r="T6556" i="2"/>
  <c r="T6555" i="2"/>
  <c r="T6554" i="2"/>
  <c r="T6553" i="2"/>
  <c r="T6552" i="2"/>
  <c r="T6551" i="2"/>
  <c r="T6550" i="2"/>
  <c r="T6549" i="2"/>
  <c r="T6548" i="2"/>
  <c r="T6547" i="2"/>
  <c r="T6546" i="2"/>
  <c r="T6545" i="2"/>
  <c r="T6544" i="2"/>
  <c r="T6543" i="2"/>
  <c r="T6542" i="2"/>
  <c r="T6541" i="2"/>
  <c r="T6540" i="2"/>
  <c r="T6539" i="2"/>
  <c r="T6538" i="2"/>
  <c r="T6537" i="2"/>
  <c r="T6536" i="2"/>
  <c r="T6535" i="2"/>
  <c r="T6534" i="2"/>
  <c r="T6533" i="2"/>
  <c r="T6532" i="2"/>
  <c r="T6531" i="2"/>
  <c r="T6530" i="2"/>
  <c r="T6529" i="2"/>
  <c r="T6528" i="2"/>
  <c r="T6527" i="2"/>
  <c r="T6526" i="2"/>
  <c r="T6525" i="2"/>
  <c r="T6524" i="2"/>
  <c r="T6523" i="2"/>
  <c r="T6522" i="2"/>
  <c r="T6521" i="2"/>
  <c r="T6520" i="2"/>
  <c r="T6519" i="2"/>
  <c r="T6518" i="2"/>
  <c r="T6517" i="2"/>
  <c r="T6516" i="2"/>
  <c r="T6515" i="2"/>
  <c r="T6514" i="2"/>
  <c r="T6513" i="2"/>
  <c r="T6512" i="2"/>
  <c r="T6511" i="2"/>
  <c r="T6510" i="2"/>
  <c r="T6509" i="2"/>
  <c r="T6508" i="2"/>
  <c r="T6507" i="2"/>
  <c r="T6506" i="2"/>
  <c r="T6505" i="2"/>
  <c r="T6504" i="2"/>
  <c r="T6503" i="2"/>
  <c r="T6502" i="2"/>
  <c r="T6501" i="2"/>
  <c r="T6500" i="2"/>
  <c r="T6499" i="2"/>
  <c r="T6498" i="2"/>
  <c r="T6497" i="2"/>
  <c r="T6496" i="2"/>
  <c r="T6495" i="2"/>
  <c r="T6494" i="2"/>
  <c r="T6493" i="2"/>
  <c r="T6492" i="2"/>
  <c r="T6491" i="2"/>
  <c r="T6490" i="2"/>
  <c r="T6489" i="2"/>
  <c r="T6488" i="2"/>
  <c r="T6487" i="2"/>
  <c r="T6486" i="2"/>
  <c r="T6485" i="2"/>
  <c r="T6484" i="2"/>
  <c r="T6483" i="2"/>
  <c r="T6482" i="2"/>
  <c r="T6481" i="2"/>
  <c r="T6480" i="2"/>
  <c r="T6479" i="2"/>
  <c r="T6478" i="2"/>
  <c r="T6477" i="2"/>
  <c r="T6476" i="2"/>
  <c r="T6475" i="2"/>
  <c r="T6474" i="2"/>
  <c r="T6473" i="2"/>
  <c r="T6472" i="2"/>
  <c r="T6471" i="2"/>
  <c r="T6470" i="2"/>
  <c r="T6469" i="2"/>
  <c r="T6468" i="2"/>
  <c r="T6467" i="2"/>
  <c r="T6466" i="2"/>
  <c r="T6465" i="2"/>
  <c r="T6464" i="2"/>
  <c r="T6463" i="2"/>
  <c r="T6462" i="2"/>
  <c r="T6461" i="2"/>
  <c r="T6460" i="2"/>
  <c r="T6459" i="2"/>
  <c r="T6458" i="2"/>
  <c r="T6457" i="2"/>
  <c r="T6456" i="2"/>
  <c r="T6455" i="2"/>
  <c r="T6454" i="2"/>
  <c r="T6453" i="2"/>
  <c r="T6452" i="2"/>
  <c r="T6451" i="2"/>
  <c r="T6450" i="2"/>
  <c r="T6449" i="2"/>
  <c r="T6448" i="2"/>
  <c r="T6447" i="2"/>
  <c r="T6446" i="2"/>
  <c r="T6445" i="2"/>
  <c r="T6444" i="2"/>
  <c r="T6443" i="2"/>
  <c r="T6442" i="2"/>
  <c r="T6441" i="2"/>
  <c r="T6440" i="2"/>
  <c r="T6439" i="2"/>
  <c r="T6438" i="2"/>
  <c r="T6437" i="2"/>
  <c r="T6436" i="2"/>
  <c r="T6435" i="2"/>
  <c r="T6434" i="2"/>
  <c r="T6433" i="2"/>
  <c r="T6432" i="2"/>
  <c r="T6431" i="2"/>
  <c r="T6430" i="2"/>
  <c r="T6429" i="2"/>
  <c r="T6428" i="2"/>
  <c r="T6427" i="2"/>
  <c r="T6426" i="2"/>
  <c r="T6425" i="2"/>
  <c r="T6424" i="2"/>
  <c r="T6423" i="2"/>
  <c r="T6422" i="2"/>
  <c r="T6421" i="2"/>
  <c r="T6420" i="2"/>
  <c r="T6419" i="2"/>
  <c r="T6418" i="2"/>
  <c r="T6417" i="2"/>
  <c r="T6416" i="2"/>
  <c r="T6415" i="2"/>
  <c r="T6414" i="2"/>
  <c r="T6413" i="2"/>
  <c r="T6412" i="2"/>
  <c r="T6411" i="2"/>
  <c r="T6410" i="2"/>
  <c r="T6409" i="2"/>
  <c r="T6408" i="2"/>
  <c r="T6407" i="2"/>
  <c r="T6406" i="2"/>
  <c r="T6405" i="2"/>
  <c r="T6404" i="2"/>
  <c r="T6403" i="2"/>
  <c r="T6402" i="2"/>
  <c r="T6401" i="2"/>
  <c r="T6400" i="2"/>
  <c r="T6399" i="2"/>
  <c r="T6398" i="2"/>
  <c r="T6397" i="2"/>
  <c r="T6396" i="2"/>
  <c r="T6395" i="2"/>
  <c r="T6394" i="2"/>
  <c r="T6393" i="2"/>
  <c r="T6392" i="2"/>
  <c r="T6391" i="2"/>
  <c r="T6390" i="2"/>
  <c r="T6389" i="2"/>
  <c r="T6388" i="2"/>
  <c r="T6387" i="2"/>
  <c r="T6386" i="2"/>
  <c r="T6385" i="2"/>
  <c r="T6384" i="2"/>
  <c r="T6383" i="2"/>
  <c r="T6382" i="2"/>
  <c r="T6381" i="2"/>
  <c r="T6380" i="2"/>
  <c r="T6379" i="2"/>
  <c r="T6378" i="2"/>
  <c r="T6377" i="2"/>
  <c r="T6376" i="2"/>
  <c r="T6375" i="2"/>
  <c r="T6374" i="2"/>
  <c r="T6373" i="2"/>
  <c r="T6372" i="2"/>
  <c r="T6371" i="2"/>
  <c r="T6370" i="2"/>
  <c r="T6369" i="2"/>
  <c r="T6368" i="2"/>
  <c r="T6367" i="2"/>
  <c r="T6366" i="2"/>
  <c r="T6365" i="2"/>
  <c r="T6364" i="2"/>
  <c r="T6363" i="2"/>
  <c r="T6362" i="2"/>
  <c r="T6361" i="2"/>
  <c r="T6360" i="2"/>
  <c r="T6359" i="2"/>
  <c r="T6358" i="2"/>
  <c r="T6357" i="2"/>
  <c r="T6356" i="2"/>
  <c r="T6355" i="2"/>
  <c r="T6354" i="2"/>
  <c r="T6353" i="2"/>
  <c r="T6352" i="2"/>
  <c r="T6351" i="2"/>
  <c r="T6350" i="2"/>
  <c r="T6349" i="2"/>
  <c r="T6348" i="2"/>
  <c r="T6347" i="2"/>
  <c r="T6346" i="2"/>
  <c r="T6345" i="2"/>
  <c r="T6344" i="2"/>
  <c r="T6343" i="2"/>
  <c r="T6342" i="2"/>
  <c r="T6341" i="2"/>
  <c r="T6340" i="2"/>
  <c r="T6339" i="2"/>
  <c r="T6338" i="2"/>
  <c r="T6337" i="2"/>
  <c r="T6336" i="2"/>
  <c r="T6335" i="2"/>
  <c r="T6334" i="2"/>
  <c r="T6333" i="2"/>
  <c r="T6332" i="2"/>
  <c r="T6331" i="2"/>
  <c r="T6330" i="2"/>
  <c r="T6329" i="2"/>
  <c r="T6328" i="2"/>
  <c r="T6327" i="2"/>
  <c r="T6326" i="2"/>
  <c r="T6325" i="2"/>
  <c r="T6324" i="2"/>
  <c r="T6323" i="2"/>
  <c r="T6322" i="2"/>
  <c r="T6321" i="2"/>
  <c r="T6320" i="2"/>
  <c r="T6319" i="2"/>
  <c r="T6318" i="2"/>
  <c r="T6317" i="2"/>
  <c r="T6316" i="2"/>
  <c r="T6315" i="2"/>
  <c r="T6314" i="2"/>
  <c r="T6313" i="2"/>
  <c r="T6312" i="2"/>
  <c r="T6311" i="2"/>
  <c r="T6310" i="2"/>
  <c r="T6309" i="2"/>
  <c r="T6308" i="2"/>
  <c r="T6307" i="2"/>
  <c r="T6306" i="2"/>
  <c r="T6305" i="2"/>
  <c r="T6304" i="2"/>
  <c r="T6303" i="2"/>
  <c r="T6302" i="2"/>
  <c r="T6301" i="2"/>
  <c r="T6300" i="2"/>
  <c r="T6299" i="2"/>
  <c r="T6298" i="2"/>
  <c r="T6297" i="2"/>
  <c r="T6296" i="2"/>
  <c r="T6295" i="2"/>
  <c r="T6294" i="2"/>
  <c r="T6293" i="2"/>
  <c r="T6292" i="2"/>
  <c r="T6291" i="2"/>
  <c r="T6290" i="2"/>
  <c r="T6289" i="2"/>
  <c r="T6288" i="2"/>
  <c r="T6287" i="2"/>
  <c r="T6286" i="2"/>
  <c r="T6285" i="2"/>
  <c r="T6284" i="2"/>
  <c r="T6283" i="2"/>
  <c r="T6282" i="2"/>
  <c r="T6281" i="2"/>
  <c r="T6280" i="2"/>
  <c r="T6279" i="2"/>
  <c r="T6278" i="2"/>
  <c r="T6277" i="2"/>
  <c r="T6276" i="2"/>
  <c r="T6275" i="2"/>
  <c r="T6274" i="2"/>
  <c r="T6273" i="2"/>
  <c r="T6272" i="2"/>
  <c r="T6271" i="2"/>
  <c r="T6270" i="2"/>
  <c r="T6269" i="2"/>
  <c r="T6268" i="2"/>
  <c r="T6267" i="2"/>
  <c r="T6266" i="2"/>
  <c r="T6265" i="2"/>
  <c r="T6264" i="2"/>
  <c r="T6263" i="2"/>
  <c r="T6262" i="2"/>
  <c r="T6261" i="2"/>
  <c r="T6260" i="2"/>
  <c r="T6259" i="2"/>
  <c r="T6258" i="2"/>
  <c r="T6257" i="2"/>
  <c r="T6256" i="2"/>
  <c r="T6255" i="2"/>
  <c r="T6254" i="2"/>
  <c r="T6253" i="2"/>
  <c r="T6252" i="2"/>
  <c r="T6251" i="2"/>
  <c r="T6250" i="2"/>
  <c r="T6249" i="2"/>
  <c r="T6248" i="2"/>
  <c r="T6247" i="2"/>
  <c r="T6246" i="2"/>
  <c r="T6245" i="2"/>
  <c r="T6244" i="2"/>
  <c r="T6243" i="2"/>
  <c r="T6242" i="2"/>
  <c r="T6241" i="2"/>
  <c r="T6240" i="2"/>
  <c r="T6239" i="2"/>
  <c r="T6238" i="2"/>
  <c r="T6237" i="2"/>
  <c r="T6236" i="2"/>
  <c r="T6235" i="2"/>
  <c r="T6234" i="2"/>
  <c r="T6233" i="2"/>
  <c r="T6232" i="2"/>
  <c r="T6231" i="2"/>
  <c r="T6230" i="2"/>
  <c r="T6229" i="2"/>
  <c r="T6228" i="2"/>
  <c r="T6227" i="2"/>
  <c r="T6226" i="2"/>
  <c r="T6225" i="2"/>
  <c r="T6224" i="2"/>
  <c r="T6223" i="2"/>
  <c r="T6222" i="2"/>
  <c r="T6221" i="2"/>
  <c r="T6220" i="2"/>
  <c r="T6219" i="2"/>
  <c r="T6218" i="2"/>
  <c r="T6217" i="2"/>
  <c r="T6216" i="2"/>
  <c r="T6215" i="2"/>
  <c r="T6214" i="2"/>
  <c r="T6213" i="2"/>
  <c r="T6212" i="2"/>
  <c r="T6211" i="2"/>
  <c r="T6210" i="2"/>
  <c r="T6209" i="2"/>
  <c r="T6208" i="2"/>
  <c r="T6207" i="2"/>
  <c r="T6206" i="2"/>
  <c r="T6205" i="2"/>
  <c r="T6204" i="2"/>
  <c r="T6203" i="2"/>
  <c r="T6202" i="2"/>
  <c r="T6201" i="2"/>
  <c r="T6200" i="2"/>
  <c r="T6199" i="2"/>
  <c r="T6198" i="2"/>
  <c r="T6197" i="2"/>
  <c r="T6196" i="2"/>
  <c r="T6195" i="2"/>
  <c r="T6194" i="2"/>
  <c r="T6193" i="2"/>
  <c r="T6192" i="2"/>
  <c r="T6191" i="2"/>
  <c r="T6190" i="2"/>
  <c r="T6189" i="2"/>
  <c r="T6188" i="2"/>
  <c r="T6187" i="2"/>
  <c r="T6186" i="2"/>
  <c r="T6185" i="2"/>
  <c r="T6184" i="2"/>
  <c r="T6183" i="2"/>
  <c r="T6182" i="2"/>
  <c r="T6181" i="2"/>
  <c r="T6180" i="2"/>
  <c r="T6179" i="2"/>
  <c r="T6178" i="2"/>
  <c r="T6177" i="2"/>
  <c r="T6176" i="2"/>
  <c r="T6175" i="2"/>
  <c r="T6174" i="2"/>
  <c r="T6173" i="2"/>
  <c r="T6172" i="2"/>
  <c r="T6171" i="2"/>
  <c r="T6170" i="2"/>
  <c r="T6169" i="2"/>
  <c r="T6168" i="2"/>
  <c r="T6167" i="2"/>
  <c r="T6166" i="2"/>
  <c r="T6165" i="2"/>
  <c r="T6164" i="2"/>
  <c r="T6163" i="2"/>
  <c r="T6162" i="2"/>
  <c r="T6161" i="2"/>
  <c r="T6160" i="2"/>
  <c r="T6159" i="2"/>
  <c r="T6158" i="2"/>
  <c r="T6157" i="2"/>
  <c r="T6156" i="2"/>
  <c r="T6155" i="2"/>
  <c r="T6154" i="2"/>
  <c r="T6153" i="2"/>
  <c r="T6152" i="2"/>
  <c r="T6151" i="2"/>
  <c r="T6150" i="2"/>
  <c r="T6149" i="2"/>
  <c r="T6148" i="2"/>
  <c r="T6147" i="2"/>
  <c r="T6146" i="2"/>
  <c r="T6145" i="2"/>
  <c r="T6144" i="2"/>
  <c r="T6143" i="2"/>
  <c r="T6142" i="2"/>
  <c r="T6141" i="2"/>
  <c r="T6140" i="2"/>
  <c r="T6139" i="2"/>
  <c r="T6138" i="2"/>
  <c r="T6137" i="2"/>
  <c r="T6136" i="2"/>
  <c r="T6135" i="2"/>
  <c r="T6134" i="2"/>
  <c r="T6133" i="2"/>
  <c r="T6132" i="2"/>
  <c r="T6131" i="2"/>
  <c r="T6130" i="2"/>
  <c r="T6129" i="2"/>
  <c r="T6128" i="2"/>
  <c r="T6127" i="2"/>
  <c r="T6126" i="2"/>
  <c r="T6125" i="2"/>
  <c r="T6124" i="2"/>
  <c r="T6123" i="2"/>
  <c r="T6122" i="2"/>
  <c r="T6121" i="2"/>
  <c r="T6120" i="2"/>
  <c r="T6119" i="2"/>
  <c r="T6118" i="2"/>
  <c r="T6117" i="2"/>
  <c r="T6116" i="2"/>
  <c r="T6115" i="2"/>
  <c r="T6114" i="2"/>
  <c r="T6113" i="2"/>
  <c r="T6112" i="2"/>
  <c r="T6111" i="2"/>
  <c r="T6110" i="2"/>
  <c r="T6109" i="2"/>
  <c r="T6108" i="2"/>
  <c r="T6107" i="2"/>
  <c r="T6106" i="2"/>
  <c r="T6105" i="2"/>
  <c r="T6104" i="2"/>
  <c r="T6103" i="2"/>
  <c r="T6102" i="2"/>
  <c r="T6101" i="2"/>
  <c r="T6100" i="2"/>
  <c r="T6099" i="2"/>
  <c r="T6098" i="2"/>
  <c r="T6097" i="2"/>
  <c r="T6096" i="2"/>
  <c r="T6095" i="2"/>
  <c r="T6094" i="2"/>
  <c r="T6093" i="2"/>
  <c r="T6092" i="2"/>
  <c r="T6091" i="2"/>
  <c r="T6090" i="2"/>
  <c r="T6089" i="2"/>
  <c r="T6088" i="2"/>
  <c r="T6087" i="2"/>
  <c r="T6086" i="2"/>
  <c r="T6085" i="2"/>
  <c r="T6084" i="2"/>
  <c r="T6083" i="2"/>
  <c r="T6082" i="2"/>
  <c r="T6081" i="2"/>
  <c r="T6080" i="2"/>
  <c r="T6079" i="2"/>
  <c r="T6078" i="2"/>
  <c r="T6077" i="2"/>
  <c r="T6076" i="2"/>
  <c r="T6075" i="2"/>
  <c r="T6074" i="2"/>
  <c r="T6073" i="2"/>
  <c r="T6072" i="2"/>
  <c r="T6071" i="2"/>
  <c r="T6070" i="2"/>
  <c r="T6069" i="2"/>
  <c r="T6068" i="2"/>
  <c r="T6067" i="2"/>
  <c r="T6066" i="2"/>
  <c r="T6065" i="2"/>
  <c r="T6064" i="2"/>
  <c r="T6063" i="2"/>
  <c r="T6062" i="2"/>
  <c r="T6061" i="2"/>
  <c r="T6060" i="2"/>
  <c r="T6059" i="2"/>
  <c r="T6058" i="2"/>
  <c r="T6057" i="2"/>
  <c r="T6056" i="2"/>
  <c r="T6055" i="2"/>
  <c r="T6054" i="2"/>
  <c r="T6053" i="2"/>
  <c r="T6052" i="2"/>
  <c r="T6051" i="2"/>
  <c r="T6050" i="2"/>
  <c r="T6049" i="2"/>
  <c r="T6048" i="2"/>
  <c r="T6047" i="2"/>
  <c r="T6046" i="2"/>
  <c r="T6045" i="2"/>
  <c r="T6044" i="2"/>
  <c r="T6043" i="2"/>
  <c r="T6042" i="2"/>
  <c r="T6041" i="2"/>
  <c r="T6040" i="2"/>
  <c r="T6039" i="2"/>
  <c r="T6038" i="2"/>
  <c r="T6037" i="2"/>
  <c r="T6036" i="2"/>
  <c r="T6035" i="2"/>
  <c r="T6034" i="2"/>
  <c r="T6033" i="2"/>
  <c r="T6032" i="2"/>
  <c r="T6031" i="2"/>
  <c r="T6030" i="2"/>
  <c r="T6029" i="2"/>
  <c r="T6028" i="2"/>
  <c r="T6027" i="2"/>
  <c r="T6026" i="2"/>
  <c r="T6025" i="2"/>
  <c r="T6024" i="2"/>
  <c r="T6023" i="2"/>
  <c r="T6022" i="2"/>
  <c r="T6021" i="2"/>
  <c r="T6020" i="2"/>
  <c r="T6019" i="2"/>
  <c r="T6018" i="2"/>
  <c r="T6017" i="2"/>
  <c r="T6016" i="2"/>
  <c r="T6015" i="2"/>
  <c r="T6014" i="2"/>
  <c r="T6013" i="2"/>
  <c r="T6012" i="2"/>
  <c r="T6011" i="2"/>
  <c r="T6010" i="2"/>
  <c r="T6009" i="2"/>
  <c r="T6008" i="2"/>
  <c r="T6007" i="2"/>
  <c r="T6006" i="2"/>
  <c r="T6005" i="2"/>
  <c r="T6004" i="2"/>
  <c r="T6003" i="2"/>
  <c r="T6002" i="2"/>
  <c r="T6001" i="2"/>
  <c r="T6000" i="2"/>
  <c r="T5999" i="2"/>
  <c r="T5998" i="2"/>
  <c r="T5997" i="2"/>
  <c r="T5996" i="2"/>
  <c r="T5995" i="2"/>
  <c r="T5994" i="2"/>
  <c r="T5993" i="2"/>
  <c r="T5992" i="2"/>
  <c r="T5991" i="2"/>
  <c r="T5990" i="2"/>
  <c r="T5989" i="2"/>
  <c r="T5988" i="2"/>
  <c r="T5987" i="2"/>
  <c r="T5986" i="2"/>
  <c r="T5985" i="2"/>
  <c r="T5984" i="2"/>
  <c r="T5983" i="2"/>
  <c r="T5982" i="2"/>
  <c r="T5981" i="2"/>
  <c r="T5980" i="2"/>
  <c r="T5979" i="2"/>
  <c r="T5978" i="2"/>
  <c r="T5977" i="2"/>
  <c r="T5976" i="2"/>
  <c r="T5975" i="2"/>
  <c r="T5974" i="2"/>
  <c r="T5973" i="2"/>
  <c r="T5972" i="2"/>
  <c r="T5971" i="2"/>
  <c r="T5970" i="2"/>
  <c r="T5969" i="2"/>
  <c r="T5968" i="2"/>
  <c r="T5967" i="2"/>
  <c r="T5966" i="2"/>
  <c r="T5965" i="2"/>
  <c r="T5964" i="2"/>
  <c r="T5963" i="2"/>
  <c r="T5962" i="2"/>
  <c r="T5961" i="2"/>
  <c r="T5960" i="2"/>
  <c r="T5959" i="2"/>
  <c r="T5958" i="2"/>
  <c r="T5957" i="2"/>
  <c r="T5956" i="2"/>
  <c r="T5955" i="2"/>
  <c r="T5954" i="2"/>
  <c r="T5953" i="2"/>
  <c r="T5952" i="2"/>
  <c r="T5951" i="2"/>
  <c r="T5950" i="2"/>
  <c r="T5949" i="2"/>
  <c r="T5948" i="2"/>
  <c r="T5947" i="2"/>
  <c r="T5946" i="2"/>
  <c r="T5945" i="2"/>
  <c r="T5944" i="2"/>
  <c r="T5943" i="2"/>
  <c r="T5942" i="2"/>
  <c r="T5941" i="2"/>
  <c r="T5940" i="2"/>
  <c r="T5939" i="2"/>
  <c r="T5938" i="2"/>
  <c r="T5937" i="2"/>
  <c r="T5936" i="2"/>
  <c r="T5935" i="2"/>
  <c r="T5934" i="2"/>
  <c r="T5933" i="2"/>
  <c r="T5932" i="2"/>
  <c r="T5931" i="2"/>
  <c r="T5930" i="2"/>
  <c r="T5929" i="2"/>
  <c r="T5928" i="2"/>
  <c r="T5927" i="2"/>
  <c r="T5926" i="2"/>
  <c r="T5925" i="2"/>
  <c r="T5924" i="2"/>
  <c r="T5923" i="2"/>
  <c r="T5922" i="2"/>
  <c r="T5921" i="2"/>
  <c r="T5920" i="2"/>
  <c r="T5919" i="2"/>
  <c r="T5918" i="2"/>
  <c r="T5917" i="2"/>
  <c r="T5916" i="2"/>
  <c r="T5915" i="2"/>
  <c r="T5914" i="2"/>
  <c r="T5913" i="2"/>
  <c r="T5912" i="2"/>
  <c r="T5911" i="2"/>
  <c r="T5910" i="2"/>
  <c r="T5909" i="2"/>
  <c r="T5908" i="2"/>
  <c r="T5907" i="2"/>
  <c r="T5906" i="2"/>
  <c r="T5905" i="2"/>
  <c r="T5904" i="2"/>
  <c r="T5903" i="2"/>
  <c r="T5902" i="2"/>
  <c r="T5901" i="2"/>
  <c r="T5900" i="2"/>
  <c r="T5899" i="2"/>
  <c r="T5898" i="2"/>
  <c r="T5897" i="2"/>
  <c r="T5896" i="2"/>
  <c r="T5895" i="2"/>
  <c r="T5894" i="2"/>
  <c r="T5893" i="2"/>
  <c r="T5892" i="2"/>
  <c r="T5891" i="2"/>
  <c r="T5890" i="2"/>
  <c r="T5889" i="2"/>
  <c r="T5888" i="2"/>
  <c r="T5887" i="2"/>
  <c r="T5886" i="2"/>
  <c r="T5885" i="2"/>
  <c r="T5884" i="2"/>
  <c r="T5883" i="2"/>
  <c r="T5882" i="2"/>
  <c r="T5881" i="2"/>
  <c r="T5880" i="2"/>
  <c r="T5879" i="2"/>
  <c r="T5878" i="2"/>
  <c r="T5877" i="2"/>
  <c r="T5876" i="2"/>
  <c r="T5875" i="2"/>
  <c r="T5874" i="2"/>
  <c r="T5873" i="2"/>
  <c r="T5872" i="2"/>
  <c r="T5871" i="2"/>
  <c r="T5870" i="2"/>
  <c r="T5869" i="2"/>
  <c r="T5868" i="2"/>
  <c r="T5867" i="2"/>
  <c r="T5866" i="2"/>
  <c r="T5865" i="2"/>
  <c r="T5864" i="2"/>
  <c r="T5863" i="2"/>
  <c r="T5862" i="2"/>
  <c r="T5861" i="2"/>
  <c r="T5860" i="2"/>
  <c r="T5859" i="2"/>
  <c r="T5858" i="2"/>
  <c r="T5857" i="2"/>
  <c r="T5856" i="2"/>
  <c r="T5855" i="2"/>
  <c r="T5854" i="2"/>
  <c r="T5853" i="2"/>
  <c r="T5852" i="2"/>
  <c r="T5851" i="2"/>
  <c r="T5850" i="2"/>
  <c r="T5849" i="2"/>
  <c r="T5848" i="2"/>
  <c r="T5847" i="2"/>
  <c r="T5846" i="2"/>
  <c r="T5845" i="2"/>
  <c r="T5844" i="2"/>
  <c r="T5843" i="2"/>
  <c r="T5842" i="2"/>
  <c r="T5841" i="2"/>
  <c r="T5840" i="2"/>
  <c r="T5839" i="2"/>
  <c r="T5838" i="2"/>
  <c r="T5837" i="2"/>
  <c r="T5836" i="2"/>
  <c r="T5835" i="2"/>
  <c r="T5834" i="2"/>
  <c r="T5833" i="2"/>
  <c r="T5832" i="2"/>
  <c r="T5831" i="2"/>
  <c r="T5830" i="2"/>
  <c r="T5829" i="2"/>
  <c r="T5828" i="2"/>
  <c r="T5827" i="2"/>
  <c r="T5826" i="2"/>
  <c r="T5825" i="2"/>
  <c r="T5824" i="2"/>
  <c r="T5823" i="2"/>
  <c r="T5822" i="2"/>
  <c r="T5821" i="2"/>
  <c r="T5820" i="2"/>
  <c r="T5819" i="2"/>
  <c r="T5818" i="2"/>
  <c r="T5817" i="2"/>
  <c r="T5816" i="2"/>
  <c r="T5815" i="2"/>
  <c r="T5814" i="2"/>
  <c r="T5813" i="2"/>
  <c r="T5812" i="2"/>
  <c r="T5811" i="2"/>
  <c r="T5810" i="2"/>
  <c r="T5809" i="2"/>
  <c r="T5808" i="2"/>
  <c r="T5807" i="2"/>
  <c r="T5806" i="2"/>
  <c r="T5805" i="2"/>
  <c r="T5804" i="2"/>
  <c r="T5803" i="2"/>
  <c r="T5802" i="2"/>
  <c r="T5801" i="2"/>
  <c r="T5800" i="2"/>
  <c r="T5799" i="2"/>
  <c r="T5798" i="2"/>
  <c r="T5797" i="2"/>
  <c r="T5796" i="2"/>
  <c r="T5795" i="2"/>
  <c r="T5794" i="2"/>
  <c r="T5793" i="2"/>
  <c r="T5792" i="2"/>
  <c r="T5791" i="2"/>
  <c r="T5790" i="2"/>
  <c r="T5789" i="2"/>
  <c r="T5788" i="2"/>
  <c r="T5787" i="2"/>
  <c r="T5786" i="2"/>
  <c r="T5785" i="2"/>
  <c r="T5784" i="2"/>
  <c r="T5783" i="2"/>
  <c r="T5782" i="2"/>
  <c r="T5781" i="2"/>
  <c r="T5780" i="2"/>
  <c r="T5779" i="2"/>
  <c r="T5778" i="2"/>
  <c r="T5777" i="2"/>
  <c r="T5776" i="2"/>
  <c r="T5775" i="2"/>
  <c r="T5774" i="2"/>
  <c r="T5773" i="2"/>
  <c r="T5772" i="2"/>
  <c r="T5771" i="2"/>
  <c r="T5770" i="2"/>
  <c r="T5769" i="2"/>
  <c r="T5768" i="2"/>
  <c r="T5767" i="2"/>
  <c r="T5766" i="2"/>
  <c r="T5765" i="2"/>
  <c r="T5764" i="2"/>
  <c r="T5763" i="2"/>
  <c r="T5762" i="2"/>
  <c r="T5761" i="2"/>
  <c r="T5760" i="2"/>
  <c r="T5759" i="2"/>
  <c r="T5758" i="2"/>
  <c r="T5757" i="2"/>
  <c r="T5756" i="2"/>
  <c r="T5755" i="2"/>
  <c r="T5754" i="2"/>
  <c r="T5753" i="2"/>
  <c r="T5752" i="2"/>
  <c r="T5751" i="2"/>
  <c r="T5750" i="2"/>
  <c r="T5749" i="2"/>
  <c r="T5748" i="2"/>
  <c r="T5747" i="2"/>
  <c r="T5746" i="2"/>
  <c r="T5745" i="2"/>
  <c r="T5744" i="2"/>
  <c r="T5743" i="2"/>
  <c r="T5742" i="2"/>
  <c r="T5741" i="2"/>
  <c r="T5740" i="2"/>
  <c r="T5739" i="2"/>
  <c r="T5738" i="2"/>
  <c r="T5737" i="2"/>
  <c r="T5736" i="2"/>
  <c r="T5735" i="2"/>
  <c r="T5734" i="2"/>
  <c r="T5733" i="2"/>
  <c r="T5732" i="2"/>
  <c r="T5731" i="2"/>
  <c r="T5730" i="2"/>
  <c r="T5729" i="2"/>
  <c r="T5728" i="2"/>
  <c r="T5727" i="2"/>
  <c r="T5726" i="2"/>
  <c r="T5725" i="2"/>
  <c r="T5724" i="2"/>
  <c r="T5723" i="2"/>
  <c r="T5722" i="2"/>
  <c r="T5721" i="2"/>
  <c r="T5720" i="2"/>
  <c r="T5719" i="2"/>
  <c r="T5718" i="2"/>
  <c r="T5717" i="2"/>
  <c r="T5716" i="2"/>
  <c r="T5715" i="2"/>
  <c r="T5714" i="2"/>
  <c r="T5713" i="2"/>
  <c r="T5712" i="2"/>
  <c r="T5711" i="2"/>
  <c r="T5710" i="2"/>
  <c r="T5709" i="2"/>
  <c r="T5708" i="2"/>
  <c r="T5707" i="2"/>
  <c r="T5706" i="2"/>
  <c r="T5705" i="2"/>
  <c r="T5704" i="2"/>
  <c r="T5703" i="2"/>
  <c r="T5702" i="2"/>
  <c r="T5701" i="2"/>
  <c r="T5700" i="2"/>
  <c r="T5699" i="2"/>
  <c r="T5698" i="2"/>
  <c r="T5697" i="2"/>
  <c r="T5696" i="2"/>
  <c r="T5695" i="2"/>
  <c r="T5694" i="2"/>
  <c r="T5693" i="2"/>
  <c r="T5692" i="2"/>
  <c r="T5691" i="2"/>
  <c r="T5690" i="2"/>
  <c r="T5689" i="2"/>
  <c r="T5688" i="2"/>
  <c r="T5687" i="2"/>
  <c r="T5686" i="2"/>
  <c r="T5685" i="2"/>
  <c r="T5684" i="2"/>
  <c r="T5683" i="2"/>
  <c r="T5682" i="2"/>
  <c r="T5681" i="2"/>
  <c r="T5680" i="2"/>
  <c r="T5679" i="2"/>
  <c r="T5678" i="2"/>
  <c r="T5677" i="2"/>
  <c r="T5676" i="2"/>
  <c r="T5675" i="2"/>
  <c r="T5674" i="2"/>
  <c r="T5673" i="2"/>
  <c r="T5672" i="2"/>
  <c r="T5671" i="2"/>
  <c r="T5670" i="2"/>
  <c r="T5669" i="2"/>
  <c r="T5668" i="2"/>
  <c r="T5667" i="2"/>
  <c r="T5666" i="2"/>
  <c r="T5665" i="2"/>
  <c r="T5664" i="2"/>
  <c r="T5663" i="2"/>
  <c r="T5662" i="2"/>
  <c r="T5661" i="2"/>
  <c r="T5660" i="2"/>
  <c r="T5659" i="2"/>
  <c r="T5658" i="2"/>
  <c r="T5657" i="2"/>
  <c r="T5656" i="2"/>
  <c r="T5655" i="2"/>
  <c r="T5654" i="2"/>
  <c r="T5653" i="2"/>
  <c r="T5652" i="2"/>
  <c r="T5651" i="2"/>
  <c r="T5650" i="2"/>
  <c r="T5649" i="2"/>
  <c r="T5648" i="2"/>
  <c r="T5647" i="2"/>
  <c r="T5646" i="2"/>
  <c r="T5645" i="2"/>
  <c r="T5644" i="2"/>
  <c r="T5643" i="2"/>
  <c r="T5642" i="2"/>
  <c r="T5641" i="2"/>
  <c r="T5640" i="2"/>
  <c r="T5639" i="2"/>
  <c r="T5638" i="2"/>
  <c r="T5637" i="2"/>
  <c r="T5636" i="2"/>
  <c r="T5635" i="2"/>
  <c r="T5634" i="2"/>
  <c r="T5633" i="2"/>
  <c r="T5632" i="2"/>
  <c r="U5632" i="2" s="1"/>
  <c r="T5631" i="2"/>
  <c r="T5630" i="2"/>
  <c r="T5629" i="2"/>
  <c r="U5629" i="2" s="1"/>
  <c r="T5628" i="2"/>
  <c r="U5628" i="2" s="1"/>
  <c r="T5627" i="2"/>
  <c r="U5627" i="2" s="1"/>
  <c r="T5626" i="2"/>
  <c r="T5625" i="2"/>
  <c r="U5625" i="2" s="1"/>
  <c r="T5624" i="2"/>
  <c r="U5624" i="2" s="1"/>
  <c r="T5623" i="2"/>
  <c r="T5622" i="2"/>
  <c r="U5622" i="2" s="1"/>
  <c r="T5621" i="2"/>
  <c r="T5620" i="2"/>
  <c r="U5620" i="2" s="1"/>
  <c r="T5619" i="2"/>
  <c r="T5618" i="2"/>
  <c r="T5617" i="2"/>
  <c r="U5617" i="2" s="1"/>
  <c r="T5616" i="2"/>
  <c r="T5615" i="2"/>
  <c r="T5614" i="2"/>
  <c r="U5614" i="2" s="1"/>
  <c r="T5613" i="2"/>
  <c r="T5612" i="2"/>
  <c r="T5611" i="2"/>
  <c r="T5610" i="2"/>
  <c r="T5609" i="2"/>
  <c r="T5608" i="2"/>
  <c r="T5607" i="2"/>
  <c r="T5606" i="2"/>
  <c r="T5605" i="2"/>
  <c r="T5604" i="2"/>
  <c r="T5603" i="2"/>
  <c r="T5602" i="2"/>
  <c r="T5601" i="2"/>
  <c r="T5600" i="2"/>
  <c r="T5599" i="2"/>
  <c r="U5599" i="2" s="1"/>
  <c r="T5598" i="2"/>
  <c r="T5597" i="2"/>
  <c r="T5596" i="2"/>
  <c r="U5596" i="2" s="1"/>
  <c r="T5595" i="2"/>
  <c r="U5595" i="2" s="1"/>
  <c r="T5594" i="2"/>
  <c r="U5594" i="2" s="1"/>
  <c r="T5593" i="2"/>
  <c r="T5592" i="2"/>
  <c r="T5591" i="2"/>
  <c r="T5590" i="2"/>
  <c r="T5589" i="2"/>
  <c r="T5588" i="2"/>
  <c r="T5587" i="2"/>
  <c r="T5586" i="2"/>
  <c r="T5585" i="2"/>
  <c r="T5584" i="2"/>
  <c r="T5583" i="2"/>
  <c r="T5582" i="2"/>
  <c r="T5581" i="2"/>
  <c r="T5580" i="2"/>
  <c r="T5579" i="2"/>
  <c r="T5578" i="2"/>
  <c r="T5577" i="2"/>
  <c r="T5576" i="2"/>
  <c r="T5575" i="2"/>
  <c r="T5574" i="2"/>
  <c r="T5573" i="2"/>
  <c r="T5572" i="2"/>
  <c r="T5571" i="2"/>
  <c r="T5570" i="2"/>
  <c r="T5569" i="2"/>
  <c r="T5568" i="2"/>
  <c r="T5567" i="2"/>
  <c r="T5566" i="2"/>
  <c r="U5566" i="2" s="1"/>
  <c r="T5565" i="2"/>
  <c r="T5564" i="2"/>
  <c r="U5564" i="2" s="1"/>
  <c r="T5563" i="2"/>
  <c r="T5562" i="2"/>
  <c r="T5561" i="2"/>
  <c r="T5560" i="2"/>
  <c r="T5559" i="2"/>
  <c r="T5558" i="2"/>
  <c r="T5557" i="2"/>
  <c r="U5557" i="2" s="1"/>
  <c r="T5556" i="2"/>
  <c r="T5555" i="2"/>
  <c r="T5554" i="2"/>
  <c r="U5554" i="2" s="1"/>
  <c r="T5553" i="2"/>
  <c r="U5553" i="2" s="1"/>
  <c r="T5552" i="2"/>
  <c r="U5552" i="2" s="1"/>
  <c r="T5551" i="2"/>
  <c r="U5551" i="2" s="1"/>
  <c r="T5550" i="2"/>
  <c r="U5550" i="2" s="1"/>
  <c r="T5549" i="2"/>
  <c r="U5549" i="2" s="1"/>
  <c r="T5548" i="2"/>
  <c r="U5548" i="2" s="1"/>
  <c r="T5547" i="2"/>
  <c r="U5547" i="2" s="1"/>
  <c r="T5546" i="2"/>
  <c r="U5546" i="2" s="1"/>
  <c r="T5545" i="2"/>
  <c r="U5545" i="2" s="1"/>
  <c r="T5544" i="2"/>
  <c r="U5544" i="2" s="1"/>
  <c r="T5543" i="2"/>
  <c r="T5542" i="2"/>
  <c r="T5541" i="2"/>
  <c r="U5541" i="2" s="1"/>
  <c r="T5540" i="2"/>
  <c r="U5540" i="2" s="1"/>
  <c r="T5539" i="2"/>
  <c r="U5539" i="2" s="1"/>
  <c r="T5538" i="2"/>
  <c r="U5538" i="2" s="1"/>
  <c r="T5537" i="2"/>
  <c r="U5537" i="2" s="1"/>
  <c r="T5536" i="2"/>
  <c r="U5536" i="2" s="1"/>
  <c r="T5535" i="2"/>
  <c r="U5535" i="2" s="1"/>
  <c r="T5534" i="2"/>
  <c r="U5534" i="2" s="1"/>
  <c r="T5533" i="2"/>
  <c r="U5533" i="2" s="1"/>
  <c r="T5532" i="2"/>
  <c r="U5532" i="2" s="1"/>
  <c r="T5531" i="2"/>
  <c r="U5531" i="2" s="1"/>
  <c r="T5530" i="2"/>
  <c r="U5530" i="2" s="1"/>
  <c r="T5529" i="2"/>
  <c r="U5529" i="2" s="1"/>
  <c r="T5528" i="2"/>
  <c r="U5528" i="2" s="1"/>
  <c r="T5527" i="2"/>
  <c r="U5527" i="2" s="1"/>
  <c r="T5526" i="2"/>
  <c r="U5526" i="2" s="1"/>
  <c r="T5525" i="2"/>
  <c r="U5525" i="2" s="1"/>
  <c r="T5524" i="2"/>
  <c r="U5524" i="2" s="1"/>
  <c r="T5523" i="2"/>
  <c r="U5523" i="2" s="1"/>
  <c r="T5522" i="2"/>
  <c r="U5522" i="2" s="1"/>
  <c r="T5521" i="2"/>
  <c r="U5521" i="2" s="1"/>
  <c r="T5520" i="2"/>
  <c r="U5520" i="2" s="1"/>
  <c r="T5519" i="2"/>
  <c r="U5519" i="2" s="1"/>
  <c r="T5518" i="2"/>
  <c r="U5518" i="2" s="1"/>
  <c r="T5517" i="2"/>
  <c r="U5517" i="2" s="1"/>
  <c r="T5516" i="2"/>
  <c r="U5516" i="2" s="1"/>
  <c r="T5515" i="2"/>
  <c r="U5515" i="2" s="1"/>
  <c r="T5514" i="2"/>
  <c r="U5514" i="2" s="1"/>
  <c r="T5513" i="2"/>
  <c r="U5513" i="2" s="1"/>
  <c r="T5512" i="2"/>
  <c r="U5512" i="2" s="1"/>
  <c r="T5511" i="2"/>
  <c r="U5511" i="2" s="1"/>
  <c r="T5510" i="2"/>
  <c r="U5510" i="2" s="1"/>
  <c r="T5509" i="2"/>
  <c r="U5509" i="2" s="1"/>
  <c r="T5508" i="2"/>
  <c r="U5508" i="2" s="1"/>
  <c r="T5507" i="2"/>
  <c r="U5507" i="2" s="1"/>
  <c r="T5506" i="2"/>
  <c r="U5506" i="2" s="1"/>
  <c r="T5505" i="2"/>
  <c r="U5505" i="2" s="1"/>
  <c r="T5504" i="2"/>
  <c r="U5504" i="2" s="1"/>
  <c r="T5503" i="2"/>
  <c r="U5503" i="2" s="1"/>
  <c r="T5502" i="2"/>
  <c r="U5502" i="2" s="1"/>
  <c r="T5501" i="2"/>
  <c r="U5501" i="2" s="1"/>
  <c r="T5500" i="2"/>
  <c r="U5500" i="2" s="1"/>
  <c r="T5499" i="2"/>
  <c r="U5499" i="2" s="1"/>
  <c r="T5498" i="2"/>
  <c r="U5498" i="2" s="1"/>
  <c r="T5497" i="2"/>
  <c r="U5497" i="2" s="1"/>
  <c r="T5496" i="2"/>
  <c r="U5496" i="2" s="1"/>
  <c r="T5495" i="2"/>
  <c r="U5495" i="2" s="1"/>
  <c r="T5494" i="2"/>
  <c r="U5494" i="2" s="1"/>
  <c r="T5493" i="2"/>
  <c r="U5493" i="2" s="1"/>
  <c r="T5492" i="2"/>
  <c r="U5492" i="2" s="1"/>
  <c r="T5491" i="2"/>
  <c r="U5491" i="2" s="1"/>
  <c r="T5490" i="2"/>
  <c r="U5490" i="2" s="1"/>
  <c r="T5489" i="2"/>
  <c r="U5489" i="2" s="1"/>
  <c r="T5488" i="2"/>
  <c r="U5488" i="2" s="1"/>
  <c r="T5487" i="2"/>
  <c r="U5487" i="2" s="1"/>
  <c r="T5486" i="2"/>
  <c r="U5486" i="2" s="1"/>
  <c r="T5485" i="2"/>
  <c r="U5485" i="2" s="1"/>
  <c r="T5484" i="2"/>
  <c r="U5484" i="2" s="1"/>
  <c r="T5483" i="2"/>
  <c r="U5483" i="2" s="1"/>
  <c r="T5482" i="2"/>
  <c r="U5482" i="2" s="1"/>
  <c r="T5481" i="2"/>
  <c r="U5481" i="2" s="1"/>
  <c r="T5480" i="2"/>
  <c r="U5480" i="2" s="1"/>
  <c r="T5479" i="2"/>
  <c r="U5479" i="2" s="1"/>
  <c r="T5478" i="2"/>
  <c r="U5478" i="2" s="1"/>
  <c r="T5477" i="2"/>
  <c r="U5477" i="2" s="1"/>
  <c r="T5476" i="2"/>
  <c r="U5476" i="2" s="1"/>
  <c r="T5475" i="2"/>
  <c r="U5475" i="2" s="1"/>
  <c r="T5474" i="2"/>
  <c r="U5474" i="2" s="1"/>
  <c r="T5473" i="2"/>
  <c r="U5473" i="2" s="1"/>
  <c r="T5472" i="2"/>
  <c r="U5472" i="2" s="1"/>
  <c r="T5471" i="2"/>
  <c r="U5471" i="2" s="1"/>
  <c r="T5470" i="2"/>
  <c r="U5470" i="2" s="1"/>
  <c r="T5469" i="2"/>
  <c r="U5469" i="2" s="1"/>
  <c r="T5468" i="2"/>
  <c r="U5468" i="2" s="1"/>
  <c r="T5467" i="2"/>
  <c r="U5467" i="2" s="1"/>
  <c r="T5466" i="2"/>
  <c r="U5466" i="2" s="1"/>
  <c r="T5465" i="2"/>
  <c r="U5465" i="2" s="1"/>
  <c r="T5464" i="2"/>
  <c r="U5464" i="2" s="1"/>
  <c r="T5463" i="2"/>
  <c r="U5463" i="2" s="1"/>
  <c r="T5462" i="2"/>
  <c r="U5462" i="2" s="1"/>
  <c r="T5461" i="2"/>
  <c r="U5461" i="2" s="1"/>
  <c r="T5460" i="2"/>
  <c r="U5460" i="2" s="1"/>
  <c r="T5459" i="2"/>
  <c r="U5459" i="2" s="1"/>
  <c r="T5458" i="2"/>
  <c r="U5458" i="2" s="1"/>
  <c r="T5457" i="2"/>
  <c r="U5457" i="2" s="1"/>
  <c r="T5456" i="2"/>
  <c r="U5456" i="2" s="1"/>
  <c r="T5455" i="2"/>
  <c r="U5455" i="2" s="1"/>
  <c r="T5454" i="2"/>
  <c r="U5454" i="2" s="1"/>
  <c r="T5453" i="2"/>
  <c r="U5453" i="2" s="1"/>
  <c r="T5452" i="2"/>
  <c r="U5452" i="2" s="1"/>
  <c r="T5451" i="2"/>
  <c r="U5451" i="2" s="1"/>
  <c r="T5450" i="2"/>
  <c r="U5450" i="2" s="1"/>
  <c r="T5449" i="2"/>
  <c r="U5449" i="2" s="1"/>
  <c r="T5448" i="2"/>
  <c r="U5448" i="2" s="1"/>
  <c r="T5447" i="2"/>
  <c r="U5447" i="2" s="1"/>
  <c r="T5446" i="2"/>
  <c r="U5446" i="2" s="1"/>
  <c r="T5445" i="2"/>
  <c r="U5445" i="2" s="1"/>
  <c r="T5444" i="2"/>
  <c r="U5444" i="2" s="1"/>
  <c r="T5443" i="2"/>
  <c r="U5443" i="2" s="1"/>
  <c r="T5442" i="2"/>
  <c r="U5442" i="2" s="1"/>
  <c r="T5441" i="2"/>
  <c r="U5441" i="2" s="1"/>
  <c r="T5440" i="2"/>
  <c r="U5440" i="2" s="1"/>
  <c r="T5439" i="2"/>
  <c r="U5439" i="2" s="1"/>
  <c r="T5438" i="2"/>
  <c r="U5438" i="2" s="1"/>
  <c r="T5437" i="2"/>
  <c r="U5437" i="2" s="1"/>
  <c r="T5436" i="2"/>
  <c r="U5436" i="2" s="1"/>
  <c r="T5435" i="2"/>
  <c r="U5435" i="2" s="1"/>
  <c r="T5434" i="2"/>
  <c r="U5434" i="2" s="1"/>
  <c r="T5433" i="2"/>
  <c r="U5433" i="2" s="1"/>
  <c r="T5432" i="2"/>
  <c r="U5432" i="2" s="1"/>
  <c r="T5431" i="2"/>
  <c r="U5431" i="2" s="1"/>
  <c r="T5430" i="2"/>
  <c r="U5430" i="2" s="1"/>
  <c r="T5429" i="2"/>
  <c r="U5429" i="2" s="1"/>
  <c r="T5428" i="2"/>
  <c r="U5428" i="2" s="1"/>
  <c r="T5427" i="2"/>
  <c r="U5427" i="2" s="1"/>
  <c r="T5426" i="2"/>
  <c r="U5426" i="2" s="1"/>
  <c r="T5425" i="2"/>
  <c r="U5425" i="2" s="1"/>
  <c r="T5424" i="2"/>
  <c r="U5424" i="2" s="1"/>
  <c r="T5423" i="2"/>
  <c r="U5423" i="2" s="1"/>
  <c r="T5422" i="2"/>
  <c r="U5422" i="2" s="1"/>
  <c r="T5421" i="2"/>
  <c r="U5421" i="2" s="1"/>
  <c r="T5420" i="2"/>
  <c r="U5420" i="2" s="1"/>
  <c r="T5419" i="2"/>
  <c r="U5419" i="2" s="1"/>
  <c r="T5418" i="2"/>
  <c r="U5418" i="2" s="1"/>
  <c r="T5417" i="2"/>
  <c r="U5417" i="2" s="1"/>
  <c r="T5416" i="2"/>
  <c r="U5416" i="2" s="1"/>
  <c r="T5415" i="2"/>
  <c r="U5415" i="2" s="1"/>
  <c r="T5414" i="2"/>
  <c r="U5414" i="2" s="1"/>
  <c r="T5413" i="2"/>
  <c r="U5413" i="2" s="1"/>
  <c r="T5412" i="2"/>
  <c r="U5412" i="2" s="1"/>
  <c r="T5411" i="2"/>
  <c r="U5411" i="2" s="1"/>
  <c r="T5410" i="2"/>
  <c r="U5410" i="2" s="1"/>
  <c r="T5409" i="2"/>
  <c r="U5409" i="2" s="1"/>
  <c r="T5408" i="2"/>
  <c r="U5408" i="2" s="1"/>
  <c r="T5407" i="2"/>
  <c r="U5407" i="2" s="1"/>
  <c r="T5406" i="2"/>
  <c r="U5406" i="2" s="1"/>
  <c r="T5405" i="2"/>
  <c r="U5405" i="2" s="1"/>
  <c r="T5404" i="2"/>
  <c r="U5404" i="2" s="1"/>
  <c r="T5403" i="2"/>
  <c r="U5403" i="2" s="1"/>
  <c r="T5402" i="2"/>
  <c r="U5402" i="2" s="1"/>
  <c r="T5401" i="2"/>
  <c r="U5401" i="2" s="1"/>
  <c r="T5400" i="2"/>
  <c r="U5400" i="2" s="1"/>
  <c r="T5399" i="2"/>
  <c r="U5399" i="2" s="1"/>
  <c r="T5398" i="2"/>
  <c r="U5398" i="2" s="1"/>
  <c r="T5397" i="2"/>
  <c r="U5397" i="2" s="1"/>
  <c r="T5396" i="2"/>
  <c r="U5396" i="2" s="1"/>
  <c r="T5395" i="2"/>
  <c r="U5395" i="2" s="1"/>
  <c r="T5394" i="2"/>
  <c r="U5394" i="2" s="1"/>
  <c r="T5393" i="2"/>
  <c r="U5393" i="2" s="1"/>
  <c r="T5392" i="2"/>
  <c r="U5392" i="2" s="1"/>
  <c r="T5391" i="2"/>
  <c r="U5391" i="2" s="1"/>
  <c r="T5390" i="2"/>
  <c r="U5390" i="2" s="1"/>
  <c r="T5389" i="2"/>
  <c r="U5389" i="2" s="1"/>
  <c r="T5388" i="2"/>
  <c r="U5388" i="2" s="1"/>
  <c r="T5387" i="2"/>
  <c r="U5387" i="2" s="1"/>
  <c r="T5386" i="2"/>
  <c r="U5386" i="2" s="1"/>
  <c r="T5385" i="2"/>
  <c r="U5385" i="2" s="1"/>
  <c r="T5384" i="2"/>
  <c r="U5384" i="2" s="1"/>
  <c r="T5383" i="2"/>
  <c r="U5383" i="2" s="1"/>
  <c r="T5382" i="2"/>
  <c r="U5382" i="2" s="1"/>
  <c r="T5381" i="2"/>
  <c r="U5381" i="2" s="1"/>
  <c r="T5380" i="2"/>
  <c r="U5380" i="2" s="1"/>
  <c r="T5379" i="2"/>
  <c r="U5379" i="2" s="1"/>
  <c r="T5378" i="2"/>
  <c r="U5378" i="2" s="1"/>
  <c r="T5377" i="2"/>
  <c r="U5377" i="2" s="1"/>
  <c r="T5376" i="2"/>
  <c r="U5376" i="2" s="1"/>
  <c r="T5375" i="2"/>
  <c r="U5375" i="2" s="1"/>
  <c r="T5374" i="2"/>
  <c r="U5374" i="2" s="1"/>
  <c r="T5373" i="2"/>
  <c r="U5373" i="2" s="1"/>
  <c r="T5372" i="2"/>
  <c r="U5372" i="2" s="1"/>
  <c r="T5371" i="2"/>
  <c r="U5371" i="2" s="1"/>
  <c r="T5370" i="2"/>
  <c r="U5370" i="2" s="1"/>
  <c r="T5369" i="2"/>
  <c r="U5369" i="2" s="1"/>
  <c r="T5368" i="2"/>
  <c r="U5368" i="2" s="1"/>
  <c r="T5367" i="2"/>
  <c r="U5367" i="2" s="1"/>
  <c r="T5366" i="2"/>
  <c r="U5366" i="2" s="1"/>
  <c r="T5365" i="2"/>
  <c r="U5365" i="2" s="1"/>
  <c r="T5364" i="2"/>
  <c r="U5364" i="2" s="1"/>
  <c r="T5363" i="2"/>
  <c r="U5363" i="2" s="1"/>
  <c r="T5362" i="2"/>
  <c r="U5362" i="2" s="1"/>
  <c r="T5361" i="2"/>
  <c r="U5361" i="2" s="1"/>
  <c r="T5360" i="2"/>
  <c r="U5360" i="2" s="1"/>
  <c r="T5359" i="2"/>
  <c r="U5359" i="2" s="1"/>
  <c r="T5358" i="2"/>
  <c r="U5358" i="2" s="1"/>
  <c r="T5357" i="2"/>
  <c r="U5357" i="2" s="1"/>
  <c r="T5356" i="2"/>
  <c r="U5356" i="2" s="1"/>
  <c r="T5355" i="2"/>
  <c r="U5355" i="2" s="1"/>
  <c r="T5354" i="2"/>
  <c r="U5354" i="2" s="1"/>
  <c r="T5353" i="2"/>
  <c r="U5353" i="2" s="1"/>
  <c r="T5352" i="2"/>
  <c r="U5352" i="2" s="1"/>
  <c r="T5351" i="2"/>
  <c r="U5351" i="2" s="1"/>
  <c r="T5350" i="2"/>
  <c r="U5350" i="2" s="1"/>
  <c r="T5349" i="2"/>
  <c r="U5349" i="2" s="1"/>
  <c r="T5348" i="2"/>
  <c r="U5348" i="2" s="1"/>
  <c r="T5347" i="2"/>
  <c r="U5347" i="2" s="1"/>
  <c r="T5346" i="2"/>
  <c r="U5346" i="2" s="1"/>
  <c r="T5345" i="2"/>
  <c r="U5345" i="2" s="1"/>
  <c r="T5344" i="2"/>
  <c r="U5344" i="2" s="1"/>
  <c r="T5343" i="2"/>
  <c r="U5343" i="2" s="1"/>
  <c r="T5342" i="2"/>
  <c r="T5341" i="2"/>
  <c r="U5341" i="2" s="1"/>
  <c r="T5340" i="2"/>
  <c r="U5340" i="2" s="1"/>
  <c r="T5339" i="2"/>
  <c r="U5339" i="2" s="1"/>
  <c r="T5338" i="2"/>
  <c r="U5338" i="2" s="1"/>
  <c r="T5337" i="2"/>
  <c r="U5337" i="2" s="1"/>
  <c r="T5336" i="2"/>
  <c r="U5336" i="2" s="1"/>
  <c r="T5335" i="2"/>
  <c r="U5335" i="2" s="1"/>
  <c r="T5334" i="2"/>
  <c r="U5334" i="2" s="1"/>
  <c r="T5333" i="2"/>
  <c r="U5333" i="2" s="1"/>
  <c r="T5332" i="2"/>
  <c r="U5332" i="2" s="1"/>
  <c r="T5331" i="2"/>
  <c r="U5331" i="2" s="1"/>
  <c r="T5330" i="2"/>
  <c r="U5330" i="2" s="1"/>
  <c r="T5329" i="2"/>
  <c r="U5329" i="2" s="1"/>
  <c r="T5328" i="2"/>
  <c r="U5328" i="2" s="1"/>
  <c r="T5327" i="2"/>
  <c r="U5327" i="2" s="1"/>
  <c r="T5326" i="2"/>
  <c r="U5326" i="2" s="1"/>
  <c r="T5325" i="2"/>
  <c r="U5325" i="2" s="1"/>
  <c r="T5324" i="2"/>
  <c r="U5324" i="2" s="1"/>
  <c r="T5323" i="2"/>
  <c r="U5323" i="2" s="1"/>
  <c r="T5322" i="2"/>
  <c r="U5322" i="2" s="1"/>
  <c r="T5321" i="2"/>
  <c r="U5321" i="2" s="1"/>
  <c r="T5320" i="2"/>
  <c r="U5320" i="2" s="1"/>
  <c r="T5319" i="2"/>
  <c r="U5319" i="2" s="1"/>
  <c r="T5318" i="2"/>
  <c r="U5318" i="2" s="1"/>
  <c r="T5317" i="2"/>
  <c r="U5317" i="2" s="1"/>
  <c r="T5316" i="2"/>
  <c r="U5316" i="2" s="1"/>
  <c r="T5315" i="2"/>
  <c r="U5315" i="2" s="1"/>
  <c r="T5314" i="2"/>
  <c r="U5314" i="2" s="1"/>
  <c r="T5313" i="2"/>
  <c r="U5313" i="2" s="1"/>
  <c r="T5312" i="2"/>
  <c r="U5312" i="2" s="1"/>
  <c r="T5311" i="2"/>
  <c r="U5311" i="2" s="1"/>
  <c r="T5310" i="2"/>
  <c r="U5310" i="2" s="1"/>
  <c r="T5309" i="2"/>
  <c r="U5309" i="2" s="1"/>
  <c r="T5308" i="2"/>
  <c r="U5308" i="2" s="1"/>
  <c r="T5307" i="2"/>
  <c r="U5307" i="2" s="1"/>
  <c r="T5306" i="2"/>
  <c r="U5306" i="2" s="1"/>
  <c r="T5305" i="2"/>
  <c r="U5305" i="2" s="1"/>
  <c r="T5304" i="2"/>
  <c r="U5304" i="2" s="1"/>
  <c r="T5303" i="2"/>
  <c r="U5303" i="2" s="1"/>
  <c r="T5302" i="2"/>
  <c r="U5302" i="2" s="1"/>
  <c r="T5301" i="2"/>
  <c r="U5301" i="2" s="1"/>
  <c r="T5300" i="2"/>
  <c r="U5300" i="2" s="1"/>
  <c r="T5299" i="2"/>
  <c r="U5299" i="2" s="1"/>
  <c r="T5298" i="2"/>
  <c r="U5298" i="2" s="1"/>
  <c r="T5297" i="2"/>
  <c r="U5297" i="2" s="1"/>
  <c r="T5296" i="2"/>
  <c r="T5295" i="2"/>
  <c r="T5294" i="2"/>
  <c r="T5293" i="2"/>
  <c r="T5292" i="2"/>
  <c r="T5291" i="2"/>
  <c r="T5290" i="2"/>
  <c r="T5289" i="2"/>
  <c r="T5288" i="2"/>
  <c r="T5287" i="2"/>
  <c r="T5286" i="2"/>
  <c r="T5285" i="2"/>
  <c r="U5285" i="2" s="1"/>
  <c r="T5284" i="2"/>
  <c r="T5283" i="2"/>
  <c r="T5282" i="2"/>
  <c r="T5281" i="2"/>
  <c r="T5280" i="2"/>
  <c r="T5279" i="2"/>
  <c r="T5278" i="2"/>
  <c r="U5278" i="2" s="1"/>
  <c r="T5277" i="2"/>
  <c r="U5277" i="2" s="1"/>
  <c r="T5276" i="2"/>
  <c r="U5276" i="2" s="1"/>
  <c r="T5275" i="2"/>
  <c r="T5274" i="2"/>
  <c r="T5273" i="2"/>
  <c r="T5272" i="2"/>
  <c r="T5271" i="2"/>
  <c r="U5271" i="2" s="1"/>
  <c r="T5270" i="2"/>
  <c r="U5270" i="2" s="1"/>
  <c r="T5269" i="2"/>
  <c r="U5269" i="2" s="1"/>
  <c r="T5268" i="2"/>
  <c r="U5268" i="2" s="1"/>
  <c r="T5267" i="2"/>
  <c r="U5267" i="2" s="1"/>
  <c r="T5266" i="2"/>
  <c r="U5266" i="2" s="1"/>
  <c r="T5265" i="2"/>
  <c r="U5265" i="2" s="1"/>
  <c r="T5264" i="2"/>
  <c r="U5264" i="2" s="1"/>
  <c r="T5263" i="2"/>
  <c r="U5263" i="2" s="1"/>
  <c r="T5262" i="2"/>
  <c r="U5262" i="2" s="1"/>
  <c r="T5261" i="2"/>
  <c r="U5261" i="2" s="1"/>
  <c r="T5260" i="2"/>
  <c r="T5259" i="2"/>
  <c r="T5258" i="2"/>
  <c r="T5257" i="2"/>
  <c r="T5256" i="2"/>
  <c r="U5256" i="2" s="1"/>
  <c r="T5255" i="2"/>
  <c r="T5254" i="2"/>
  <c r="T5253" i="2"/>
  <c r="T5252" i="2"/>
  <c r="T5251" i="2"/>
  <c r="T5250" i="2"/>
  <c r="T5249" i="2"/>
  <c r="T5248" i="2"/>
  <c r="T5247" i="2"/>
  <c r="T5246" i="2"/>
  <c r="T5245" i="2"/>
  <c r="T5244" i="2"/>
  <c r="T5243" i="2"/>
  <c r="T5242" i="2"/>
  <c r="T5241" i="2"/>
  <c r="T5240" i="2"/>
  <c r="T5239" i="2"/>
  <c r="T5238" i="2"/>
  <c r="T5237" i="2"/>
  <c r="T5236" i="2"/>
  <c r="T5235" i="2"/>
  <c r="T5234" i="2"/>
  <c r="T5233" i="2"/>
  <c r="T5232" i="2"/>
  <c r="T5231" i="2"/>
  <c r="T5230" i="2"/>
  <c r="T5229" i="2"/>
  <c r="T5228" i="2"/>
  <c r="T5227" i="2"/>
  <c r="T5226" i="2"/>
  <c r="T5225" i="2"/>
  <c r="T5224" i="2"/>
  <c r="T5223" i="2"/>
  <c r="T5222" i="2"/>
  <c r="T5221" i="2"/>
  <c r="T5220" i="2"/>
  <c r="T5219" i="2"/>
  <c r="T5218" i="2"/>
  <c r="T5217" i="2"/>
  <c r="T5216" i="2"/>
  <c r="T5215" i="2"/>
  <c r="T5214" i="2"/>
  <c r="T5213" i="2"/>
  <c r="T5212" i="2"/>
  <c r="T5211" i="2"/>
  <c r="T5210" i="2"/>
  <c r="T5209" i="2"/>
  <c r="T5208" i="2"/>
  <c r="T5207" i="2"/>
  <c r="T5206" i="2"/>
  <c r="T5205" i="2"/>
  <c r="T5204" i="2"/>
  <c r="T5203" i="2"/>
  <c r="T5202" i="2"/>
  <c r="T5201" i="2"/>
  <c r="T5200" i="2"/>
  <c r="T5199" i="2"/>
  <c r="T5198" i="2"/>
  <c r="T5197" i="2"/>
  <c r="T5196" i="2"/>
  <c r="T5195" i="2"/>
  <c r="T5194" i="2"/>
  <c r="T5193" i="2"/>
  <c r="T5192" i="2"/>
  <c r="U5192" i="2" s="1"/>
  <c r="T5191" i="2"/>
  <c r="T5190" i="2"/>
  <c r="T5189" i="2"/>
  <c r="T5188" i="2"/>
  <c r="T5187" i="2"/>
  <c r="T5186" i="2"/>
  <c r="T5185" i="2"/>
  <c r="T5184" i="2"/>
  <c r="U5184" i="2" s="1"/>
  <c r="T5183" i="2"/>
  <c r="U5183" i="2" s="1"/>
  <c r="T5182" i="2"/>
  <c r="T5181" i="2"/>
  <c r="T5180" i="2"/>
  <c r="U5180" i="2" s="1"/>
  <c r="T5179" i="2"/>
  <c r="U5179" i="2" s="1"/>
  <c r="T5178" i="2"/>
  <c r="U5178" i="2" s="1"/>
  <c r="T5177" i="2"/>
  <c r="U5177" i="2" s="1"/>
  <c r="T5176" i="2"/>
  <c r="U5176" i="2" s="1"/>
  <c r="T5175" i="2"/>
  <c r="T5174" i="2"/>
  <c r="T5173" i="2"/>
  <c r="T5172" i="2"/>
  <c r="T5171" i="2"/>
  <c r="T5170" i="2"/>
  <c r="T5169" i="2"/>
  <c r="T5168" i="2"/>
  <c r="T5167" i="2"/>
  <c r="T5166" i="2"/>
  <c r="T5165" i="2"/>
  <c r="T5164" i="2"/>
  <c r="T5163" i="2"/>
  <c r="T5162" i="2"/>
  <c r="T5161" i="2"/>
  <c r="T5160" i="2"/>
  <c r="T5159" i="2"/>
  <c r="T5158" i="2"/>
  <c r="T5157" i="2"/>
  <c r="T5156" i="2"/>
  <c r="T5155" i="2"/>
  <c r="T5154" i="2"/>
  <c r="T5153" i="2"/>
  <c r="T5152" i="2"/>
  <c r="T5151" i="2"/>
  <c r="T5150" i="2"/>
  <c r="T5149" i="2"/>
  <c r="T5148" i="2"/>
  <c r="T5147" i="2"/>
  <c r="T5146" i="2"/>
  <c r="T5145" i="2"/>
  <c r="T5144" i="2"/>
  <c r="T5143" i="2"/>
  <c r="U5143" i="2" s="1"/>
  <c r="T5142" i="2"/>
  <c r="T5141" i="2"/>
  <c r="T5140" i="2"/>
  <c r="T5139" i="2"/>
  <c r="T5138" i="2"/>
  <c r="T5137" i="2"/>
  <c r="T5136" i="2"/>
  <c r="T5135" i="2"/>
  <c r="U5135" i="2" s="1"/>
  <c r="T5134" i="2"/>
  <c r="U5134" i="2" s="1"/>
  <c r="T5133" i="2"/>
  <c r="T5132" i="2"/>
  <c r="T5131" i="2"/>
  <c r="T5130" i="2"/>
  <c r="U5130" i="2" s="1"/>
  <c r="T5129" i="2"/>
  <c r="U5129" i="2" s="1"/>
  <c r="T5128" i="2"/>
  <c r="U5128" i="2" s="1"/>
  <c r="T5127" i="2"/>
  <c r="U5127" i="2" s="1"/>
  <c r="T5126" i="2"/>
  <c r="U5126" i="2" s="1"/>
  <c r="T5125" i="2"/>
  <c r="U5125" i="2" s="1"/>
  <c r="T5124" i="2"/>
  <c r="U5124" i="2" s="1"/>
  <c r="T5123" i="2"/>
  <c r="T5122" i="2"/>
  <c r="T5121" i="2"/>
  <c r="T5120" i="2"/>
  <c r="T5119" i="2"/>
  <c r="T5118" i="2"/>
  <c r="T5117" i="2"/>
  <c r="T5116" i="2"/>
  <c r="T5115" i="2"/>
  <c r="T5114" i="2"/>
  <c r="T5113" i="2"/>
  <c r="T5112" i="2"/>
  <c r="T5111" i="2"/>
  <c r="T5110" i="2"/>
  <c r="T5109" i="2"/>
  <c r="T5108" i="2"/>
  <c r="T5107" i="2"/>
  <c r="T5106" i="2"/>
  <c r="U5106" i="2" s="1"/>
  <c r="T5105" i="2"/>
  <c r="U5105" i="2" s="1"/>
  <c r="T5104" i="2"/>
  <c r="T5103" i="2"/>
  <c r="T5102" i="2"/>
  <c r="T5101" i="2"/>
  <c r="T5100" i="2"/>
  <c r="T5099" i="2"/>
  <c r="T5098" i="2"/>
  <c r="T5097" i="2"/>
  <c r="U5097" i="2" s="1"/>
  <c r="T5096" i="2"/>
  <c r="T5095" i="2"/>
  <c r="T5094" i="2"/>
  <c r="T5093" i="2"/>
  <c r="T5092" i="2"/>
  <c r="T5091" i="2"/>
  <c r="T5090" i="2"/>
  <c r="T5089" i="2"/>
  <c r="T5088" i="2"/>
  <c r="T5087" i="2"/>
  <c r="U5087" i="2" s="1"/>
  <c r="T5086" i="2"/>
  <c r="T5085" i="2"/>
  <c r="T5084" i="2"/>
  <c r="T5083" i="2"/>
  <c r="T5082" i="2"/>
  <c r="T5081" i="2"/>
  <c r="U5081" i="2" s="1"/>
  <c r="T5080" i="2"/>
  <c r="T5079" i="2"/>
  <c r="T5078" i="2"/>
  <c r="T5077" i="2"/>
  <c r="T5076" i="2"/>
  <c r="T5075" i="2"/>
  <c r="T5074" i="2"/>
  <c r="T5073" i="2"/>
  <c r="T5072" i="2"/>
  <c r="T5071" i="2"/>
  <c r="T5070" i="2"/>
  <c r="T5069" i="2"/>
  <c r="T5068" i="2"/>
  <c r="T5067" i="2"/>
  <c r="T5066" i="2"/>
  <c r="U5066" i="2" s="1"/>
  <c r="T5065" i="2"/>
  <c r="U5065" i="2" s="1"/>
  <c r="T5064" i="2"/>
  <c r="T5063" i="2"/>
  <c r="T5062" i="2"/>
  <c r="T5061" i="2"/>
  <c r="T5060" i="2"/>
  <c r="T5059" i="2"/>
  <c r="T5058" i="2"/>
  <c r="T5057" i="2"/>
  <c r="T5056" i="2"/>
  <c r="T5055" i="2"/>
  <c r="T5054" i="2"/>
  <c r="T5053" i="2"/>
  <c r="T5052" i="2"/>
  <c r="T5051" i="2"/>
  <c r="T5050" i="2"/>
  <c r="T5049" i="2"/>
  <c r="U5049" i="2" s="1"/>
  <c r="T5048" i="2"/>
  <c r="T5047" i="2"/>
  <c r="T5046" i="2"/>
  <c r="T5045" i="2"/>
  <c r="T5044" i="2"/>
  <c r="T5043" i="2"/>
  <c r="T5042" i="2"/>
  <c r="T5041" i="2"/>
  <c r="T5040" i="2"/>
  <c r="U5040" i="2" s="1"/>
  <c r="T5039" i="2"/>
  <c r="T5038" i="2"/>
  <c r="T5037" i="2"/>
  <c r="T5036" i="2"/>
  <c r="T5035" i="2"/>
  <c r="T5034" i="2"/>
  <c r="T5033" i="2"/>
  <c r="T5032" i="2"/>
  <c r="T5031" i="2"/>
  <c r="T5030" i="2"/>
  <c r="T5029" i="2"/>
  <c r="T5028" i="2"/>
  <c r="T5027" i="2"/>
  <c r="T5026" i="2"/>
  <c r="T5025" i="2"/>
  <c r="T5024" i="2"/>
  <c r="T5023" i="2"/>
  <c r="T5022" i="2"/>
  <c r="T5021" i="2"/>
  <c r="T5020" i="2"/>
  <c r="T5019" i="2"/>
  <c r="T5018" i="2"/>
  <c r="T5017" i="2"/>
  <c r="T5016" i="2"/>
  <c r="T5015" i="2"/>
  <c r="T5014" i="2"/>
  <c r="T5013" i="2"/>
  <c r="T5012" i="2"/>
  <c r="T5011" i="2"/>
  <c r="T5010" i="2"/>
  <c r="T5009" i="2"/>
  <c r="T5008" i="2"/>
  <c r="T5007" i="2"/>
  <c r="T5006" i="2"/>
  <c r="T5005" i="2"/>
  <c r="T5004" i="2"/>
  <c r="T5003" i="2"/>
  <c r="T5002" i="2"/>
  <c r="T5001" i="2"/>
  <c r="T5000" i="2"/>
  <c r="T4999" i="2"/>
  <c r="T4998" i="2"/>
  <c r="T4997" i="2"/>
  <c r="T4996" i="2"/>
  <c r="T4995" i="2"/>
  <c r="T4994" i="2"/>
  <c r="T4993" i="2"/>
  <c r="T4992" i="2"/>
  <c r="T4991" i="2"/>
  <c r="T4990" i="2"/>
  <c r="T4989" i="2"/>
  <c r="T4988" i="2"/>
  <c r="T4987" i="2"/>
  <c r="T4986" i="2"/>
  <c r="T4985" i="2"/>
  <c r="T4984" i="2"/>
  <c r="T4983" i="2"/>
  <c r="T4982" i="2"/>
  <c r="T4981" i="2"/>
  <c r="T4980" i="2"/>
  <c r="T4979" i="2"/>
  <c r="T4978" i="2"/>
  <c r="T4977" i="2"/>
  <c r="T4976" i="2"/>
  <c r="T4975" i="2"/>
  <c r="T4974" i="2"/>
  <c r="T4973" i="2"/>
  <c r="T4972" i="2"/>
  <c r="T4971" i="2"/>
  <c r="U4971" i="2" s="1"/>
  <c r="T4970" i="2"/>
  <c r="T4969" i="2"/>
  <c r="T4968" i="2"/>
  <c r="T4967" i="2"/>
  <c r="T4966" i="2"/>
  <c r="T4965" i="2"/>
  <c r="T4964" i="2"/>
  <c r="T4963" i="2"/>
  <c r="T4962" i="2"/>
  <c r="T4961" i="2"/>
  <c r="T4960" i="2"/>
  <c r="T4959" i="2"/>
  <c r="T4958" i="2"/>
  <c r="T4957" i="2"/>
  <c r="T4956" i="2"/>
  <c r="T4955" i="2"/>
  <c r="T4954" i="2"/>
  <c r="T4953" i="2"/>
  <c r="T4952" i="2"/>
  <c r="T4951" i="2"/>
  <c r="T4950" i="2"/>
  <c r="T4949" i="2"/>
  <c r="T4948" i="2"/>
  <c r="T4947" i="2"/>
  <c r="T4946" i="2"/>
  <c r="T4945" i="2"/>
  <c r="T4944" i="2"/>
  <c r="T4943" i="2"/>
  <c r="T4942" i="2"/>
  <c r="T4941" i="2"/>
  <c r="T4940" i="2"/>
  <c r="T4939" i="2"/>
  <c r="T4938" i="2"/>
  <c r="T4937" i="2"/>
  <c r="T4936" i="2"/>
  <c r="T4935" i="2"/>
  <c r="T4934" i="2"/>
  <c r="T4933" i="2"/>
  <c r="T4932" i="2"/>
  <c r="T4931" i="2"/>
  <c r="T4930" i="2"/>
  <c r="U4930" i="2" s="1"/>
  <c r="T4929" i="2"/>
  <c r="U4929" i="2" s="1"/>
  <c r="T4928" i="2"/>
  <c r="U4928" i="2" s="1"/>
  <c r="T4927" i="2"/>
  <c r="U4927" i="2" s="1"/>
  <c r="T4926" i="2"/>
  <c r="U4926" i="2" s="1"/>
  <c r="T4925" i="2"/>
  <c r="U4925" i="2" s="1"/>
  <c r="T4924" i="2"/>
  <c r="U4924" i="2" s="1"/>
  <c r="T4923" i="2"/>
  <c r="U4923" i="2" s="1"/>
  <c r="T4922" i="2"/>
  <c r="U4922" i="2" s="1"/>
  <c r="T4921" i="2"/>
  <c r="U4921" i="2" s="1"/>
  <c r="T4920" i="2"/>
  <c r="U4920" i="2" s="1"/>
  <c r="T4919" i="2"/>
  <c r="U4919" i="2" s="1"/>
  <c r="T4918" i="2"/>
  <c r="U4918" i="2" s="1"/>
  <c r="T4917" i="2"/>
  <c r="U4917" i="2" s="1"/>
  <c r="T4916" i="2"/>
  <c r="U4916" i="2" s="1"/>
  <c r="T4915" i="2"/>
  <c r="U4915" i="2" s="1"/>
  <c r="T4914" i="2"/>
  <c r="U4914" i="2" s="1"/>
  <c r="T4913" i="2"/>
  <c r="T4912" i="2"/>
  <c r="U4912" i="2" s="1"/>
  <c r="T4911" i="2"/>
  <c r="U4911" i="2" s="1"/>
  <c r="T4910" i="2"/>
  <c r="U4910" i="2" s="1"/>
  <c r="T4909" i="2"/>
  <c r="U4909" i="2" s="1"/>
  <c r="T4908" i="2"/>
  <c r="U4908" i="2" s="1"/>
  <c r="T4907" i="2"/>
  <c r="U4907" i="2" s="1"/>
  <c r="T4906" i="2"/>
  <c r="U4906" i="2" s="1"/>
  <c r="T4905" i="2"/>
  <c r="U4905" i="2" s="1"/>
  <c r="T4904" i="2"/>
  <c r="U4904" i="2" s="1"/>
  <c r="T4903" i="2"/>
  <c r="U4903" i="2" s="1"/>
  <c r="T4902" i="2"/>
  <c r="U4902" i="2" s="1"/>
  <c r="T4901" i="2"/>
  <c r="U4901" i="2" s="1"/>
  <c r="T4900" i="2"/>
  <c r="U4900" i="2" s="1"/>
  <c r="T4899" i="2"/>
  <c r="U4899" i="2" s="1"/>
  <c r="T4898" i="2"/>
  <c r="U4898" i="2" s="1"/>
  <c r="T4897" i="2"/>
  <c r="U4897" i="2" s="1"/>
  <c r="T4896" i="2"/>
  <c r="U4896" i="2" s="1"/>
  <c r="T4895" i="2"/>
  <c r="U4895" i="2" s="1"/>
  <c r="T4894" i="2"/>
  <c r="U4894" i="2" s="1"/>
  <c r="T4893" i="2"/>
  <c r="U4893" i="2" s="1"/>
  <c r="T4892" i="2"/>
  <c r="U4892" i="2" s="1"/>
  <c r="T4891" i="2"/>
  <c r="T4890" i="2"/>
  <c r="U4890" i="2" s="1"/>
  <c r="T4889" i="2"/>
  <c r="U4889" i="2" s="1"/>
  <c r="T4888" i="2"/>
  <c r="U4888" i="2" s="1"/>
  <c r="T4887" i="2"/>
  <c r="U4887" i="2" s="1"/>
  <c r="T4886" i="2"/>
  <c r="U4886" i="2" s="1"/>
  <c r="T4885" i="2"/>
  <c r="U4885" i="2" s="1"/>
  <c r="T4884" i="2"/>
  <c r="U4884" i="2" s="1"/>
  <c r="T4883" i="2"/>
  <c r="U4883" i="2" s="1"/>
  <c r="T4882" i="2"/>
  <c r="U4882" i="2" s="1"/>
  <c r="T4881" i="2"/>
  <c r="U4881" i="2" s="1"/>
  <c r="T4880" i="2"/>
  <c r="U4880" i="2" s="1"/>
  <c r="T4879" i="2"/>
  <c r="U4879" i="2" s="1"/>
  <c r="T4878" i="2"/>
  <c r="U4878" i="2" s="1"/>
  <c r="T4877" i="2"/>
  <c r="U4877" i="2" s="1"/>
  <c r="T4876" i="2"/>
  <c r="U4876" i="2" s="1"/>
  <c r="T4875" i="2"/>
  <c r="U4875" i="2" s="1"/>
  <c r="T4874" i="2"/>
  <c r="T4873" i="2"/>
  <c r="U4873" i="2" s="1"/>
  <c r="T4872" i="2"/>
  <c r="U4872" i="2" s="1"/>
  <c r="T4871" i="2"/>
  <c r="U4871" i="2" s="1"/>
  <c r="T4870" i="2"/>
  <c r="U4870" i="2" s="1"/>
  <c r="T4869" i="2"/>
  <c r="U4869" i="2" s="1"/>
  <c r="T4868" i="2"/>
  <c r="U4868" i="2" s="1"/>
  <c r="T4867" i="2"/>
  <c r="U4867" i="2" s="1"/>
  <c r="T4866" i="2"/>
  <c r="U4866" i="2" s="1"/>
  <c r="T4865" i="2"/>
  <c r="U4865" i="2" s="1"/>
  <c r="T4864" i="2"/>
  <c r="U4864" i="2" s="1"/>
  <c r="T4863" i="2"/>
  <c r="U4863" i="2" s="1"/>
  <c r="T4862" i="2"/>
  <c r="U4862" i="2" s="1"/>
  <c r="T4861" i="2"/>
  <c r="U4861" i="2" s="1"/>
  <c r="T4860" i="2"/>
  <c r="U4860" i="2" s="1"/>
  <c r="T4859" i="2"/>
  <c r="U4859" i="2" s="1"/>
  <c r="T4858" i="2"/>
  <c r="U4858" i="2" s="1"/>
  <c r="T4857" i="2"/>
  <c r="U4857" i="2" s="1"/>
  <c r="T4856" i="2"/>
  <c r="U4856" i="2" s="1"/>
  <c r="T4855" i="2"/>
  <c r="U4855" i="2" s="1"/>
  <c r="T4854" i="2"/>
  <c r="U4854" i="2" s="1"/>
  <c r="T4853" i="2"/>
  <c r="U4853" i="2" s="1"/>
  <c r="T4852" i="2"/>
  <c r="U4852" i="2" s="1"/>
  <c r="T4851" i="2"/>
  <c r="U4851" i="2" s="1"/>
  <c r="T4850" i="2"/>
  <c r="U4850" i="2" s="1"/>
  <c r="T4849" i="2"/>
  <c r="U4849" i="2" s="1"/>
  <c r="T4848" i="2"/>
  <c r="U4848" i="2" s="1"/>
  <c r="T4847" i="2"/>
  <c r="U4847" i="2" s="1"/>
  <c r="T4846" i="2"/>
  <c r="U4846" i="2" s="1"/>
  <c r="T4845" i="2"/>
  <c r="U4845" i="2" s="1"/>
  <c r="T4844" i="2"/>
  <c r="U4844" i="2" s="1"/>
  <c r="T4843" i="2"/>
  <c r="U4843" i="2" s="1"/>
  <c r="T4842" i="2"/>
  <c r="U4842" i="2" s="1"/>
  <c r="T4841" i="2"/>
  <c r="U4841" i="2" s="1"/>
  <c r="T4840" i="2"/>
  <c r="U4840" i="2" s="1"/>
  <c r="T4839" i="2"/>
  <c r="U4839" i="2" s="1"/>
  <c r="T4838" i="2"/>
  <c r="U4838" i="2" s="1"/>
  <c r="T4837" i="2"/>
  <c r="U4837" i="2" s="1"/>
  <c r="T4836" i="2"/>
  <c r="U4836" i="2" s="1"/>
  <c r="T4835" i="2"/>
  <c r="U4835" i="2" s="1"/>
  <c r="T4834" i="2"/>
  <c r="U4834" i="2" s="1"/>
  <c r="T4833" i="2"/>
  <c r="U4833" i="2" s="1"/>
  <c r="T4832" i="2"/>
  <c r="U4832" i="2" s="1"/>
  <c r="T4831" i="2"/>
  <c r="U4831" i="2" s="1"/>
  <c r="T4830" i="2"/>
  <c r="U4830" i="2" s="1"/>
  <c r="T4829" i="2"/>
  <c r="U4829" i="2" s="1"/>
  <c r="T4828" i="2"/>
  <c r="U4828" i="2" s="1"/>
  <c r="T4827" i="2"/>
  <c r="U4827" i="2" s="1"/>
  <c r="T4826" i="2"/>
  <c r="U4826" i="2" s="1"/>
  <c r="T4825" i="2"/>
  <c r="U4825" i="2" s="1"/>
  <c r="T4824" i="2"/>
  <c r="U4824" i="2" s="1"/>
  <c r="T4823" i="2"/>
  <c r="U4823" i="2" s="1"/>
  <c r="T4822" i="2"/>
  <c r="U4822" i="2" s="1"/>
  <c r="T4821" i="2"/>
  <c r="U4821" i="2" s="1"/>
  <c r="T4820" i="2"/>
  <c r="U4820" i="2" s="1"/>
  <c r="T4819" i="2"/>
  <c r="U4819" i="2" s="1"/>
  <c r="T4818" i="2"/>
  <c r="U4818" i="2" s="1"/>
  <c r="T4817" i="2"/>
  <c r="U4817" i="2" s="1"/>
  <c r="T4816" i="2"/>
  <c r="U4816" i="2" s="1"/>
  <c r="T4815" i="2"/>
  <c r="U4815" i="2" s="1"/>
  <c r="T4814" i="2"/>
  <c r="U4814" i="2" s="1"/>
  <c r="T4813" i="2"/>
  <c r="U4813" i="2" s="1"/>
  <c r="T4812" i="2"/>
  <c r="U4812" i="2" s="1"/>
  <c r="T4811" i="2"/>
  <c r="U4811" i="2" s="1"/>
  <c r="T4810" i="2"/>
  <c r="U4810" i="2" s="1"/>
  <c r="T4809" i="2"/>
  <c r="U4809" i="2" s="1"/>
  <c r="T4808" i="2"/>
  <c r="U4808" i="2" s="1"/>
  <c r="T4807" i="2"/>
  <c r="U4807" i="2" s="1"/>
  <c r="T4806" i="2"/>
  <c r="U4806" i="2" s="1"/>
  <c r="T4805" i="2"/>
  <c r="U4805" i="2" s="1"/>
  <c r="T4804" i="2"/>
  <c r="U4804" i="2" s="1"/>
  <c r="T4803" i="2"/>
  <c r="U4803" i="2" s="1"/>
  <c r="T4802" i="2"/>
  <c r="U4802" i="2" s="1"/>
  <c r="T4801" i="2"/>
  <c r="U4801" i="2" s="1"/>
  <c r="T4800" i="2"/>
  <c r="U4800" i="2" s="1"/>
  <c r="T4799" i="2"/>
  <c r="U4799" i="2" s="1"/>
  <c r="T4798" i="2"/>
  <c r="U4798" i="2" s="1"/>
  <c r="T4797" i="2"/>
  <c r="U4797" i="2" s="1"/>
  <c r="T4796" i="2"/>
  <c r="U4796" i="2" s="1"/>
  <c r="T4795" i="2"/>
  <c r="U4795" i="2" s="1"/>
  <c r="T4794" i="2"/>
  <c r="T4793" i="2"/>
  <c r="U4793" i="2" s="1"/>
  <c r="T4792" i="2"/>
  <c r="U4792" i="2" s="1"/>
  <c r="T4791" i="2"/>
  <c r="U4791" i="2" s="1"/>
  <c r="T4790" i="2"/>
  <c r="U4790" i="2" s="1"/>
  <c r="T4789" i="2"/>
  <c r="U4789" i="2" s="1"/>
  <c r="T4788" i="2"/>
  <c r="U4788" i="2" s="1"/>
  <c r="T4787" i="2"/>
  <c r="U4787" i="2" s="1"/>
  <c r="T4786" i="2"/>
  <c r="U4786" i="2" s="1"/>
  <c r="T4785" i="2"/>
  <c r="U4785" i="2" s="1"/>
  <c r="T4784" i="2"/>
  <c r="U4784" i="2" s="1"/>
  <c r="T4783" i="2"/>
  <c r="U4783" i="2" s="1"/>
  <c r="T4782" i="2"/>
  <c r="U4782" i="2" s="1"/>
  <c r="T4781" i="2"/>
  <c r="U4781" i="2" s="1"/>
  <c r="T4780" i="2"/>
  <c r="U4780" i="2" s="1"/>
  <c r="T4779" i="2"/>
  <c r="U4779" i="2" s="1"/>
  <c r="T4778" i="2"/>
  <c r="U4778" i="2" s="1"/>
  <c r="T4777" i="2"/>
  <c r="U4777" i="2" s="1"/>
  <c r="T4776" i="2"/>
  <c r="U4776" i="2" s="1"/>
  <c r="T4775" i="2"/>
  <c r="U4775" i="2" s="1"/>
  <c r="T4774" i="2"/>
  <c r="U4774" i="2" s="1"/>
  <c r="T4773" i="2"/>
  <c r="U4773" i="2" s="1"/>
  <c r="T4772" i="2"/>
  <c r="U4772" i="2" s="1"/>
  <c r="T4771" i="2"/>
  <c r="U4771" i="2" s="1"/>
  <c r="T4770" i="2"/>
  <c r="U4770" i="2" s="1"/>
  <c r="T4769" i="2"/>
  <c r="U4769" i="2" s="1"/>
  <c r="T4768" i="2"/>
  <c r="U4768" i="2" s="1"/>
  <c r="T4767" i="2"/>
  <c r="U4767" i="2" s="1"/>
  <c r="T4766" i="2"/>
  <c r="U4766" i="2" s="1"/>
  <c r="T4765" i="2"/>
  <c r="U4765" i="2" s="1"/>
  <c r="T4764" i="2"/>
  <c r="U4764" i="2" s="1"/>
  <c r="T4763" i="2"/>
  <c r="U4763" i="2" s="1"/>
  <c r="T4762" i="2"/>
  <c r="U4762" i="2" s="1"/>
  <c r="T4761" i="2"/>
  <c r="U4761" i="2" s="1"/>
  <c r="T4760" i="2"/>
  <c r="U4760" i="2" s="1"/>
  <c r="T4759" i="2"/>
  <c r="U4759" i="2" s="1"/>
  <c r="T4758" i="2"/>
  <c r="U4758" i="2" s="1"/>
  <c r="T4757" i="2"/>
  <c r="U4757" i="2" s="1"/>
  <c r="T4756" i="2"/>
  <c r="U4756" i="2" s="1"/>
  <c r="T4755" i="2"/>
  <c r="U4755" i="2" s="1"/>
  <c r="T4754" i="2"/>
  <c r="U4754" i="2" s="1"/>
  <c r="T4753" i="2"/>
  <c r="U4753" i="2" s="1"/>
  <c r="T4752" i="2"/>
  <c r="U4752" i="2" s="1"/>
  <c r="T4751" i="2"/>
  <c r="U4751" i="2" s="1"/>
  <c r="T4750" i="2"/>
  <c r="U4750" i="2" s="1"/>
  <c r="T4749" i="2"/>
  <c r="U4749" i="2" s="1"/>
  <c r="T4748" i="2"/>
  <c r="U4748" i="2" s="1"/>
  <c r="T4747" i="2"/>
  <c r="T4746" i="2"/>
  <c r="U4746" i="2" s="1"/>
  <c r="T4745" i="2"/>
  <c r="U4745" i="2" s="1"/>
  <c r="T4744" i="2"/>
  <c r="U4744" i="2" s="1"/>
  <c r="T4743" i="2"/>
  <c r="U4743" i="2" s="1"/>
  <c r="T4742" i="2"/>
  <c r="U4742" i="2" s="1"/>
  <c r="T4741" i="2"/>
  <c r="U4741" i="2" s="1"/>
  <c r="T4740" i="2"/>
  <c r="U4740" i="2" s="1"/>
  <c r="T4739" i="2"/>
  <c r="U4739" i="2" s="1"/>
  <c r="T4738" i="2"/>
  <c r="U4738" i="2" s="1"/>
  <c r="T4737" i="2"/>
  <c r="U4737" i="2" s="1"/>
  <c r="T4736" i="2"/>
  <c r="U4736" i="2" s="1"/>
  <c r="T4735" i="2"/>
  <c r="U4735" i="2" s="1"/>
  <c r="T4734" i="2"/>
  <c r="U4734" i="2" s="1"/>
  <c r="T4733" i="2"/>
  <c r="U4733" i="2" s="1"/>
  <c r="T4732" i="2"/>
  <c r="U4732" i="2" s="1"/>
  <c r="T4731" i="2"/>
  <c r="U4731" i="2" s="1"/>
  <c r="T4730" i="2"/>
  <c r="U4730" i="2" s="1"/>
  <c r="T4729" i="2"/>
  <c r="U4729" i="2" s="1"/>
  <c r="T4728" i="2"/>
  <c r="U4728" i="2" s="1"/>
  <c r="T4727" i="2"/>
  <c r="U4727" i="2" s="1"/>
  <c r="T4726" i="2"/>
  <c r="U4726" i="2" s="1"/>
  <c r="T4725" i="2"/>
  <c r="U4725" i="2" s="1"/>
  <c r="T4724" i="2"/>
  <c r="U4724" i="2" s="1"/>
  <c r="T4723" i="2"/>
  <c r="U4723" i="2" s="1"/>
  <c r="T4722" i="2"/>
  <c r="U4722" i="2" s="1"/>
  <c r="T4721" i="2"/>
  <c r="U4721" i="2" s="1"/>
  <c r="T4720" i="2"/>
  <c r="U4720" i="2" s="1"/>
  <c r="T4719" i="2"/>
  <c r="U4719" i="2" s="1"/>
  <c r="T4718" i="2"/>
  <c r="U4718" i="2" s="1"/>
  <c r="T4717" i="2"/>
  <c r="U4717" i="2" s="1"/>
  <c r="T4716" i="2"/>
  <c r="U4716" i="2" s="1"/>
  <c r="T4715" i="2"/>
  <c r="U4715" i="2" s="1"/>
  <c r="T4714" i="2"/>
  <c r="U4714" i="2" s="1"/>
  <c r="T4713" i="2"/>
  <c r="U4713" i="2" s="1"/>
  <c r="T4712" i="2"/>
  <c r="U4712" i="2" s="1"/>
  <c r="T4711" i="2"/>
  <c r="U4711" i="2" s="1"/>
  <c r="T4710" i="2"/>
  <c r="U4710" i="2" s="1"/>
  <c r="T4709" i="2"/>
  <c r="U4709" i="2" s="1"/>
  <c r="T4708" i="2"/>
  <c r="U4708" i="2" s="1"/>
  <c r="T4707" i="2"/>
  <c r="U4707" i="2" s="1"/>
  <c r="T4706" i="2"/>
  <c r="U4706" i="2" s="1"/>
  <c r="T4705" i="2"/>
  <c r="U4705" i="2" s="1"/>
  <c r="T4704" i="2"/>
  <c r="U4704" i="2" s="1"/>
  <c r="T4703" i="2"/>
  <c r="U4703" i="2" s="1"/>
  <c r="T4702" i="2"/>
  <c r="U4702" i="2" s="1"/>
  <c r="T4701" i="2"/>
  <c r="U4701" i="2" s="1"/>
  <c r="T4700" i="2"/>
  <c r="U4700" i="2" s="1"/>
  <c r="T4699" i="2"/>
  <c r="U4699" i="2" s="1"/>
  <c r="T4698" i="2"/>
  <c r="U4698" i="2" s="1"/>
  <c r="T4697" i="2"/>
  <c r="U4697" i="2" s="1"/>
  <c r="T4696" i="2"/>
  <c r="U4696" i="2" s="1"/>
  <c r="T4695" i="2"/>
  <c r="U4695" i="2" s="1"/>
  <c r="T4694" i="2"/>
  <c r="U4694" i="2" s="1"/>
  <c r="T4693" i="2"/>
  <c r="U4693" i="2" s="1"/>
  <c r="T4692" i="2"/>
  <c r="U4692" i="2" s="1"/>
  <c r="T4691" i="2"/>
  <c r="U4691" i="2" s="1"/>
  <c r="T4690" i="2"/>
  <c r="U4690" i="2" s="1"/>
  <c r="T4689" i="2"/>
  <c r="U4689" i="2" s="1"/>
  <c r="T4688" i="2"/>
  <c r="U4688" i="2" s="1"/>
  <c r="T4687" i="2"/>
  <c r="U4687" i="2" s="1"/>
  <c r="T4686" i="2"/>
  <c r="U4686" i="2" s="1"/>
  <c r="T4685" i="2"/>
  <c r="U4685" i="2" s="1"/>
  <c r="T4684" i="2"/>
  <c r="U4684" i="2" s="1"/>
  <c r="T4683" i="2"/>
  <c r="U4683" i="2" s="1"/>
  <c r="T4682" i="2"/>
  <c r="U4682" i="2" s="1"/>
  <c r="T4681" i="2"/>
  <c r="U4681" i="2" s="1"/>
  <c r="T4680" i="2"/>
  <c r="U4680" i="2" s="1"/>
  <c r="T4679" i="2"/>
  <c r="U4679" i="2" s="1"/>
  <c r="T4678" i="2"/>
  <c r="U4678" i="2" s="1"/>
  <c r="T4677" i="2"/>
  <c r="U4677" i="2" s="1"/>
  <c r="T4676" i="2"/>
  <c r="U4676" i="2" s="1"/>
  <c r="T4675" i="2"/>
  <c r="U4675" i="2" s="1"/>
  <c r="T4674" i="2"/>
  <c r="U4674" i="2" s="1"/>
  <c r="T4673" i="2"/>
  <c r="U4673" i="2" s="1"/>
  <c r="T4672" i="2"/>
  <c r="U4672" i="2" s="1"/>
  <c r="T4671" i="2"/>
  <c r="U4671" i="2" s="1"/>
  <c r="T4670" i="2"/>
  <c r="U4670" i="2" s="1"/>
  <c r="T4669" i="2"/>
  <c r="U4669" i="2" s="1"/>
  <c r="T4668" i="2"/>
  <c r="U4668" i="2" s="1"/>
  <c r="T4667" i="2"/>
  <c r="U4667" i="2" s="1"/>
  <c r="T4666" i="2"/>
  <c r="U4666" i="2" s="1"/>
  <c r="T4665" i="2"/>
  <c r="U4665" i="2" s="1"/>
  <c r="T4664" i="2"/>
  <c r="U4664" i="2" s="1"/>
  <c r="T4663" i="2"/>
  <c r="U4663" i="2" s="1"/>
  <c r="T4662" i="2"/>
  <c r="U4662" i="2" s="1"/>
  <c r="T4661" i="2"/>
  <c r="U4661" i="2" s="1"/>
  <c r="T4660" i="2"/>
  <c r="U4660" i="2" s="1"/>
  <c r="T4659" i="2"/>
  <c r="U4659" i="2" s="1"/>
  <c r="T4658" i="2"/>
  <c r="U4658" i="2" s="1"/>
  <c r="T4657" i="2"/>
  <c r="U4657" i="2" s="1"/>
  <c r="T4656" i="2"/>
  <c r="U4656" i="2" s="1"/>
  <c r="T4655" i="2"/>
  <c r="U4655" i="2" s="1"/>
  <c r="T4654" i="2"/>
  <c r="U4654" i="2" s="1"/>
  <c r="T4653" i="2"/>
  <c r="U4653" i="2" s="1"/>
  <c r="T4652" i="2"/>
  <c r="U4652" i="2" s="1"/>
  <c r="T4651" i="2"/>
  <c r="U4651" i="2" s="1"/>
  <c r="T4650" i="2"/>
  <c r="U4650" i="2" s="1"/>
  <c r="T4649" i="2"/>
  <c r="U4649" i="2" s="1"/>
  <c r="T4648" i="2"/>
  <c r="U4648" i="2" s="1"/>
  <c r="T4647" i="2"/>
  <c r="U4647" i="2" s="1"/>
  <c r="T4646" i="2"/>
  <c r="U4646" i="2" s="1"/>
  <c r="T4645" i="2"/>
  <c r="U4645" i="2" s="1"/>
  <c r="T4644" i="2"/>
  <c r="U4644" i="2" s="1"/>
  <c r="T4643" i="2"/>
  <c r="U4643" i="2" s="1"/>
  <c r="T4642" i="2"/>
  <c r="U4642" i="2" s="1"/>
  <c r="T4641" i="2"/>
  <c r="U4641" i="2" s="1"/>
  <c r="T4640" i="2"/>
  <c r="U4640" i="2" s="1"/>
  <c r="T4639" i="2"/>
  <c r="U4639" i="2" s="1"/>
  <c r="T4638" i="2"/>
  <c r="U4638" i="2" s="1"/>
  <c r="T4637" i="2"/>
  <c r="U4637" i="2" s="1"/>
  <c r="T4636" i="2"/>
  <c r="U4636" i="2" s="1"/>
  <c r="T4635" i="2"/>
  <c r="U4635" i="2" s="1"/>
  <c r="T4634" i="2"/>
  <c r="U4634" i="2" s="1"/>
  <c r="T4633" i="2"/>
  <c r="U4633" i="2" s="1"/>
  <c r="T4632" i="2"/>
  <c r="U4632" i="2" s="1"/>
  <c r="T4631" i="2"/>
  <c r="U4631" i="2" s="1"/>
  <c r="T4630" i="2"/>
  <c r="U4630" i="2" s="1"/>
  <c r="T4629" i="2"/>
  <c r="U4629" i="2" s="1"/>
  <c r="T4628" i="2"/>
  <c r="U4628" i="2" s="1"/>
  <c r="T4627" i="2"/>
  <c r="U4627" i="2" s="1"/>
  <c r="T4626" i="2"/>
  <c r="U4626" i="2" s="1"/>
  <c r="T4625" i="2"/>
  <c r="U4625" i="2" s="1"/>
  <c r="T4624" i="2"/>
  <c r="U4624" i="2" s="1"/>
  <c r="T4623" i="2"/>
  <c r="U4623" i="2" s="1"/>
  <c r="T4622" i="2"/>
  <c r="U4622" i="2" s="1"/>
  <c r="T4621" i="2"/>
  <c r="U4621" i="2" s="1"/>
  <c r="T4620" i="2"/>
  <c r="U4620" i="2" s="1"/>
  <c r="T4619" i="2"/>
  <c r="U4619" i="2" s="1"/>
  <c r="T4618" i="2"/>
  <c r="U4618" i="2" s="1"/>
  <c r="T4617" i="2"/>
  <c r="U4617" i="2" s="1"/>
  <c r="T4616" i="2"/>
  <c r="U4616" i="2" s="1"/>
  <c r="T4615" i="2"/>
  <c r="U4615" i="2" s="1"/>
  <c r="T4614" i="2"/>
  <c r="U4614" i="2" s="1"/>
  <c r="T4613" i="2"/>
  <c r="U4613" i="2" s="1"/>
  <c r="T4612" i="2"/>
  <c r="U4612" i="2" s="1"/>
  <c r="T4611" i="2"/>
  <c r="U4611" i="2" s="1"/>
  <c r="T4610" i="2"/>
  <c r="U4610" i="2" s="1"/>
  <c r="T4609" i="2"/>
  <c r="U4609" i="2" s="1"/>
  <c r="T4608" i="2"/>
  <c r="U4608" i="2" s="1"/>
  <c r="T4607" i="2"/>
  <c r="U4607" i="2" s="1"/>
  <c r="T4606" i="2"/>
  <c r="U4606" i="2" s="1"/>
  <c r="T4605" i="2"/>
  <c r="U4605" i="2" s="1"/>
  <c r="T4604" i="2"/>
  <c r="U4604" i="2" s="1"/>
  <c r="T4603" i="2"/>
  <c r="U4603" i="2" s="1"/>
  <c r="T4602" i="2"/>
  <c r="U4602" i="2" s="1"/>
  <c r="T4601" i="2"/>
  <c r="U4601" i="2" s="1"/>
  <c r="T4600" i="2"/>
  <c r="U4600" i="2" s="1"/>
  <c r="T4599" i="2"/>
  <c r="U4599" i="2" s="1"/>
  <c r="T4598" i="2"/>
  <c r="U4598" i="2" s="1"/>
  <c r="T4597" i="2"/>
  <c r="U4597" i="2" s="1"/>
  <c r="T4596" i="2"/>
  <c r="U4596" i="2" s="1"/>
  <c r="T4595" i="2"/>
  <c r="U4595" i="2" s="1"/>
  <c r="T4594" i="2"/>
  <c r="U4594" i="2" s="1"/>
  <c r="T4593" i="2"/>
  <c r="U4593" i="2" s="1"/>
  <c r="T4592" i="2"/>
  <c r="U4592" i="2" s="1"/>
  <c r="T4591" i="2"/>
  <c r="U4591" i="2" s="1"/>
  <c r="T4590" i="2"/>
  <c r="U4590" i="2" s="1"/>
  <c r="T4589" i="2"/>
  <c r="U4589" i="2" s="1"/>
  <c r="T4588" i="2"/>
  <c r="U4588" i="2" s="1"/>
  <c r="T4587" i="2"/>
  <c r="U4587" i="2" s="1"/>
  <c r="T4586" i="2"/>
  <c r="U4586" i="2" s="1"/>
  <c r="T4585" i="2"/>
  <c r="U4585" i="2" s="1"/>
  <c r="T4584" i="2"/>
  <c r="U4584" i="2" s="1"/>
  <c r="T4583" i="2"/>
  <c r="U4583" i="2" s="1"/>
  <c r="T4582" i="2"/>
  <c r="U4582" i="2" s="1"/>
  <c r="T4581" i="2"/>
  <c r="U4581" i="2" s="1"/>
  <c r="T4580" i="2"/>
  <c r="U4580" i="2" s="1"/>
  <c r="T4579" i="2"/>
  <c r="U4579" i="2" s="1"/>
  <c r="T4578" i="2"/>
  <c r="U4578" i="2" s="1"/>
  <c r="T4577" i="2"/>
  <c r="U4577" i="2" s="1"/>
  <c r="T4576" i="2"/>
  <c r="U4576" i="2" s="1"/>
  <c r="T4575" i="2"/>
  <c r="U4575" i="2" s="1"/>
  <c r="T4574" i="2"/>
  <c r="U4574" i="2" s="1"/>
  <c r="T4573" i="2"/>
  <c r="U4573" i="2" s="1"/>
  <c r="T4572" i="2"/>
  <c r="U4572" i="2" s="1"/>
  <c r="T4571" i="2"/>
  <c r="U4571" i="2" s="1"/>
  <c r="T4570" i="2"/>
  <c r="U4570" i="2" s="1"/>
  <c r="T4569" i="2"/>
  <c r="U4569" i="2" s="1"/>
  <c r="T4568" i="2"/>
  <c r="U4568" i="2" s="1"/>
  <c r="T4567" i="2"/>
  <c r="U4567" i="2" s="1"/>
  <c r="T4566" i="2"/>
  <c r="U4566" i="2" s="1"/>
  <c r="T4565" i="2"/>
  <c r="U4565" i="2" s="1"/>
  <c r="T4564" i="2"/>
  <c r="U4564" i="2" s="1"/>
  <c r="T4563" i="2"/>
  <c r="U4563" i="2" s="1"/>
  <c r="T4562" i="2"/>
  <c r="U4562" i="2" s="1"/>
  <c r="T4561" i="2"/>
  <c r="U4561" i="2" s="1"/>
  <c r="T4560" i="2"/>
  <c r="U4560" i="2" s="1"/>
  <c r="T4559" i="2"/>
  <c r="U4559" i="2" s="1"/>
  <c r="T4558" i="2"/>
  <c r="U4558" i="2" s="1"/>
  <c r="T4557" i="2"/>
  <c r="U4557" i="2" s="1"/>
  <c r="T4556" i="2"/>
  <c r="U4556" i="2" s="1"/>
  <c r="T4555" i="2"/>
  <c r="U4555" i="2" s="1"/>
  <c r="T4554" i="2"/>
  <c r="U4554" i="2" s="1"/>
  <c r="T4553" i="2"/>
  <c r="U4553" i="2" s="1"/>
  <c r="T4552" i="2"/>
  <c r="U4552" i="2" s="1"/>
  <c r="T4551" i="2"/>
  <c r="U4551" i="2" s="1"/>
  <c r="T4550" i="2"/>
  <c r="U4550" i="2" s="1"/>
  <c r="T4549" i="2"/>
  <c r="U4549" i="2" s="1"/>
  <c r="T4548" i="2"/>
  <c r="U4548" i="2" s="1"/>
  <c r="T4547" i="2"/>
  <c r="U4547" i="2" s="1"/>
  <c r="T4546" i="2"/>
  <c r="U4546" i="2" s="1"/>
  <c r="T4545" i="2"/>
  <c r="U4545" i="2" s="1"/>
  <c r="T4544" i="2"/>
  <c r="U4544" i="2" s="1"/>
  <c r="T4543" i="2"/>
  <c r="U4543" i="2" s="1"/>
  <c r="T4542" i="2"/>
  <c r="U4542" i="2" s="1"/>
  <c r="T4541" i="2"/>
  <c r="U4541" i="2" s="1"/>
  <c r="T4540" i="2"/>
  <c r="U4540" i="2" s="1"/>
  <c r="T4539" i="2"/>
  <c r="U4539" i="2" s="1"/>
  <c r="T4538" i="2"/>
  <c r="U4538" i="2" s="1"/>
  <c r="T4537" i="2"/>
  <c r="U4537" i="2" s="1"/>
  <c r="T4536" i="2"/>
  <c r="U4536" i="2" s="1"/>
  <c r="T4535" i="2"/>
  <c r="U4535" i="2" s="1"/>
  <c r="T4534" i="2"/>
  <c r="U4534" i="2" s="1"/>
  <c r="T4533" i="2"/>
  <c r="U4533" i="2" s="1"/>
  <c r="T4532" i="2"/>
  <c r="U4532" i="2" s="1"/>
  <c r="T4531" i="2"/>
  <c r="U4531" i="2" s="1"/>
  <c r="T4530" i="2"/>
  <c r="U4530" i="2" s="1"/>
  <c r="T4529" i="2"/>
  <c r="U4529" i="2" s="1"/>
  <c r="T4528" i="2"/>
  <c r="U4528" i="2" s="1"/>
  <c r="T4527" i="2"/>
  <c r="U4527" i="2" s="1"/>
  <c r="T4526" i="2"/>
  <c r="U4526" i="2" s="1"/>
  <c r="T4525" i="2"/>
  <c r="U4525" i="2" s="1"/>
  <c r="T4524" i="2"/>
  <c r="U4524" i="2" s="1"/>
  <c r="T4523" i="2"/>
  <c r="U4523" i="2" s="1"/>
  <c r="T4522" i="2"/>
  <c r="U4522" i="2" s="1"/>
  <c r="T4521" i="2"/>
  <c r="U4521" i="2" s="1"/>
  <c r="T4520" i="2"/>
  <c r="U4520" i="2" s="1"/>
  <c r="T4519" i="2"/>
  <c r="U4519" i="2" s="1"/>
  <c r="T4518" i="2"/>
  <c r="U4518" i="2" s="1"/>
  <c r="T4517" i="2"/>
  <c r="U4517" i="2" s="1"/>
  <c r="T4516" i="2"/>
  <c r="U4516" i="2" s="1"/>
  <c r="T4515" i="2"/>
  <c r="U4515" i="2" s="1"/>
  <c r="T4514" i="2"/>
  <c r="U4514" i="2" s="1"/>
  <c r="T4513" i="2"/>
  <c r="U4513" i="2" s="1"/>
  <c r="T4512" i="2"/>
  <c r="U4512" i="2" s="1"/>
  <c r="T4511" i="2"/>
  <c r="U4511" i="2" s="1"/>
  <c r="T4510" i="2"/>
  <c r="U4510" i="2" s="1"/>
  <c r="T4509" i="2"/>
  <c r="U4509" i="2" s="1"/>
  <c r="T4508" i="2"/>
  <c r="U4508" i="2" s="1"/>
  <c r="T4507" i="2"/>
  <c r="U4507" i="2" s="1"/>
  <c r="T4506" i="2"/>
  <c r="U4506" i="2" s="1"/>
  <c r="T4505" i="2"/>
  <c r="U4505" i="2" s="1"/>
  <c r="T4504" i="2"/>
  <c r="U4504" i="2" s="1"/>
  <c r="T4503" i="2"/>
  <c r="U4503" i="2" s="1"/>
  <c r="T4502" i="2"/>
  <c r="U4502" i="2" s="1"/>
  <c r="T4501" i="2"/>
  <c r="U4501" i="2" s="1"/>
  <c r="T4500" i="2"/>
  <c r="U4500" i="2" s="1"/>
  <c r="T4499" i="2"/>
  <c r="U4499" i="2" s="1"/>
  <c r="T4498" i="2"/>
  <c r="U4498" i="2" s="1"/>
  <c r="T4497" i="2"/>
  <c r="U4497" i="2" s="1"/>
  <c r="T4496" i="2"/>
  <c r="U4496" i="2" s="1"/>
  <c r="T4495" i="2"/>
  <c r="U4495" i="2" s="1"/>
  <c r="T4494" i="2"/>
  <c r="U4494" i="2" s="1"/>
  <c r="T4493" i="2"/>
  <c r="U4493" i="2" s="1"/>
  <c r="T4492" i="2"/>
  <c r="U4492" i="2" s="1"/>
  <c r="T4491" i="2"/>
  <c r="U4491" i="2" s="1"/>
  <c r="T4490" i="2"/>
  <c r="U4490" i="2" s="1"/>
  <c r="T4489" i="2"/>
  <c r="U4489" i="2" s="1"/>
  <c r="T4488" i="2"/>
  <c r="U4488" i="2" s="1"/>
  <c r="T4487" i="2"/>
  <c r="U4487" i="2" s="1"/>
  <c r="T4486" i="2"/>
  <c r="U4486" i="2" s="1"/>
  <c r="T4485" i="2"/>
  <c r="U4485" i="2" s="1"/>
  <c r="T4484" i="2"/>
  <c r="U4484" i="2" s="1"/>
  <c r="T4483" i="2"/>
  <c r="U4483" i="2" s="1"/>
  <c r="T4482" i="2"/>
  <c r="U4482" i="2" s="1"/>
  <c r="T4481" i="2"/>
  <c r="U4481" i="2" s="1"/>
  <c r="T4480" i="2"/>
  <c r="U4480" i="2" s="1"/>
  <c r="T4479" i="2"/>
  <c r="U4479" i="2" s="1"/>
  <c r="T4478" i="2"/>
  <c r="U4478" i="2" s="1"/>
  <c r="T4477" i="2"/>
  <c r="U4477" i="2" s="1"/>
  <c r="T4476" i="2"/>
  <c r="T4475" i="2"/>
  <c r="T4474" i="2"/>
  <c r="T4473" i="2"/>
  <c r="U4473" i="2" s="1"/>
  <c r="T4472" i="2"/>
  <c r="U4472" i="2" s="1"/>
  <c r="T4471" i="2"/>
  <c r="U4471" i="2" s="1"/>
  <c r="T4470" i="2"/>
  <c r="T4469" i="2"/>
  <c r="T4468" i="2"/>
  <c r="T4467" i="2"/>
  <c r="T4466" i="2"/>
  <c r="T4465" i="2"/>
  <c r="T4464" i="2"/>
  <c r="T4463" i="2"/>
  <c r="T4462" i="2"/>
  <c r="T4461" i="2"/>
  <c r="T4460" i="2"/>
  <c r="T4459" i="2"/>
  <c r="T4458" i="2"/>
  <c r="T4457" i="2"/>
  <c r="T4456" i="2"/>
  <c r="T4455" i="2"/>
  <c r="T4454" i="2"/>
  <c r="T4453" i="2"/>
  <c r="T4452" i="2"/>
  <c r="T4451" i="2"/>
  <c r="T4450" i="2"/>
  <c r="T4449" i="2"/>
  <c r="T4448" i="2"/>
  <c r="T4447" i="2"/>
  <c r="T4446" i="2"/>
  <c r="U4446" i="2" s="1"/>
  <c r="T4445" i="2"/>
  <c r="T4444" i="2"/>
  <c r="T4443" i="2"/>
  <c r="T4442" i="2"/>
  <c r="T4441" i="2"/>
  <c r="T4440" i="2"/>
  <c r="T4439" i="2"/>
  <c r="T4438" i="2"/>
  <c r="T4437" i="2"/>
  <c r="T4436" i="2"/>
  <c r="T4435" i="2"/>
  <c r="T4434" i="2"/>
  <c r="U4434" i="2" s="1"/>
  <c r="T4433" i="2"/>
  <c r="U4433" i="2" s="1"/>
  <c r="T4432" i="2"/>
  <c r="U4432" i="2" s="1"/>
  <c r="T4431" i="2"/>
  <c r="T4430" i="2"/>
  <c r="T4429" i="2"/>
  <c r="T4428" i="2"/>
  <c r="T4427" i="2"/>
  <c r="T4426" i="2"/>
  <c r="T4425" i="2"/>
  <c r="U4425" i="2" s="1"/>
  <c r="T4424" i="2"/>
  <c r="U4424" i="2" s="1"/>
  <c r="T4423" i="2"/>
  <c r="U4423" i="2" s="1"/>
  <c r="T4422" i="2"/>
  <c r="U4422" i="2" s="1"/>
  <c r="T4421" i="2"/>
  <c r="U4421" i="2" s="1"/>
  <c r="T4420" i="2"/>
  <c r="U4420" i="2" s="1"/>
  <c r="T4419" i="2"/>
  <c r="T4418" i="2"/>
  <c r="U4418" i="2" s="1"/>
  <c r="T4417" i="2"/>
  <c r="T4416" i="2"/>
  <c r="T4415" i="2"/>
  <c r="U4415" i="2" s="1"/>
  <c r="T4414" i="2"/>
  <c r="T4413" i="2"/>
  <c r="U4413" i="2" s="1"/>
  <c r="T4412" i="2"/>
  <c r="U4412" i="2" s="1"/>
  <c r="T4411" i="2"/>
  <c r="T4410" i="2"/>
  <c r="T4409" i="2"/>
  <c r="T4408" i="2"/>
  <c r="T4407" i="2"/>
  <c r="U4407" i="2" s="1"/>
  <c r="T4406" i="2"/>
  <c r="T4405" i="2"/>
  <c r="U4405" i="2" s="1"/>
  <c r="T4404" i="2"/>
  <c r="U4404" i="2" s="1"/>
  <c r="T4403" i="2"/>
  <c r="T4402" i="2"/>
  <c r="U4402" i="2" s="1"/>
  <c r="T4401" i="2"/>
  <c r="T4400" i="2"/>
  <c r="U4400" i="2" s="1"/>
  <c r="T4399" i="2"/>
  <c r="T4398" i="2"/>
  <c r="T4397" i="2"/>
  <c r="T4396" i="2"/>
  <c r="T4395" i="2"/>
  <c r="T4394" i="2"/>
  <c r="T4393" i="2"/>
  <c r="T4392" i="2"/>
  <c r="U4392" i="2" s="1"/>
  <c r="T4391" i="2"/>
  <c r="U4391" i="2" s="1"/>
  <c r="T4390" i="2"/>
  <c r="U4390" i="2" s="1"/>
  <c r="T4389" i="2"/>
  <c r="U4389" i="2" s="1"/>
  <c r="T4388" i="2"/>
  <c r="T4387" i="2"/>
  <c r="U4387" i="2" s="1"/>
  <c r="T4386" i="2"/>
  <c r="T4385" i="2"/>
  <c r="U4385" i="2" s="1"/>
  <c r="T4384" i="2"/>
  <c r="U4384" i="2" s="1"/>
  <c r="T4383" i="2"/>
  <c r="U4383" i="2" s="1"/>
  <c r="T4382" i="2"/>
  <c r="U4382" i="2" s="1"/>
  <c r="T4381" i="2"/>
  <c r="U4381" i="2" s="1"/>
  <c r="T4380" i="2"/>
  <c r="U4380" i="2" s="1"/>
  <c r="T4379" i="2"/>
  <c r="U4379" i="2" s="1"/>
  <c r="T4378" i="2"/>
  <c r="U4378" i="2" s="1"/>
  <c r="T4377" i="2"/>
  <c r="U4377" i="2" s="1"/>
  <c r="T4376" i="2"/>
  <c r="U4376" i="2" s="1"/>
  <c r="T4375" i="2"/>
  <c r="T4374" i="2"/>
  <c r="U4374" i="2" s="1"/>
  <c r="T4373" i="2"/>
  <c r="U4373" i="2" s="1"/>
  <c r="T4372" i="2"/>
  <c r="U4372" i="2" s="1"/>
  <c r="T4371" i="2"/>
  <c r="U4371" i="2" s="1"/>
  <c r="T4370" i="2"/>
  <c r="U4370" i="2" s="1"/>
  <c r="T4369" i="2"/>
  <c r="U4369" i="2" s="1"/>
  <c r="T4368" i="2"/>
  <c r="U4368" i="2" s="1"/>
  <c r="T4367" i="2"/>
  <c r="U4367" i="2" s="1"/>
  <c r="T4366" i="2"/>
  <c r="U4366" i="2" s="1"/>
  <c r="T4365" i="2"/>
  <c r="T4364" i="2"/>
  <c r="T4363" i="2"/>
  <c r="U4363" i="2" s="1"/>
  <c r="T4362" i="2"/>
  <c r="U4362" i="2" s="1"/>
  <c r="T4361" i="2"/>
  <c r="T4360" i="2"/>
  <c r="T4359" i="2"/>
  <c r="U4359" i="2" s="1"/>
  <c r="T4358" i="2"/>
  <c r="T4357" i="2"/>
  <c r="T4356" i="2"/>
  <c r="T4355" i="2"/>
  <c r="T4354" i="2"/>
  <c r="U4354" i="2" s="1"/>
  <c r="T4353" i="2"/>
  <c r="T4352" i="2"/>
  <c r="U4352" i="2" s="1"/>
  <c r="T4351" i="2"/>
  <c r="T4350" i="2"/>
  <c r="T4349" i="2"/>
  <c r="T4348" i="2"/>
  <c r="T4347" i="2"/>
  <c r="T4346" i="2"/>
  <c r="T4345" i="2"/>
  <c r="T4344" i="2"/>
  <c r="T4343" i="2"/>
  <c r="T4342" i="2"/>
  <c r="T4341" i="2"/>
  <c r="T4340" i="2"/>
  <c r="T4339" i="2"/>
  <c r="T4338" i="2"/>
  <c r="T4337" i="2"/>
  <c r="T4336" i="2"/>
  <c r="T4335" i="2"/>
  <c r="T4334" i="2"/>
  <c r="U4334" i="2" s="1"/>
  <c r="T4333" i="2"/>
  <c r="U4333" i="2" s="1"/>
  <c r="T4332" i="2"/>
  <c r="T4331" i="2"/>
  <c r="T4330" i="2"/>
  <c r="T4329" i="2"/>
  <c r="T4328" i="2"/>
  <c r="T4327" i="2"/>
  <c r="T4326" i="2"/>
  <c r="T4325" i="2"/>
  <c r="T4324" i="2"/>
  <c r="T4323" i="2"/>
  <c r="T4322" i="2"/>
  <c r="T4321" i="2"/>
  <c r="T4320" i="2"/>
  <c r="T4319" i="2"/>
  <c r="T4318" i="2"/>
  <c r="T4317" i="2"/>
  <c r="T4316" i="2"/>
  <c r="T4315" i="2"/>
  <c r="T4314" i="2"/>
  <c r="T4313" i="2"/>
  <c r="T4312" i="2"/>
  <c r="T4311" i="2"/>
  <c r="T4310" i="2"/>
  <c r="T4309" i="2"/>
  <c r="T4308" i="2"/>
  <c r="T4307" i="2"/>
  <c r="T4306" i="2"/>
  <c r="T4305" i="2"/>
  <c r="T4304" i="2"/>
  <c r="T4303" i="2"/>
  <c r="T4302" i="2"/>
  <c r="T4301" i="2"/>
  <c r="T4300" i="2"/>
  <c r="T4299" i="2"/>
  <c r="T4298" i="2"/>
  <c r="T4297" i="2"/>
  <c r="T4296" i="2"/>
  <c r="T4295" i="2"/>
  <c r="T4294" i="2"/>
  <c r="T4293" i="2"/>
  <c r="T4292" i="2"/>
  <c r="T4291" i="2"/>
  <c r="T4290" i="2"/>
  <c r="T4289" i="2"/>
  <c r="T4288" i="2"/>
  <c r="T4287" i="2"/>
  <c r="T4286" i="2"/>
  <c r="T4285" i="2"/>
  <c r="T4284" i="2"/>
  <c r="T4283" i="2"/>
  <c r="T4282" i="2"/>
  <c r="T4281" i="2"/>
  <c r="T4280" i="2"/>
  <c r="T4279" i="2"/>
  <c r="T4278" i="2"/>
  <c r="T4277" i="2"/>
  <c r="T4276" i="2"/>
  <c r="T4275" i="2"/>
  <c r="U4275" i="2" s="1"/>
  <c r="T4274" i="2"/>
  <c r="U4274" i="2" s="1"/>
  <c r="T4273" i="2"/>
  <c r="T4272" i="2"/>
  <c r="T4271" i="2"/>
  <c r="T4270" i="2"/>
  <c r="T4269" i="2"/>
  <c r="T4268" i="2"/>
  <c r="T4267" i="2"/>
  <c r="T4266" i="2"/>
  <c r="U4266" i="2" s="1"/>
  <c r="T4265" i="2"/>
  <c r="U4265" i="2" s="1"/>
  <c r="T4264" i="2"/>
  <c r="T4263" i="2"/>
  <c r="T4262" i="2"/>
  <c r="T4261" i="2"/>
  <c r="T4260" i="2"/>
  <c r="T4259" i="2"/>
  <c r="U4259" i="2" s="1"/>
  <c r="T4258" i="2"/>
  <c r="U4258" i="2" s="1"/>
  <c r="T4257" i="2"/>
  <c r="T4256" i="2"/>
  <c r="T4255" i="2"/>
  <c r="T4254" i="2"/>
  <c r="T4253" i="2"/>
  <c r="T4252" i="2"/>
  <c r="T4251" i="2"/>
  <c r="T4250" i="2"/>
  <c r="T4249" i="2"/>
  <c r="T4248" i="2"/>
  <c r="T4247" i="2"/>
  <c r="T4246" i="2"/>
  <c r="T4245" i="2"/>
  <c r="T4244" i="2"/>
  <c r="T4243" i="2"/>
  <c r="T4242" i="2"/>
  <c r="T4241" i="2"/>
  <c r="T4240" i="2"/>
  <c r="T4239" i="2"/>
  <c r="T4238" i="2"/>
  <c r="T4237" i="2"/>
  <c r="T4236" i="2"/>
  <c r="T4235" i="2"/>
  <c r="T4234" i="2"/>
  <c r="T4233" i="2"/>
  <c r="T4232" i="2"/>
  <c r="U4232" i="2" s="1"/>
  <c r="T4231" i="2"/>
  <c r="U4231" i="2" s="1"/>
  <c r="T4230" i="2"/>
  <c r="T4229" i="2"/>
  <c r="T4228" i="2"/>
  <c r="T4227" i="2"/>
  <c r="T4226" i="2"/>
  <c r="T4225" i="2"/>
  <c r="T4224" i="2"/>
  <c r="T4223" i="2"/>
  <c r="T4222" i="2"/>
  <c r="T4221" i="2"/>
  <c r="T4220" i="2"/>
  <c r="T4219" i="2"/>
  <c r="T4218" i="2"/>
  <c r="T4217" i="2"/>
  <c r="T4216" i="2"/>
  <c r="T4215" i="2"/>
  <c r="T4214" i="2"/>
  <c r="T4213" i="2"/>
  <c r="T4212" i="2"/>
  <c r="T4211" i="2"/>
  <c r="T4210" i="2"/>
  <c r="T4209" i="2"/>
  <c r="T4208" i="2"/>
  <c r="T4207" i="2"/>
  <c r="U4207" i="2" s="1"/>
  <c r="T4206" i="2"/>
  <c r="T4205" i="2"/>
  <c r="T4204" i="2"/>
  <c r="T4203" i="2"/>
  <c r="T4202" i="2"/>
  <c r="T4201" i="2"/>
  <c r="T4200" i="2"/>
  <c r="U4200" i="2" s="1"/>
  <c r="T4199" i="2"/>
  <c r="T4198" i="2"/>
  <c r="T4197" i="2"/>
  <c r="T4196" i="2"/>
  <c r="T4195" i="2"/>
  <c r="U4195" i="2" s="1"/>
  <c r="T4194" i="2"/>
  <c r="T4193" i="2"/>
  <c r="T4192" i="2"/>
  <c r="U4192" i="2" s="1"/>
  <c r="T4191" i="2"/>
  <c r="U4191" i="2" s="1"/>
  <c r="T4190" i="2"/>
  <c r="T4189" i="2"/>
  <c r="U4189" i="2" s="1"/>
  <c r="T4188" i="2"/>
  <c r="T4187" i="2"/>
  <c r="T4186" i="2"/>
  <c r="U4186" i="2" s="1"/>
  <c r="T4185" i="2"/>
  <c r="U4185" i="2" s="1"/>
  <c r="T4184" i="2"/>
  <c r="U4184" i="2" s="1"/>
  <c r="T4183" i="2"/>
  <c r="U4183" i="2" s="1"/>
  <c r="T4182" i="2"/>
  <c r="U4182" i="2" s="1"/>
  <c r="T4181" i="2"/>
  <c r="U4181" i="2" s="1"/>
  <c r="T4180" i="2"/>
  <c r="U4180" i="2" s="1"/>
  <c r="T4179" i="2"/>
  <c r="U4179" i="2" s="1"/>
  <c r="T4178" i="2"/>
  <c r="U4178" i="2" s="1"/>
  <c r="T4177" i="2"/>
  <c r="U4177" i="2" s="1"/>
  <c r="T4176" i="2"/>
  <c r="T4175" i="2"/>
  <c r="T4174" i="2"/>
  <c r="T4173" i="2"/>
  <c r="T4172" i="2"/>
  <c r="T4171" i="2"/>
  <c r="T4170" i="2"/>
  <c r="T4169" i="2"/>
  <c r="T4168" i="2"/>
  <c r="T4167" i="2"/>
  <c r="T4166" i="2"/>
  <c r="T4165" i="2"/>
  <c r="T4164" i="2"/>
  <c r="T4163" i="2"/>
  <c r="T4162" i="2"/>
  <c r="U4162" i="2" s="1"/>
  <c r="T4161" i="2"/>
  <c r="U4161" i="2" s="1"/>
  <c r="T4160" i="2"/>
  <c r="U4160" i="2" s="1"/>
  <c r="T4159" i="2"/>
  <c r="T4158" i="2"/>
  <c r="U4158" i="2" s="1"/>
  <c r="T4157" i="2"/>
  <c r="U4157" i="2" s="1"/>
  <c r="T4156" i="2"/>
  <c r="T4155" i="2"/>
  <c r="T4154" i="2"/>
  <c r="T4153" i="2"/>
  <c r="T4152" i="2"/>
  <c r="T4151" i="2"/>
  <c r="T4150" i="2"/>
  <c r="T4149" i="2"/>
  <c r="T4148" i="2"/>
  <c r="T4147" i="2"/>
  <c r="T4146" i="2"/>
  <c r="T4145" i="2"/>
  <c r="T4144" i="2"/>
  <c r="T4143" i="2"/>
  <c r="T4142" i="2"/>
  <c r="T4141" i="2"/>
  <c r="T4140" i="2"/>
  <c r="U4140" i="2" s="1"/>
  <c r="T4139" i="2"/>
  <c r="U4139" i="2" s="1"/>
  <c r="T4138" i="2"/>
  <c r="T4137" i="2"/>
  <c r="U4137" i="2" s="1"/>
  <c r="T4136" i="2"/>
  <c r="U4136" i="2" s="1"/>
  <c r="T4135" i="2"/>
  <c r="U4135" i="2" s="1"/>
  <c r="T4134" i="2"/>
  <c r="U4134" i="2" s="1"/>
  <c r="T4133" i="2"/>
  <c r="T4132" i="2"/>
  <c r="T4131" i="2"/>
  <c r="T4130" i="2"/>
  <c r="U4130" i="2" s="1"/>
  <c r="T4129" i="2"/>
  <c r="U4129" i="2" s="1"/>
  <c r="T4128" i="2"/>
  <c r="U4128" i="2" s="1"/>
  <c r="T4127" i="2"/>
  <c r="U4127" i="2" s="1"/>
  <c r="T4126" i="2"/>
  <c r="T4125" i="2"/>
  <c r="U4125" i="2" s="1"/>
  <c r="T4124" i="2"/>
  <c r="U4124" i="2" s="1"/>
  <c r="T4123" i="2"/>
  <c r="T4122" i="2"/>
  <c r="T4121" i="2"/>
  <c r="T4120" i="2"/>
  <c r="T4119" i="2"/>
  <c r="T4118" i="2"/>
  <c r="T4117" i="2"/>
  <c r="T4116" i="2"/>
  <c r="T4115" i="2"/>
  <c r="T4114" i="2"/>
  <c r="T4113" i="2"/>
  <c r="T4112" i="2"/>
  <c r="T4111" i="2"/>
  <c r="T4110" i="2"/>
  <c r="T4109" i="2"/>
  <c r="T4108" i="2"/>
  <c r="T4107" i="2"/>
  <c r="T4106" i="2"/>
  <c r="T4105" i="2"/>
  <c r="T4104" i="2"/>
  <c r="T4103" i="2"/>
  <c r="T4102" i="2"/>
  <c r="T4101" i="2"/>
  <c r="T4100" i="2"/>
  <c r="T4099" i="2"/>
  <c r="T4098" i="2"/>
  <c r="T4097" i="2"/>
  <c r="T4096" i="2"/>
  <c r="T4095" i="2"/>
  <c r="T4094" i="2"/>
  <c r="T4093" i="2"/>
  <c r="T4092" i="2"/>
  <c r="T4091" i="2"/>
  <c r="T4090" i="2"/>
  <c r="T4089" i="2"/>
  <c r="T4088" i="2"/>
  <c r="T4087" i="2"/>
  <c r="T4086" i="2"/>
  <c r="T4085" i="2"/>
  <c r="T4084" i="2"/>
  <c r="T4083" i="2"/>
  <c r="T4082" i="2"/>
  <c r="T4081" i="2"/>
  <c r="T4080" i="2"/>
  <c r="T4079" i="2"/>
  <c r="T4078" i="2"/>
  <c r="T4077" i="2"/>
  <c r="T4076" i="2"/>
  <c r="T4075" i="2"/>
  <c r="T4074" i="2"/>
  <c r="T4073" i="2"/>
  <c r="T4072" i="2"/>
  <c r="T4071" i="2"/>
  <c r="T4070" i="2"/>
  <c r="T4069" i="2"/>
  <c r="T4068" i="2"/>
  <c r="T4067" i="2"/>
  <c r="T4066" i="2"/>
  <c r="T4065" i="2"/>
  <c r="T4064" i="2"/>
  <c r="T4063" i="2"/>
  <c r="T4062" i="2"/>
  <c r="T4061" i="2"/>
  <c r="T4060" i="2"/>
  <c r="T4059" i="2"/>
  <c r="T4058" i="2"/>
  <c r="T4057" i="2"/>
  <c r="T4056" i="2"/>
  <c r="T4055" i="2"/>
  <c r="T4054" i="2"/>
  <c r="T4053" i="2"/>
  <c r="T4052" i="2"/>
  <c r="T4051" i="2"/>
  <c r="T4050" i="2"/>
  <c r="T4049" i="2"/>
  <c r="T4048" i="2"/>
  <c r="T4047" i="2"/>
  <c r="T4046" i="2"/>
  <c r="T4045" i="2"/>
  <c r="T4044" i="2"/>
  <c r="T4043" i="2"/>
  <c r="T4042" i="2"/>
  <c r="T4041" i="2"/>
  <c r="U4041" i="2" s="1"/>
  <c r="T4040" i="2"/>
  <c r="U4040" i="2" s="1"/>
  <c r="T4039" i="2"/>
  <c r="T4038" i="2"/>
  <c r="T4037" i="2"/>
  <c r="T4036" i="2"/>
  <c r="T4035" i="2"/>
  <c r="T4034" i="2"/>
  <c r="T4033" i="2"/>
  <c r="T4032" i="2"/>
  <c r="T4031" i="2"/>
  <c r="T4030" i="2"/>
  <c r="T4029" i="2"/>
  <c r="T4028" i="2"/>
  <c r="T4027" i="2"/>
  <c r="T4026" i="2"/>
  <c r="T4025" i="2"/>
  <c r="T4024" i="2"/>
  <c r="T4023" i="2"/>
  <c r="T4022" i="2"/>
  <c r="T4021" i="2"/>
  <c r="T4020" i="2"/>
  <c r="T4019" i="2"/>
  <c r="T4018" i="2"/>
  <c r="T4017" i="2"/>
  <c r="T4016" i="2"/>
  <c r="T4015" i="2"/>
  <c r="U4015" i="2" s="1"/>
  <c r="T4014" i="2"/>
  <c r="T4013" i="2"/>
  <c r="T4012" i="2"/>
  <c r="T4011" i="2"/>
  <c r="T4010" i="2"/>
  <c r="T4009" i="2"/>
  <c r="T4008" i="2"/>
  <c r="T4007" i="2"/>
  <c r="T4006" i="2"/>
  <c r="T4005" i="2"/>
  <c r="T4004" i="2"/>
  <c r="T4003" i="2"/>
  <c r="T4002" i="2"/>
  <c r="T4001" i="2"/>
  <c r="T4000" i="2"/>
  <c r="U4000" i="2" s="1"/>
  <c r="T3999" i="2"/>
  <c r="T3998" i="2"/>
  <c r="T3997" i="2"/>
  <c r="T3996" i="2"/>
  <c r="T3995" i="2"/>
  <c r="T3994" i="2"/>
  <c r="T3993" i="2"/>
  <c r="T3992" i="2"/>
  <c r="T3991" i="2"/>
  <c r="T3990" i="2"/>
  <c r="T3989" i="2"/>
  <c r="T3988" i="2"/>
  <c r="T3987" i="2"/>
  <c r="T3986" i="2"/>
  <c r="T3985" i="2"/>
  <c r="T3984" i="2"/>
  <c r="U3984" i="2" s="1"/>
  <c r="T3983" i="2"/>
  <c r="T3982" i="2"/>
  <c r="T3981" i="2"/>
  <c r="T3980" i="2"/>
  <c r="T3979" i="2"/>
  <c r="T3978" i="2"/>
  <c r="U3978" i="2" s="1"/>
  <c r="T3977" i="2"/>
  <c r="U3977" i="2" s="1"/>
  <c r="T3976" i="2"/>
  <c r="U3976" i="2" s="1"/>
  <c r="T3975" i="2"/>
  <c r="U3975" i="2" s="1"/>
  <c r="T3974" i="2"/>
  <c r="T3973" i="2"/>
  <c r="T3972" i="2"/>
  <c r="U3972" i="2" s="1"/>
  <c r="T3971" i="2"/>
  <c r="U3971" i="2" s="1"/>
  <c r="T3970" i="2"/>
  <c r="T3969" i="2"/>
  <c r="T3968" i="2"/>
  <c r="T3967" i="2"/>
  <c r="U3967" i="2" s="1"/>
  <c r="T3966" i="2"/>
  <c r="T3965" i="2"/>
  <c r="T3964" i="2"/>
  <c r="T3963" i="2"/>
  <c r="T3962" i="2"/>
  <c r="T3961" i="2"/>
  <c r="T3960" i="2"/>
  <c r="T3959" i="2"/>
  <c r="T3958" i="2"/>
  <c r="T3957" i="2"/>
  <c r="T3956" i="2"/>
  <c r="T3955" i="2"/>
  <c r="T3954" i="2"/>
  <c r="T3953" i="2"/>
  <c r="T3952" i="2"/>
  <c r="T3951" i="2"/>
  <c r="T3950" i="2"/>
  <c r="T3949" i="2"/>
  <c r="T3948" i="2"/>
  <c r="T3947" i="2"/>
  <c r="T3946" i="2"/>
  <c r="T3945" i="2"/>
  <c r="T3944" i="2"/>
  <c r="T3943" i="2"/>
  <c r="T3942" i="2"/>
  <c r="T3941" i="2"/>
  <c r="T3940" i="2"/>
  <c r="T3939" i="2"/>
  <c r="T3938" i="2"/>
  <c r="T3937" i="2"/>
  <c r="T3936" i="2"/>
  <c r="T3935" i="2"/>
  <c r="T3934" i="2"/>
  <c r="T3933" i="2"/>
  <c r="T3932" i="2"/>
  <c r="T3931" i="2"/>
  <c r="T3930" i="2"/>
  <c r="T3929" i="2"/>
  <c r="T3928" i="2"/>
  <c r="T3927" i="2"/>
  <c r="T3926" i="2"/>
  <c r="T3925" i="2"/>
  <c r="T3924" i="2"/>
  <c r="T3923" i="2"/>
  <c r="T3922" i="2"/>
  <c r="T3921" i="2"/>
  <c r="T3920" i="2"/>
  <c r="T3919" i="2"/>
  <c r="T3918" i="2"/>
  <c r="T3917" i="2"/>
  <c r="T3916" i="2"/>
  <c r="T3915" i="2"/>
  <c r="T3914" i="2"/>
  <c r="T3913" i="2"/>
  <c r="T3912" i="2"/>
  <c r="T3911" i="2"/>
  <c r="T3910" i="2"/>
  <c r="T3909" i="2"/>
  <c r="T3908" i="2"/>
  <c r="T3907" i="2"/>
  <c r="T3906" i="2"/>
  <c r="T3905" i="2"/>
  <c r="T3904" i="2"/>
  <c r="T3903" i="2"/>
  <c r="T3902" i="2"/>
  <c r="T3901" i="2"/>
  <c r="T3900" i="2"/>
  <c r="T3899" i="2"/>
  <c r="T3898" i="2"/>
  <c r="T3897" i="2"/>
  <c r="T3896" i="2"/>
  <c r="T3895" i="2"/>
  <c r="T3894" i="2"/>
  <c r="T3893" i="2"/>
  <c r="T3892" i="2"/>
  <c r="T3891" i="2"/>
  <c r="T3890" i="2"/>
  <c r="T3889" i="2"/>
  <c r="T3888" i="2"/>
  <c r="T3887" i="2"/>
  <c r="T3886" i="2"/>
  <c r="T3885" i="2"/>
  <c r="T3884" i="2"/>
  <c r="T3883" i="2"/>
  <c r="T3882" i="2"/>
  <c r="T3881" i="2"/>
  <c r="T3880" i="2"/>
  <c r="T3879" i="2"/>
  <c r="T3878" i="2"/>
  <c r="T3877" i="2"/>
  <c r="T3876" i="2"/>
  <c r="T3875" i="2"/>
  <c r="T3874" i="2"/>
  <c r="T3873" i="2"/>
  <c r="T3872" i="2"/>
  <c r="T3871" i="2"/>
  <c r="T3870" i="2"/>
  <c r="T3869" i="2"/>
  <c r="T3868" i="2"/>
  <c r="T3867" i="2"/>
  <c r="T3866" i="2"/>
  <c r="T3865" i="2"/>
  <c r="T3864" i="2"/>
  <c r="T3863" i="2"/>
  <c r="T3862" i="2"/>
  <c r="T3861" i="2"/>
  <c r="T3860" i="2"/>
  <c r="T3859" i="2"/>
  <c r="T3858" i="2"/>
  <c r="T3857" i="2"/>
  <c r="T3856" i="2"/>
  <c r="T3855" i="2"/>
  <c r="T3854" i="2"/>
  <c r="T3853" i="2"/>
  <c r="T3852" i="2"/>
  <c r="T3851" i="2"/>
  <c r="T3850" i="2"/>
  <c r="T3849" i="2"/>
  <c r="T3848" i="2"/>
  <c r="T3847" i="2"/>
  <c r="T3846" i="2"/>
  <c r="T3845" i="2"/>
  <c r="T3844" i="2"/>
  <c r="T3843" i="2"/>
  <c r="T3842" i="2"/>
  <c r="T3841" i="2"/>
  <c r="T3840" i="2"/>
  <c r="T3839" i="2"/>
  <c r="T3838" i="2"/>
  <c r="T3837" i="2"/>
  <c r="U3837" i="2" s="1"/>
  <c r="T3836" i="2"/>
  <c r="U3836" i="2" s="1"/>
  <c r="T3835" i="2"/>
  <c r="U3835" i="2" s="1"/>
  <c r="T3834" i="2"/>
  <c r="T3833" i="2"/>
  <c r="T3832" i="2"/>
  <c r="T3831" i="2"/>
  <c r="T3830" i="2"/>
  <c r="T3829" i="2"/>
  <c r="T3828" i="2"/>
  <c r="T3827" i="2"/>
  <c r="T3826" i="2"/>
  <c r="T3825" i="2"/>
  <c r="T3824" i="2"/>
  <c r="T3823" i="2"/>
  <c r="T3822" i="2"/>
  <c r="T3821" i="2"/>
  <c r="T3820" i="2"/>
  <c r="T3819" i="2"/>
  <c r="T3818" i="2"/>
  <c r="T3817" i="2"/>
  <c r="T3816" i="2"/>
  <c r="T3815" i="2"/>
  <c r="T3814" i="2"/>
  <c r="T3813" i="2"/>
  <c r="T3812" i="2"/>
  <c r="T3811" i="2"/>
  <c r="T3810" i="2"/>
  <c r="T3809" i="2"/>
  <c r="T3808" i="2"/>
  <c r="T3807" i="2"/>
  <c r="T3806" i="2"/>
  <c r="T3805" i="2"/>
  <c r="T3804" i="2"/>
  <c r="T3803" i="2"/>
  <c r="T3802" i="2"/>
  <c r="U3802" i="2" s="1"/>
  <c r="T3801" i="2"/>
  <c r="U3801" i="2" s="1"/>
  <c r="T3800" i="2"/>
  <c r="T3799" i="2"/>
  <c r="T3798" i="2"/>
  <c r="T3797" i="2"/>
  <c r="T3796" i="2"/>
  <c r="T3795" i="2"/>
  <c r="T3794" i="2"/>
  <c r="T3793" i="2"/>
  <c r="T3792" i="2"/>
  <c r="T3791" i="2"/>
  <c r="T3790" i="2"/>
  <c r="T3789" i="2"/>
  <c r="T3788" i="2"/>
  <c r="T3787" i="2"/>
  <c r="T3786" i="2"/>
  <c r="T3785" i="2"/>
  <c r="T3784" i="2"/>
  <c r="T3783" i="2"/>
  <c r="T3782" i="2"/>
  <c r="T3781" i="2"/>
  <c r="T3780" i="2"/>
  <c r="T3779" i="2"/>
  <c r="T3778" i="2"/>
  <c r="T3777" i="2"/>
  <c r="T3776" i="2"/>
  <c r="T3775" i="2"/>
  <c r="T3774" i="2"/>
  <c r="T3773" i="2"/>
  <c r="T3772" i="2"/>
  <c r="T3771" i="2"/>
  <c r="T3770" i="2"/>
  <c r="T3769" i="2"/>
  <c r="T3768" i="2"/>
  <c r="T3767" i="2"/>
  <c r="T3766" i="2"/>
  <c r="T3765" i="2"/>
  <c r="T3764" i="2"/>
  <c r="U3764" i="2" s="1"/>
  <c r="T3763" i="2"/>
  <c r="T3762" i="2"/>
  <c r="T3761" i="2"/>
  <c r="T3760" i="2"/>
  <c r="T3759" i="2"/>
  <c r="T3758" i="2"/>
  <c r="T3757" i="2"/>
  <c r="T3756" i="2"/>
  <c r="T3755" i="2"/>
  <c r="T3754" i="2"/>
  <c r="T3753" i="2"/>
  <c r="T3752" i="2"/>
  <c r="U3752" i="2" s="1"/>
  <c r="T3751" i="2"/>
  <c r="U3751" i="2" s="1"/>
  <c r="T3750" i="2"/>
  <c r="T3749" i="2"/>
  <c r="T3748" i="2"/>
  <c r="T3747" i="2"/>
  <c r="T3746" i="2"/>
  <c r="T3745" i="2"/>
  <c r="T3744" i="2"/>
  <c r="T3743" i="2"/>
  <c r="U3743" i="2" s="1"/>
  <c r="T3742" i="2"/>
  <c r="U3742" i="2" s="1"/>
  <c r="T3741" i="2"/>
  <c r="T3740" i="2"/>
  <c r="T3739" i="2"/>
  <c r="T3738" i="2"/>
  <c r="T3737" i="2"/>
  <c r="T3736" i="2"/>
  <c r="U3736" i="2" s="1"/>
  <c r="T3735" i="2"/>
  <c r="U3735" i="2" s="1"/>
  <c r="T3734" i="2"/>
  <c r="T3733" i="2"/>
  <c r="U3733" i="2" s="1"/>
  <c r="T3732" i="2"/>
  <c r="T3731" i="2"/>
  <c r="T3730" i="2"/>
  <c r="T3729" i="2"/>
  <c r="T3728" i="2"/>
  <c r="U3728" i="2" s="1"/>
  <c r="T3727" i="2"/>
  <c r="U3727" i="2" s="1"/>
  <c r="T3726" i="2"/>
  <c r="T3725" i="2"/>
  <c r="T3724" i="2"/>
  <c r="T3723" i="2"/>
  <c r="T3722" i="2"/>
  <c r="U3722" i="2" s="1"/>
  <c r="T3721" i="2"/>
  <c r="T3720" i="2"/>
  <c r="T3719" i="2"/>
  <c r="T3718" i="2"/>
  <c r="T3717" i="2"/>
  <c r="T3716" i="2"/>
  <c r="T3715" i="2"/>
  <c r="T3714" i="2"/>
  <c r="T3713" i="2"/>
  <c r="T3712" i="2"/>
  <c r="T3711" i="2"/>
  <c r="T3710" i="2"/>
  <c r="T3709" i="2"/>
  <c r="T3708" i="2"/>
  <c r="T3707" i="2"/>
  <c r="T3706" i="2"/>
  <c r="T3705" i="2"/>
  <c r="T3704" i="2"/>
  <c r="T3703" i="2"/>
  <c r="T3702" i="2"/>
  <c r="T3701" i="2"/>
  <c r="T3700" i="2"/>
  <c r="T3699" i="2"/>
  <c r="T3698" i="2"/>
  <c r="T3697" i="2"/>
  <c r="T3696" i="2"/>
  <c r="T3695" i="2"/>
  <c r="T3694" i="2"/>
  <c r="T3693" i="2"/>
  <c r="T3692" i="2"/>
  <c r="T3691" i="2"/>
  <c r="T3690" i="2"/>
  <c r="T3689" i="2"/>
  <c r="T3688" i="2"/>
  <c r="T3687" i="2"/>
  <c r="T3686" i="2"/>
  <c r="T3685" i="2"/>
  <c r="T3684" i="2"/>
  <c r="T3683" i="2"/>
  <c r="T3682" i="2"/>
  <c r="T3681" i="2"/>
  <c r="T3680" i="2"/>
  <c r="T3679" i="2"/>
  <c r="T3678" i="2"/>
  <c r="T3677" i="2"/>
  <c r="T3676" i="2"/>
  <c r="T3675" i="2"/>
  <c r="T3674" i="2"/>
  <c r="T3673" i="2"/>
  <c r="T3672" i="2"/>
  <c r="T3671" i="2"/>
  <c r="T3670" i="2"/>
  <c r="T3669" i="2"/>
  <c r="T3668" i="2"/>
  <c r="T3667" i="2"/>
  <c r="T3666" i="2"/>
  <c r="T3665" i="2"/>
  <c r="T3664" i="2"/>
  <c r="T3663" i="2"/>
  <c r="T3662" i="2"/>
  <c r="T3661" i="2"/>
  <c r="T3660" i="2"/>
  <c r="T3659" i="2"/>
  <c r="T3658" i="2"/>
  <c r="U3658" i="2" s="1"/>
  <c r="T3657" i="2"/>
  <c r="U3657" i="2" s="1"/>
  <c r="T3656" i="2"/>
  <c r="U3656" i="2" s="1"/>
  <c r="T3655" i="2"/>
  <c r="U3655" i="2" s="1"/>
  <c r="T3654" i="2"/>
  <c r="U3654" i="2" s="1"/>
  <c r="T3653" i="2"/>
  <c r="U3653" i="2" s="1"/>
  <c r="T3652" i="2"/>
  <c r="U3652" i="2" s="1"/>
  <c r="T3651" i="2"/>
  <c r="U3651" i="2" s="1"/>
  <c r="T3650" i="2"/>
  <c r="U3650" i="2" s="1"/>
  <c r="T3649" i="2"/>
  <c r="T3648" i="2"/>
  <c r="T3647" i="2"/>
  <c r="T3646" i="2"/>
  <c r="T3645" i="2"/>
  <c r="T3644" i="2"/>
  <c r="T3643" i="2"/>
  <c r="T3642" i="2"/>
  <c r="T3641" i="2"/>
  <c r="T3640" i="2"/>
  <c r="T3639" i="2"/>
  <c r="T3638" i="2"/>
  <c r="T3637" i="2"/>
  <c r="T3636" i="2"/>
  <c r="T3635" i="2"/>
  <c r="T3634" i="2"/>
  <c r="T3633" i="2"/>
  <c r="T3632" i="2"/>
  <c r="T3631" i="2"/>
  <c r="T3630" i="2"/>
  <c r="T3629" i="2"/>
  <c r="T3628" i="2"/>
  <c r="T3627" i="2"/>
  <c r="T3626" i="2"/>
  <c r="T3625" i="2"/>
  <c r="T3624" i="2"/>
  <c r="T3623" i="2"/>
  <c r="T3622" i="2"/>
  <c r="T3621" i="2"/>
  <c r="T3620" i="2"/>
  <c r="T3619" i="2"/>
  <c r="T3618" i="2"/>
  <c r="T3617" i="2"/>
  <c r="T3616" i="2"/>
  <c r="T3615" i="2"/>
  <c r="T3614" i="2"/>
  <c r="T3613" i="2"/>
  <c r="T3612" i="2"/>
  <c r="T3611" i="2"/>
  <c r="T3610" i="2"/>
  <c r="T3609" i="2"/>
  <c r="T3608" i="2"/>
  <c r="T3607" i="2"/>
  <c r="T3606" i="2"/>
  <c r="T3605" i="2"/>
  <c r="T3604" i="2"/>
  <c r="T3603" i="2"/>
  <c r="T3602" i="2"/>
  <c r="T3601" i="2"/>
  <c r="T3600" i="2"/>
  <c r="T3599" i="2"/>
  <c r="T3598" i="2"/>
  <c r="T3597" i="2"/>
  <c r="T3596" i="2"/>
  <c r="T3595" i="2"/>
  <c r="T3594" i="2"/>
  <c r="T3593" i="2"/>
  <c r="T3592" i="2"/>
  <c r="T3591" i="2"/>
  <c r="T3590" i="2"/>
  <c r="T3589" i="2"/>
  <c r="T3588" i="2"/>
  <c r="T3587" i="2"/>
  <c r="T3586" i="2"/>
  <c r="T3585" i="2"/>
  <c r="T3584" i="2"/>
  <c r="T3583" i="2"/>
  <c r="T3582" i="2"/>
  <c r="T3581" i="2"/>
  <c r="T3580" i="2"/>
  <c r="T3579" i="2"/>
  <c r="T3578" i="2"/>
  <c r="T3577" i="2"/>
  <c r="T3576" i="2"/>
  <c r="T3575" i="2"/>
  <c r="T3574" i="2"/>
  <c r="T3573" i="2"/>
  <c r="T3572" i="2"/>
  <c r="T3571" i="2"/>
  <c r="T3570" i="2"/>
  <c r="T3569" i="2"/>
  <c r="T3568" i="2"/>
  <c r="T3567" i="2"/>
  <c r="T3566" i="2"/>
  <c r="T3565" i="2"/>
  <c r="T3564" i="2"/>
  <c r="T3563" i="2"/>
  <c r="T3562" i="2"/>
  <c r="T3561" i="2"/>
  <c r="T3560" i="2"/>
  <c r="T3559" i="2"/>
  <c r="T3558" i="2"/>
  <c r="T3557" i="2"/>
  <c r="T3556" i="2"/>
  <c r="T3555" i="2"/>
  <c r="T3554" i="2"/>
  <c r="T3553" i="2"/>
  <c r="T3552" i="2"/>
  <c r="T3551" i="2"/>
  <c r="T3550" i="2"/>
  <c r="T3549" i="2"/>
  <c r="T3548" i="2"/>
  <c r="T3547" i="2"/>
  <c r="T3546" i="2"/>
  <c r="T3545" i="2"/>
  <c r="T3544" i="2"/>
  <c r="T3543" i="2"/>
  <c r="T3542" i="2"/>
  <c r="T3541" i="2"/>
  <c r="T3540" i="2"/>
  <c r="T3539" i="2"/>
  <c r="T3538" i="2"/>
  <c r="T3537" i="2"/>
  <c r="T3536" i="2"/>
  <c r="T3535" i="2"/>
  <c r="T3534" i="2"/>
  <c r="T3533" i="2"/>
  <c r="T3532" i="2"/>
  <c r="T3531" i="2"/>
  <c r="T3530" i="2"/>
  <c r="T3529" i="2"/>
  <c r="T3528" i="2"/>
  <c r="T3527" i="2"/>
  <c r="T3526" i="2"/>
  <c r="T3525" i="2"/>
  <c r="T3524" i="2"/>
  <c r="T3523" i="2"/>
  <c r="T3522" i="2"/>
  <c r="T3521" i="2"/>
  <c r="T3520" i="2"/>
  <c r="T3519" i="2"/>
  <c r="T3518" i="2"/>
  <c r="T3517" i="2"/>
  <c r="T3516" i="2"/>
  <c r="T3515" i="2"/>
  <c r="T3514" i="2"/>
  <c r="T3513" i="2"/>
  <c r="T3512" i="2"/>
  <c r="T3511" i="2"/>
  <c r="T3510" i="2"/>
  <c r="T3509" i="2"/>
  <c r="T3508" i="2"/>
  <c r="T3507" i="2"/>
  <c r="T3506" i="2"/>
  <c r="T3505" i="2"/>
  <c r="T3504" i="2"/>
  <c r="T3503" i="2"/>
  <c r="T3502" i="2"/>
  <c r="T3501" i="2"/>
  <c r="T3500" i="2"/>
  <c r="T3499" i="2"/>
  <c r="T3498" i="2"/>
  <c r="T3497" i="2"/>
  <c r="T3496" i="2"/>
  <c r="T3495" i="2"/>
  <c r="T3494" i="2"/>
  <c r="T3493" i="2"/>
  <c r="T3492" i="2"/>
  <c r="T3491" i="2"/>
  <c r="T3490" i="2"/>
  <c r="T3489" i="2"/>
  <c r="T3488" i="2"/>
  <c r="T3487" i="2"/>
  <c r="T3486" i="2"/>
  <c r="T3485" i="2"/>
  <c r="T3484" i="2"/>
  <c r="T3483" i="2"/>
  <c r="T3482" i="2"/>
  <c r="T3481" i="2"/>
  <c r="T3480" i="2"/>
  <c r="T3479" i="2"/>
  <c r="T3478" i="2"/>
  <c r="T3477" i="2"/>
  <c r="T3476" i="2"/>
  <c r="T3475" i="2"/>
  <c r="T3474" i="2"/>
  <c r="T3473" i="2"/>
  <c r="T3472" i="2"/>
  <c r="T3471" i="2"/>
  <c r="T3470" i="2"/>
  <c r="T3469" i="2"/>
  <c r="T3468" i="2"/>
  <c r="T3467" i="2"/>
  <c r="T3466" i="2"/>
  <c r="T3465" i="2"/>
  <c r="T3464" i="2"/>
  <c r="T3463" i="2"/>
  <c r="T3462" i="2"/>
  <c r="T3461" i="2"/>
  <c r="T3460" i="2"/>
  <c r="T3459" i="2"/>
  <c r="T3458" i="2"/>
  <c r="T3457" i="2"/>
  <c r="T3456" i="2"/>
  <c r="T3455" i="2"/>
  <c r="T3454" i="2"/>
  <c r="T3453" i="2"/>
  <c r="T3452" i="2"/>
  <c r="T3451" i="2"/>
  <c r="T3450" i="2"/>
  <c r="T3449" i="2"/>
  <c r="T3448" i="2"/>
  <c r="T3447" i="2"/>
  <c r="T3446" i="2"/>
  <c r="T3445" i="2"/>
  <c r="T3444" i="2"/>
  <c r="T3443" i="2"/>
  <c r="T3442" i="2"/>
  <c r="T3441" i="2"/>
  <c r="T3440" i="2"/>
  <c r="T3439" i="2"/>
  <c r="T3438" i="2"/>
  <c r="T3437" i="2"/>
  <c r="T3436" i="2"/>
  <c r="T3435" i="2"/>
  <c r="T3434" i="2"/>
  <c r="T3433" i="2"/>
  <c r="T3432" i="2"/>
  <c r="T3431" i="2"/>
  <c r="T3430" i="2"/>
  <c r="T3429" i="2"/>
  <c r="T3428" i="2"/>
  <c r="T3427" i="2"/>
  <c r="T3426" i="2"/>
  <c r="T3425" i="2"/>
  <c r="T3424" i="2"/>
  <c r="T3423" i="2"/>
  <c r="T3422" i="2"/>
  <c r="T3421" i="2"/>
  <c r="T3420" i="2"/>
  <c r="T3419" i="2"/>
  <c r="T3418" i="2"/>
  <c r="T3417" i="2"/>
  <c r="T3416" i="2"/>
  <c r="T3415" i="2"/>
  <c r="T3414" i="2"/>
  <c r="T3413" i="2"/>
  <c r="T3412" i="2"/>
  <c r="T3411" i="2"/>
  <c r="T3410" i="2"/>
  <c r="T3409" i="2"/>
  <c r="T3408" i="2"/>
  <c r="T3407" i="2"/>
  <c r="T3406" i="2"/>
  <c r="T3405" i="2"/>
  <c r="T3404" i="2"/>
  <c r="T3403" i="2"/>
  <c r="T3402" i="2"/>
  <c r="T3401" i="2"/>
  <c r="T3400" i="2"/>
  <c r="T3399" i="2"/>
  <c r="T3398" i="2"/>
  <c r="T3397" i="2"/>
  <c r="T3396" i="2"/>
  <c r="T3395" i="2"/>
  <c r="T3394" i="2"/>
  <c r="T3393" i="2"/>
  <c r="T3392" i="2"/>
  <c r="T3391" i="2"/>
  <c r="T3390" i="2"/>
  <c r="T3389" i="2"/>
  <c r="T3388" i="2"/>
  <c r="T3387" i="2"/>
  <c r="T3386" i="2"/>
  <c r="T3385" i="2"/>
  <c r="T3384" i="2"/>
  <c r="T3383" i="2"/>
  <c r="T3382" i="2"/>
  <c r="T3381" i="2"/>
  <c r="T3380" i="2"/>
  <c r="T3379" i="2"/>
  <c r="T3378" i="2"/>
  <c r="T3377" i="2"/>
  <c r="T3376" i="2"/>
  <c r="T3375" i="2"/>
  <c r="T3374" i="2"/>
  <c r="T3373" i="2"/>
  <c r="T3372" i="2"/>
  <c r="T3371" i="2"/>
  <c r="T3370" i="2"/>
  <c r="T3369" i="2"/>
  <c r="T3368" i="2"/>
  <c r="T3367" i="2"/>
  <c r="T3366" i="2"/>
  <c r="T3365" i="2"/>
  <c r="T3364" i="2"/>
  <c r="T3363" i="2"/>
  <c r="T3362" i="2"/>
  <c r="T3361" i="2"/>
  <c r="T3360" i="2"/>
  <c r="T3359" i="2"/>
  <c r="T3358" i="2"/>
  <c r="T3357" i="2"/>
  <c r="T3356" i="2"/>
  <c r="T3355" i="2"/>
  <c r="T3354" i="2"/>
  <c r="T3353" i="2"/>
  <c r="T3352" i="2"/>
  <c r="T3351" i="2"/>
  <c r="T3350" i="2"/>
  <c r="T3349" i="2"/>
  <c r="T3348" i="2"/>
  <c r="T3347" i="2"/>
  <c r="T3346" i="2"/>
  <c r="T3345" i="2"/>
  <c r="T3344" i="2"/>
  <c r="T3343" i="2"/>
  <c r="T3342" i="2"/>
  <c r="T3341" i="2"/>
  <c r="T3340" i="2"/>
  <c r="T3339" i="2"/>
  <c r="T3338" i="2"/>
  <c r="T3337" i="2"/>
  <c r="T3336" i="2"/>
  <c r="T3335" i="2"/>
  <c r="T3334" i="2"/>
  <c r="T3333" i="2"/>
  <c r="T3332" i="2"/>
  <c r="T3331" i="2"/>
  <c r="T3330" i="2"/>
  <c r="T3329" i="2"/>
  <c r="T3328" i="2"/>
  <c r="T3327" i="2"/>
  <c r="T3326" i="2"/>
  <c r="T3325" i="2"/>
  <c r="T3324" i="2"/>
  <c r="T3323" i="2"/>
  <c r="T3322" i="2"/>
  <c r="T3321" i="2"/>
  <c r="T3320" i="2"/>
  <c r="T3319" i="2"/>
  <c r="T3318" i="2"/>
  <c r="T3317" i="2"/>
  <c r="T3316" i="2"/>
  <c r="T3315" i="2"/>
  <c r="T3314" i="2"/>
  <c r="T3313" i="2"/>
  <c r="T3312" i="2"/>
  <c r="T3311" i="2"/>
  <c r="T3310" i="2"/>
  <c r="T3309" i="2"/>
  <c r="T3308" i="2"/>
  <c r="T3307" i="2"/>
  <c r="T3306" i="2"/>
  <c r="T3305" i="2"/>
  <c r="T3304" i="2"/>
  <c r="T3303" i="2"/>
  <c r="T3302" i="2"/>
  <c r="T3301" i="2"/>
  <c r="T3300" i="2"/>
  <c r="T3299" i="2"/>
  <c r="T3298" i="2"/>
  <c r="T3297" i="2"/>
  <c r="T3296" i="2"/>
  <c r="T3295" i="2"/>
  <c r="T3294" i="2"/>
  <c r="T3293" i="2"/>
  <c r="T3292" i="2"/>
  <c r="T3291" i="2"/>
  <c r="T3290" i="2"/>
  <c r="T3289" i="2"/>
  <c r="T3288" i="2"/>
  <c r="T3287" i="2"/>
  <c r="T3286" i="2"/>
  <c r="T3285" i="2"/>
  <c r="T3284" i="2"/>
  <c r="T3283" i="2"/>
  <c r="T3282" i="2"/>
  <c r="T3281" i="2"/>
  <c r="T3280" i="2"/>
  <c r="T3279" i="2"/>
  <c r="T3278" i="2"/>
  <c r="T3277" i="2"/>
  <c r="T3276" i="2"/>
  <c r="T3275" i="2"/>
  <c r="T3274" i="2"/>
  <c r="T3273" i="2"/>
  <c r="T3272" i="2"/>
  <c r="T3271" i="2"/>
  <c r="T3270" i="2"/>
  <c r="T3269" i="2"/>
  <c r="T3268" i="2"/>
  <c r="T3267" i="2"/>
  <c r="T3266" i="2"/>
  <c r="T3265" i="2"/>
  <c r="T3264" i="2"/>
  <c r="T3263" i="2"/>
  <c r="T3262" i="2"/>
  <c r="T3261" i="2"/>
  <c r="T3260" i="2"/>
  <c r="T3259" i="2"/>
  <c r="T3258" i="2"/>
  <c r="T3257" i="2"/>
  <c r="T3256" i="2"/>
  <c r="T3255" i="2"/>
  <c r="T3254" i="2"/>
  <c r="T3253" i="2"/>
  <c r="T3252" i="2"/>
  <c r="T3251" i="2"/>
  <c r="T3250" i="2"/>
  <c r="T3249" i="2"/>
  <c r="T3248" i="2"/>
  <c r="T3247" i="2"/>
  <c r="T3246" i="2"/>
  <c r="T3245" i="2"/>
  <c r="T3244" i="2"/>
  <c r="T3243" i="2"/>
  <c r="T3242" i="2"/>
  <c r="T3241" i="2"/>
  <c r="T3240" i="2"/>
  <c r="T3239" i="2"/>
  <c r="T3238" i="2"/>
  <c r="T3237" i="2"/>
  <c r="T3236" i="2"/>
  <c r="T3235" i="2"/>
  <c r="T3234" i="2"/>
  <c r="T3233" i="2"/>
  <c r="T3232" i="2"/>
  <c r="T3231" i="2"/>
  <c r="T3230" i="2"/>
  <c r="T3229" i="2"/>
  <c r="T3228" i="2"/>
  <c r="T3227" i="2"/>
  <c r="T3226" i="2"/>
  <c r="T3225" i="2"/>
  <c r="T3224" i="2"/>
  <c r="T3223" i="2"/>
  <c r="T3222" i="2"/>
  <c r="T3221" i="2"/>
  <c r="T3220" i="2"/>
  <c r="T3219" i="2"/>
  <c r="T3218" i="2"/>
  <c r="T3217" i="2"/>
  <c r="T3216" i="2"/>
  <c r="T3215" i="2"/>
  <c r="T3214" i="2"/>
  <c r="T3213" i="2"/>
  <c r="T3212" i="2"/>
  <c r="T3211" i="2"/>
  <c r="T3210" i="2"/>
  <c r="T3209" i="2"/>
  <c r="T3208" i="2"/>
  <c r="T3207" i="2"/>
  <c r="T3206" i="2"/>
  <c r="T3205" i="2"/>
  <c r="T3204" i="2"/>
  <c r="T3203" i="2"/>
  <c r="T3202" i="2"/>
  <c r="T3201" i="2"/>
  <c r="T3200" i="2"/>
  <c r="T3199" i="2"/>
  <c r="T3198" i="2"/>
  <c r="T3197" i="2"/>
  <c r="T3196" i="2"/>
  <c r="T3195" i="2"/>
  <c r="T3194" i="2"/>
  <c r="T3193" i="2"/>
  <c r="T3192" i="2"/>
  <c r="T3191" i="2"/>
  <c r="T3190" i="2"/>
  <c r="T3189" i="2"/>
  <c r="T3188" i="2"/>
  <c r="T3187" i="2"/>
  <c r="T3186" i="2"/>
  <c r="T3185" i="2"/>
  <c r="T3184" i="2"/>
  <c r="T3183" i="2"/>
  <c r="T3182" i="2"/>
  <c r="T3181" i="2"/>
  <c r="T3180" i="2"/>
  <c r="T3179" i="2"/>
  <c r="T3178" i="2"/>
  <c r="T3177" i="2"/>
  <c r="T3176" i="2"/>
  <c r="T3175" i="2"/>
  <c r="T3174" i="2"/>
  <c r="T3173" i="2"/>
  <c r="T3172" i="2"/>
  <c r="T3171" i="2"/>
  <c r="T3170" i="2"/>
  <c r="T3169" i="2"/>
  <c r="T3168" i="2"/>
  <c r="T3167" i="2"/>
  <c r="T3166" i="2"/>
  <c r="T3165" i="2"/>
  <c r="T3164" i="2"/>
  <c r="T3163" i="2"/>
  <c r="T3162" i="2"/>
  <c r="T3161" i="2"/>
  <c r="T3160" i="2"/>
  <c r="T3159" i="2"/>
  <c r="T3158" i="2"/>
  <c r="T3157" i="2"/>
  <c r="T3156" i="2"/>
  <c r="T3155" i="2"/>
  <c r="T3154" i="2"/>
  <c r="T3153" i="2"/>
  <c r="T3152" i="2"/>
  <c r="T3151" i="2"/>
  <c r="T3150" i="2"/>
  <c r="T3149" i="2"/>
  <c r="T3148" i="2"/>
  <c r="T3147" i="2"/>
  <c r="T3146" i="2"/>
  <c r="T3145" i="2"/>
  <c r="T3144" i="2"/>
  <c r="T3143" i="2"/>
  <c r="T3142" i="2"/>
  <c r="T3141" i="2"/>
  <c r="T3140" i="2"/>
  <c r="T3139" i="2"/>
  <c r="T3138" i="2"/>
  <c r="T3137" i="2"/>
  <c r="T3136" i="2"/>
  <c r="T3135" i="2"/>
  <c r="T3134" i="2"/>
  <c r="T3133" i="2"/>
  <c r="T3132" i="2"/>
  <c r="T3131" i="2"/>
  <c r="T3130" i="2"/>
  <c r="T3129" i="2"/>
  <c r="T3128" i="2"/>
  <c r="T3127" i="2"/>
  <c r="T3126" i="2"/>
  <c r="T3125" i="2"/>
  <c r="T3124" i="2"/>
  <c r="T3123" i="2"/>
  <c r="T3122" i="2"/>
  <c r="T3121" i="2"/>
  <c r="T3120" i="2"/>
  <c r="T3119" i="2"/>
  <c r="T3118" i="2"/>
  <c r="T3117" i="2"/>
  <c r="T3116" i="2"/>
  <c r="T3115" i="2"/>
  <c r="T3114" i="2"/>
  <c r="T3113" i="2"/>
  <c r="T3112" i="2"/>
  <c r="T3111" i="2"/>
  <c r="T3110" i="2"/>
  <c r="T3109" i="2"/>
  <c r="T3108" i="2"/>
  <c r="T3107" i="2"/>
  <c r="T3106" i="2"/>
  <c r="T3105" i="2"/>
  <c r="T3104" i="2"/>
  <c r="T3103" i="2"/>
  <c r="T3102" i="2"/>
  <c r="T3101" i="2"/>
  <c r="T3100" i="2"/>
  <c r="T3099" i="2"/>
  <c r="T3098" i="2"/>
  <c r="T3097" i="2"/>
  <c r="T3096" i="2"/>
  <c r="T3095" i="2"/>
  <c r="T3094" i="2"/>
  <c r="T3093" i="2"/>
  <c r="T3092" i="2"/>
  <c r="T3091" i="2"/>
  <c r="T3090" i="2"/>
  <c r="T3089" i="2"/>
  <c r="T3088" i="2"/>
  <c r="T3087" i="2"/>
  <c r="T3086" i="2"/>
  <c r="T3085" i="2"/>
  <c r="T3084" i="2"/>
  <c r="T3083" i="2"/>
  <c r="T3082" i="2"/>
  <c r="T3081" i="2"/>
  <c r="T3080" i="2"/>
  <c r="T3079" i="2"/>
  <c r="T3078" i="2"/>
  <c r="T3077" i="2"/>
  <c r="T3076" i="2"/>
  <c r="T3075" i="2"/>
  <c r="T3074" i="2"/>
  <c r="T3073" i="2"/>
  <c r="T3072" i="2"/>
  <c r="T3071" i="2"/>
  <c r="T3070" i="2"/>
  <c r="T3069" i="2"/>
  <c r="T3068" i="2"/>
  <c r="T3067" i="2"/>
  <c r="T3066" i="2"/>
  <c r="T3065" i="2"/>
  <c r="T3064" i="2"/>
  <c r="T3063" i="2"/>
  <c r="T3062" i="2"/>
  <c r="T3061" i="2"/>
  <c r="T3060" i="2"/>
  <c r="T3059" i="2"/>
  <c r="T3058" i="2"/>
  <c r="T3057" i="2"/>
  <c r="T3056" i="2"/>
  <c r="T3055" i="2"/>
  <c r="T3054" i="2"/>
  <c r="T3053" i="2"/>
  <c r="T3052" i="2"/>
  <c r="T3051" i="2"/>
  <c r="T3050" i="2"/>
  <c r="T3049" i="2"/>
  <c r="T3048" i="2"/>
  <c r="T3047" i="2"/>
  <c r="T3046" i="2"/>
  <c r="T3045" i="2"/>
  <c r="T3044" i="2"/>
  <c r="T3043" i="2"/>
  <c r="T3042" i="2"/>
  <c r="T3041" i="2"/>
  <c r="T3040" i="2"/>
  <c r="T3039" i="2"/>
  <c r="T3038" i="2"/>
  <c r="T3037" i="2"/>
  <c r="T3036" i="2"/>
  <c r="T3035" i="2"/>
  <c r="T3034" i="2"/>
  <c r="T3033" i="2"/>
  <c r="T3032" i="2"/>
  <c r="T3031" i="2"/>
  <c r="T3030" i="2"/>
  <c r="T3029" i="2"/>
  <c r="T3028" i="2"/>
  <c r="T3027" i="2"/>
  <c r="T3026" i="2"/>
  <c r="T3025" i="2"/>
  <c r="T3024" i="2"/>
  <c r="T3023" i="2"/>
  <c r="T3022" i="2"/>
  <c r="T3021" i="2"/>
  <c r="T3020" i="2"/>
  <c r="T3019" i="2"/>
  <c r="T3018" i="2"/>
  <c r="T3017" i="2"/>
  <c r="T3016" i="2"/>
  <c r="T3015" i="2"/>
  <c r="T3014" i="2"/>
  <c r="T3013" i="2"/>
  <c r="T3012" i="2"/>
  <c r="T3011" i="2"/>
  <c r="T3010" i="2"/>
  <c r="T3009" i="2"/>
  <c r="T3008" i="2"/>
  <c r="T3007" i="2"/>
  <c r="T3006" i="2"/>
  <c r="T3005" i="2"/>
  <c r="T3004" i="2"/>
  <c r="T3003" i="2"/>
  <c r="T3002" i="2"/>
  <c r="T3001" i="2"/>
  <c r="T3000" i="2"/>
  <c r="T2999" i="2"/>
  <c r="T2998" i="2"/>
  <c r="T2997" i="2"/>
  <c r="T2996" i="2"/>
  <c r="T2995" i="2"/>
  <c r="T2994" i="2"/>
  <c r="T2993" i="2"/>
  <c r="T2992" i="2"/>
  <c r="T2991" i="2"/>
  <c r="T2990" i="2"/>
  <c r="T2989" i="2"/>
  <c r="T2988" i="2"/>
  <c r="T2987" i="2"/>
  <c r="T2986" i="2"/>
  <c r="T2985" i="2"/>
  <c r="T2984" i="2"/>
  <c r="T2983" i="2"/>
  <c r="T2982" i="2"/>
  <c r="T2981" i="2"/>
  <c r="T2980" i="2"/>
  <c r="T2979" i="2"/>
  <c r="T2978" i="2"/>
  <c r="T2977" i="2"/>
  <c r="T2976" i="2"/>
  <c r="T2975" i="2"/>
  <c r="T2974" i="2"/>
  <c r="T2973" i="2"/>
  <c r="T2972" i="2"/>
  <c r="T2971" i="2"/>
  <c r="T2970" i="2"/>
  <c r="T2969" i="2"/>
  <c r="T2968" i="2"/>
  <c r="T2967" i="2"/>
  <c r="T2966" i="2"/>
  <c r="T2965" i="2"/>
  <c r="T2964" i="2"/>
  <c r="T2963" i="2"/>
  <c r="T2962" i="2"/>
  <c r="T2961" i="2"/>
  <c r="T2960" i="2"/>
  <c r="T2959" i="2"/>
  <c r="T2958" i="2"/>
  <c r="T2957" i="2"/>
  <c r="T2956" i="2"/>
  <c r="T2955" i="2"/>
  <c r="T2954" i="2"/>
  <c r="T2953" i="2"/>
  <c r="T2952" i="2"/>
  <c r="T2951" i="2"/>
  <c r="T2950" i="2"/>
  <c r="T2949" i="2"/>
  <c r="T2948" i="2"/>
  <c r="T2947" i="2"/>
  <c r="T2946" i="2"/>
  <c r="T2945" i="2"/>
  <c r="T2944" i="2"/>
  <c r="T2943" i="2"/>
  <c r="T2942" i="2"/>
  <c r="T2941" i="2"/>
  <c r="T2940" i="2"/>
  <c r="T2939" i="2"/>
  <c r="T2938" i="2"/>
  <c r="T2937" i="2"/>
  <c r="T2936" i="2"/>
  <c r="T2935" i="2"/>
  <c r="T2934" i="2"/>
  <c r="T2933" i="2"/>
  <c r="T2932" i="2"/>
  <c r="T2931" i="2"/>
  <c r="T2930" i="2"/>
  <c r="T2929" i="2"/>
  <c r="T2928" i="2"/>
  <c r="T2927" i="2"/>
  <c r="T2926" i="2"/>
  <c r="T2925" i="2"/>
  <c r="T2924" i="2"/>
  <c r="T2923" i="2"/>
  <c r="T2922" i="2"/>
  <c r="T2921" i="2"/>
  <c r="T2920" i="2"/>
  <c r="T2919" i="2"/>
  <c r="U2919" i="2" s="1"/>
  <c r="T2918" i="2"/>
  <c r="T2917" i="2"/>
  <c r="T2916" i="2"/>
  <c r="T2915" i="2"/>
  <c r="T2914" i="2"/>
  <c r="T2913" i="2"/>
  <c r="T2912" i="2"/>
  <c r="T2911" i="2"/>
  <c r="T2910" i="2"/>
  <c r="T2909" i="2"/>
  <c r="T2908" i="2"/>
  <c r="T2907" i="2"/>
  <c r="T2906" i="2"/>
  <c r="T2905" i="2"/>
  <c r="T2904" i="2"/>
  <c r="T2903" i="2"/>
  <c r="T2902" i="2"/>
  <c r="T2901" i="2"/>
  <c r="T2900" i="2"/>
  <c r="T2899" i="2"/>
  <c r="T2898" i="2"/>
  <c r="T2897" i="2"/>
  <c r="T2896" i="2"/>
  <c r="T2895" i="2"/>
  <c r="T2894" i="2"/>
  <c r="T2893" i="2"/>
  <c r="T2892" i="2"/>
  <c r="T2891" i="2"/>
  <c r="T2890" i="2"/>
  <c r="T2889" i="2"/>
  <c r="T2888" i="2"/>
  <c r="T2887" i="2"/>
  <c r="T2886" i="2"/>
  <c r="T2885" i="2"/>
  <c r="T2884" i="2"/>
  <c r="T2883" i="2"/>
  <c r="T2882" i="2"/>
  <c r="T2881" i="2"/>
  <c r="T2880" i="2"/>
  <c r="T2879" i="2"/>
  <c r="T2878" i="2"/>
  <c r="T2877" i="2"/>
  <c r="T2876" i="2"/>
  <c r="T2875" i="2"/>
  <c r="T2874" i="2"/>
  <c r="T2873" i="2"/>
  <c r="T2872" i="2"/>
  <c r="T2871" i="2"/>
  <c r="T2870" i="2"/>
  <c r="T2869" i="2"/>
  <c r="T2868" i="2"/>
  <c r="T2867" i="2"/>
  <c r="T2866" i="2"/>
  <c r="T2865" i="2"/>
  <c r="T2864" i="2"/>
  <c r="T2863" i="2"/>
  <c r="T2862" i="2"/>
  <c r="T2861" i="2"/>
  <c r="T2860" i="2"/>
  <c r="T2859" i="2"/>
  <c r="T2858" i="2"/>
  <c r="T2857" i="2"/>
  <c r="T2856" i="2"/>
  <c r="T2855" i="2"/>
  <c r="T2854" i="2"/>
  <c r="T2853" i="2"/>
  <c r="T2852" i="2"/>
  <c r="T2851" i="2"/>
  <c r="T2850" i="2"/>
  <c r="T2849" i="2"/>
  <c r="T2848" i="2"/>
  <c r="T2847" i="2"/>
  <c r="T2846" i="2"/>
  <c r="T2845" i="2"/>
  <c r="T2844" i="2"/>
  <c r="T2843" i="2"/>
  <c r="T2842" i="2"/>
  <c r="T2841" i="2"/>
  <c r="T2840" i="2"/>
  <c r="T2839" i="2"/>
  <c r="T2838" i="2"/>
  <c r="T2837" i="2"/>
  <c r="T2836" i="2"/>
  <c r="T2835" i="2"/>
  <c r="T2834" i="2"/>
  <c r="T2833" i="2"/>
  <c r="T2832" i="2"/>
  <c r="T2831" i="2"/>
  <c r="T2830" i="2"/>
  <c r="T2829" i="2"/>
  <c r="T2828" i="2"/>
  <c r="T2827" i="2"/>
  <c r="T2826" i="2"/>
  <c r="T2825" i="2"/>
  <c r="T2824" i="2"/>
  <c r="T2823" i="2"/>
  <c r="T2822" i="2"/>
  <c r="T2821" i="2"/>
  <c r="T2820" i="2"/>
  <c r="T2819" i="2"/>
  <c r="T2818" i="2"/>
  <c r="T2817" i="2"/>
  <c r="T2816" i="2"/>
  <c r="T2815" i="2"/>
  <c r="T2814" i="2"/>
  <c r="T2813" i="2"/>
  <c r="T2812" i="2"/>
  <c r="T2811" i="2"/>
  <c r="T2810" i="2"/>
  <c r="T2809" i="2"/>
  <c r="T2808" i="2"/>
  <c r="T2807" i="2"/>
  <c r="T2806" i="2"/>
  <c r="T2805" i="2"/>
  <c r="T2804" i="2"/>
  <c r="T2803" i="2"/>
  <c r="T2802" i="2"/>
  <c r="T2801" i="2"/>
  <c r="T2800" i="2"/>
  <c r="T2799" i="2"/>
  <c r="T2798" i="2"/>
  <c r="T2797" i="2"/>
  <c r="T2796" i="2"/>
  <c r="T2795" i="2"/>
  <c r="T2794" i="2"/>
  <c r="T2793" i="2"/>
  <c r="T2792" i="2"/>
  <c r="T2791" i="2"/>
  <c r="T2790" i="2"/>
  <c r="T2789" i="2"/>
  <c r="T2788" i="2"/>
  <c r="T2787" i="2"/>
  <c r="T2786" i="2"/>
  <c r="T2785" i="2"/>
  <c r="T2784" i="2"/>
  <c r="T2783" i="2"/>
  <c r="T2782" i="2"/>
  <c r="T2781" i="2"/>
  <c r="T2780" i="2"/>
  <c r="T2779" i="2"/>
  <c r="T2778" i="2"/>
  <c r="T2777" i="2"/>
  <c r="T2776" i="2"/>
  <c r="T2775" i="2"/>
  <c r="T2774" i="2"/>
  <c r="T2773" i="2"/>
  <c r="T2772" i="2"/>
  <c r="T2771" i="2"/>
  <c r="T2770" i="2"/>
  <c r="T2769" i="2"/>
  <c r="T2768" i="2"/>
  <c r="T2767" i="2"/>
  <c r="T2766" i="2"/>
  <c r="T2765" i="2"/>
  <c r="T2764" i="2"/>
  <c r="T2763" i="2"/>
  <c r="T2762" i="2"/>
  <c r="T2761" i="2"/>
  <c r="T2760" i="2"/>
  <c r="T2759" i="2"/>
  <c r="T2758" i="2"/>
  <c r="T2757" i="2"/>
  <c r="T2756" i="2"/>
  <c r="T2755" i="2"/>
  <c r="T2754" i="2"/>
  <c r="T2753" i="2"/>
  <c r="T2752" i="2"/>
  <c r="T2751" i="2"/>
  <c r="T2750" i="2"/>
  <c r="U2750" i="2" s="1"/>
  <c r="T2749" i="2"/>
  <c r="U2749" i="2" s="1"/>
  <c r="T2748" i="2"/>
  <c r="U2748" i="2" s="1"/>
  <c r="T2747" i="2"/>
  <c r="U2747" i="2" s="1"/>
  <c r="T2746" i="2"/>
  <c r="U2746" i="2" s="1"/>
  <c r="T2745" i="2"/>
  <c r="U2745" i="2" s="1"/>
  <c r="T2744" i="2"/>
  <c r="U2744" i="2" s="1"/>
  <c r="T2743" i="2"/>
  <c r="U2743" i="2" s="1"/>
  <c r="T2742" i="2"/>
  <c r="U2742" i="2" s="1"/>
  <c r="T2741" i="2"/>
  <c r="U2741" i="2" s="1"/>
  <c r="T2740" i="2"/>
  <c r="U2740" i="2" s="1"/>
  <c r="T2739" i="2"/>
  <c r="U2739" i="2" s="1"/>
  <c r="T2738" i="2"/>
  <c r="U2738" i="2" s="1"/>
  <c r="T2737" i="2"/>
  <c r="U2737" i="2" s="1"/>
  <c r="T2736" i="2"/>
  <c r="U2736" i="2" s="1"/>
  <c r="T2735" i="2"/>
  <c r="U2735" i="2" s="1"/>
  <c r="T2734" i="2"/>
  <c r="U2734" i="2" s="1"/>
  <c r="T2733" i="2"/>
  <c r="U2733" i="2" s="1"/>
  <c r="T2732" i="2"/>
  <c r="U2732" i="2" s="1"/>
  <c r="T2731" i="2"/>
  <c r="U2731" i="2" s="1"/>
  <c r="T2730" i="2"/>
  <c r="U2730" i="2" s="1"/>
  <c r="T2729" i="2"/>
  <c r="U2729" i="2" s="1"/>
  <c r="T2728" i="2"/>
  <c r="U2728" i="2" s="1"/>
  <c r="T2727" i="2"/>
  <c r="U2727" i="2" s="1"/>
  <c r="T2726" i="2"/>
  <c r="U2726" i="2" s="1"/>
  <c r="T2725" i="2"/>
  <c r="U2725" i="2" s="1"/>
  <c r="T2724" i="2"/>
  <c r="U2724" i="2" s="1"/>
  <c r="T2723" i="2"/>
  <c r="U2723" i="2" s="1"/>
  <c r="T2722" i="2"/>
  <c r="U2722" i="2" s="1"/>
  <c r="T2721" i="2"/>
  <c r="U2721" i="2" s="1"/>
  <c r="T2720" i="2"/>
  <c r="U2720" i="2" s="1"/>
  <c r="T2719" i="2"/>
  <c r="U2719" i="2" s="1"/>
  <c r="T2718" i="2"/>
  <c r="U2718" i="2" s="1"/>
  <c r="T2717" i="2"/>
  <c r="U2717" i="2" s="1"/>
  <c r="T2716" i="2"/>
  <c r="U2716" i="2" s="1"/>
  <c r="T2715" i="2"/>
  <c r="U2715" i="2" s="1"/>
  <c r="T2714" i="2"/>
  <c r="U2714" i="2" s="1"/>
  <c r="T2713" i="2"/>
  <c r="U2713" i="2" s="1"/>
  <c r="T2712" i="2"/>
  <c r="U2712" i="2" s="1"/>
  <c r="T2711" i="2"/>
  <c r="U2711" i="2" s="1"/>
  <c r="T2710" i="2"/>
  <c r="U2710" i="2" s="1"/>
  <c r="T2709" i="2"/>
  <c r="U2709" i="2" s="1"/>
  <c r="T2708" i="2"/>
  <c r="U2708" i="2" s="1"/>
  <c r="T2707" i="2"/>
  <c r="U2707" i="2" s="1"/>
  <c r="T2706" i="2"/>
  <c r="U2706" i="2" s="1"/>
  <c r="T2705" i="2"/>
  <c r="U2705" i="2" s="1"/>
  <c r="T2704" i="2"/>
  <c r="U2704" i="2" s="1"/>
  <c r="T2703" i="2"/>
  <c r="U2703" i="2" s="1"/>
  <c r="T2702" i="2"/>
  <c r="U2702" i="2" s="1"/>
  <c r="T2701" i="2"/>
  <c r="U2701" i="2" s="1"/>
  <c r="T2700" i="2"/>
  <c r="U2700" i="2" s="1"/>
  <c r="T2699" i="2"/>
  <c r="U2699" i="2" s="1"/>
  <c r="T2698" i="2"/>
  <c r="U2698" i="2" s="1"/>
  <c r="T2697" i="2"/>
  <c r="U2697" i="2" s="1"/>
  <c r="T2696" i="2"/>
  <c r="U2696" i="2" s="1"/>
  <c r="T2695" i="2"/>
  <c r="U2695" i="2" s="1"/>
  <c r="T2694" i="2"/>
  <c r="U2694" i="2" s="1"/>
  <c r="T2693" i="2"/>
  <c r="U2693" i="2" s="1"/>
  <c r="T2692" i="2"/>
  <c r="U2692" i="2" s="1"/>
  <c r="T2691" i="2"/>
  <c r="U2691" i="2" s="1"/>
  <c r="T2690" i="2"/>
  <c r="U2690" i="2" s="1"/>
  <c r="T2689" i="2"/>
  <c r="U2689" i="2" s="1"/>
  <c r="T2688" i="2"/>
  <c r="U2688" i="2" s="1"/>
  <c r="T2687" i="2"/>
  <c r="U2687" i="2" s="1"/>
  <c r="T2686" i="2"/>
  <c r="U2686" i="2" s="1"/>
  <c r="T2685" i="2"/>
  <c r="U2685" i="2" s="1"/>
  <c r="T2684" i="2"/>
  <c r="U2684" i="2" s="1"/>
  <c r="T2683" i="2"/>
  <c r="U2683" i="2" s="1"/>
  <c r="T2682" i="2"/>
  <c r="U2682" i="2" s="1"/>
  <c r="T2681" i="2"/>
  <c r="U2681" i="2" s="1"/>
  <c r="T2680" i="2"/>
  <c r="U2680" i="2" s="1"/>
  <c r="T2679" i="2"/>
  <c r="U2679" i="2" s="1"/>
  <c r="T2678" i="2"/>
  <c r="U2678" i="2" s="1"/>
  <c r="T2677" i="2"/>
  <c r="U2677" i="2" s="1"/>
  <c r="T2676" i="2"/>
  <c r="U2676" i="2" s="1"/>
  <c r="T2675" i="2"/>
  <c r="U2675" i="2" s="1"/>
  <c r="T2674" i="2"/>
  <c r="U2674" i="2" s="1"/>
  <c r="T2673" i="2"/>
  <c r="U2673" i="2" s="1"/>
  <c r="T2672" i="2"/>
  <c r="U2672" i="2" s="1"/>
  <c r="T2671" i="2"/>
  <c r="U2671" i="2" s="1"/>
  <c r="T2670" i="2"/>
  <c r="U2670" i="2" s="1"/>
  <c r="T2669" i="2"/>
  <c r="U2669" i="2" s="1"/>
  <c r="T2668" i="2"/>
  <c r="U2668" i="2" s="1"/>
  <c r="T2667" i="2"/>
  <c r="U2667" i="2" s="1"/>
  <c r="T2666" i="2"/>
  <c r="U2666" i="2" s="1"/>
  <c r="T2665" i="2"/>
  <c r="U2665" i="2" s="1"/>
  <c r="T2664" i="2"/>
  <c r="U2664" i="2" s="1"/>
  <c r="T2663" i="2"/>
  <c r="U2663" i="2" s="1"/>
  <c r="T2662" i="2"/>
  <c r="U2662" i="2" s="1"/>
  <c r="T2661" i="2"/>
  <c r="U2661" i="2" s="1"/>
  <c r="T2660" i="2"/>
  <c r="U2660" i="2" s="1"/>
  <c r="T2659" i="2"/>
  <c r="U2659" i="2" s="1"/>
  <c r="T2658" i="2"/>
  <c r="U2658" i="2" s="1"/>
  <c r="T2657" i="2"/>
  <c r="U2657" i="2" s="1"/>
  <c r="T2656" i="2"/>
  <c r="U2656" i="2" s="1"/>
  <c r="T2655" i="2"/>
  <c r="U2655" i="2" s="1"/>
  <c r="T2654" i="2"/>
  <c r="U2654" i="2" s="1"/>
  <c r="T2653" i="2"/>
  <c r="U2653" i="2" s="1"/>
  <c r="T2652" i="2"/>
  <c r="U2652" i="2" s="1"/>
  <c r="T2651" i="2"/>
  <c r="U2651" i="2" s="1"/>
  <c r="T2650" i="2"/>
  <c r="U2650" i="2" s="1"/>
  <c r="T2649" i="2"/>
  <c r="U2649" i="2" s="1"/>
  <c r="T2648" i="2"/>
  <c r="U2648" i="2" s="1"/>
  <c r="T2647" i="2"/>
  <c r="U2647" i="2" s="1"/>
  <c r="T2646" i="2"/>
  <c r="U2646" i="2" s="1"/>
  <c r="T2645" i="2"/>
  <c r="U2645" i="2" s="1"/>
  <c r="T2644" i="2"/>
  <c r="U2644" i="2" s="1"/>
  <c r="T2643" i="2"/>
  <c r="U2643" i="2" s="1"/>
  <c r="T2642" i="2"/>
  <c r="U2642" i="2" s="1"/>
  <c r="T2641" i="2"/>
  <c r="U2641" i="2" s="1"/>
  <c r="T2640" i="2"/>
  <c r="U2640" i="2" s="1"/>
  <c r="T2639" i="2"/>
  <c r="U2639" i="2" s="1"/>
  <c r="T2638" i="2"/>
  <c r="U2638" i="2" s="1"/>
  <c r="T2637" i="2"/>
  <c r="U2637" i="2" s="1"/>
  <c r="T2636" i="2"/>
  <c r="U2636" i="2" s="1"/>
  <c r="T2635" i="2"/>
  <c r="U2635" i="2" s="1"/>
  <c r="T2634" i="2"/>
  <c r="U2634" i="2" s="1"/>
  <c r="T2633" i="2"/>
  <c r="U2633" i="2" s="1"/>
  <c r="T2632" i="2"/>
  <c r="U2632" i="2" s="1"/>
  <c r="T2631" i="2"/>
  <c r="U2631" i="2" s="1"/>
  <c r="T2630" i="2"/>
  <c r="U2630" i="2" s="1"/>
  <c r="T2629" i="2"/>
  <c r="U2629" i="2" s="1"/>
  <c r="T2628" i="2"/>
  <c r="U2628" i="2" s="1"/>
  <c r="T2627" i="2"/>
  <c r="U2627" i="2" s="1"/>
  <c r="T2626" i="2"/>
  <c r="U2626" i="2" s="1"/>
  <c r="T2625" i="2"/>
  <c r="U2625" i="2" s="1"/>
  <c r="T2624" i="2"/>
  <c r="U2624" i="2" s="1"/>
  <c r="T2623" i="2"/>
  <c r="U2623" i="2" s="1"/>
  <c r="T2622" i="2"/>
  <c r="U2622" i="2" s="1"/>
  <c r="T2621" i="2"/>
  <c r="U2621" i="2" s="1"/>
  <c r="T2620" i="2"/>
  <c r="U2620" i="2" s="1"/>
  <c r="T2619" i="2"/>
  <c r="U2619" i="2" s="1"/>
  <c r="T2618" i="2"/>
  <c r="U2618" i="2" s="1"/>
  <c r="T2617" i="2"/>
  <c r="U2617" i="2" s="1"/>
  <c r="T2616" i="2"/>
  <c r="U2616" i="2" s="1"/>
  <c r="T2615" i="2"/>
  <c r="U2615" i="2" s="1"/>
  <c r="T2614" i="2"/>
  <c r="U2614" i="2" s="1"/>
  <c r="T2613" i="2"/>
  <c r="U2613" i="2" s="1"/>
  <c r="T2612" i="2"/>
  <c r="U2612" i="2" s="1"/>
  <c r="T2611" i="2"/>
  <c r="U2611" i="2" s="1"/>
  <c r="T2610" i="2"/>
  <c r="U2610" i="2" s="1"/>
  <c r="T2609" i="2"/>
  <c r="U2609" i="2" s="1"/>
  <c r="T2608" i="2"/>
  <c r="U2608" i="2" s="1"/>
  <c r="T2607" i="2"/>
  <c r="U2607" i="2" s="1"/>
  <c r="T2606" i="2"/>
  <c r="U2606" i="2" s="1"/>
  <c r="T2605" i="2"/>
  <c r="U2605" i="2" s="1"/>
  <c r="T2604" i="2"/>
  <c r="U2604" i="2" s="1"/>
  <c r="T2603" i="2"/>
  <c r="U2603" i="2" s="1"/>
  <c r="T2602" i="2"/>
  <c r="U2602" i="2" s="1"/>
  <c r="T2601" i="2"/>
  <c r="U2601" i="2" s="1"/>
  <c r="T2600" i="2"/>
  <c r="U2600" i="2" s="1"/>
  <c r="T2599" i="2"/>
  <c r="U2599" i="2" s="1"/>
  <c r="T2598" i="2"/>
  <c r="U2598" i="2" s="1"/>
  <c r="T2597" i="2"/>
  <c r="U2597" i="2" s="1"/>
  <c r="T2596" i="2"/>
  <c r="U2596" i="2" s="1"/>
  <c r="T2595" i="2"/>
  <c r="U2595" i="2" s="1"/>
  <c r="T2594" i="2"/>
  <c r="U2594" i="2" s="1"/>
  <c r="T2593" i="2"/>
  <c r="U2593" i="2" s="1"/>
  <c r="T2592" i="2"/>
  <c r="U2592" i="2" s="1"/>
  <c r="T2591" i="2"/>
  <c r="U2591" i="2" s="1"/>
  <c r="T2590" i="2"/>
  <c r="U2590" i="2" s="1"/>
  <c r="T2589" i="2"/>
  <c r="U2589" i="2" s="1"/>
  <c r="T2588" i="2"/>
  <c r="U2588" i="2" s="1"/>
  <c r="T2587" i="2"/>
  <c r="U2587" i="2" s="1"/>
  <c r="T2586" i="2"/>
  <c r="U2586" i="2" s="1"/>
  <c r="T2585" i="2"/>
  <c r="U2585" i="2" s="1"/>
  <c r="T2584" i="2"/>
  <c r="U2584" i="2" s="1"/>
  <c r="T2583" i="2"/>
  <c r="U2583" i="2" s="1"/>
  <c r="T2582" i="2"/>
  <c r="U2582" i="2" s="1"/>
  <c r="T2581" i="2"/>
  <c r="U2581" i="2" s="1"/>
  <c r="T2580" i="2"/>
  <c r="U2580" i="2" s="1"/>
  <c r="T2579" i="2"/>
  <c r="T2578" i="2"/>
  <c r="T2577" i="2"/>
  <c r="T2576" i="2"/>
  <c r="T2575" i="2"/>
  <c r="T2574" i="2"/>
  <c r="T2573" i="2"/>
  <c r="T2572" i="2"/>
  <c r="T2571" i="2"/>
  <c r="T2570" i="2"/>
  <c r="T2569" i="2"/>
  <c r="T2568" i="2"/>
  <c r="T2567" i="2"/>
  <c r="T2566" i="2"/>
  <c r="T2565" i="2"/>
  <c r="T2564" i="2"/>
  <c r="T2563" i="2"/>
  <c r="T2562" i="2"/>
  <c r="T2561" i="2"/>
  <c r="T2560" i="2"/>
  <c r="T2559" i="2"/>
  <c r="T2558" i="2"/>
  <c r="T2557" i="2"/>
  <c r="T2556" i="2"/>
  <c r="T2555" i="2"/>
  <c r="T2554" i="2"/>
  <c r="T2553" i="2"/>
  <c r="T2552" i="2"/>
  <c r="T2551" i="2"/>
  <c r="T2550" i="2"/>
  <c r="T2549" i="2"/>
  <c r="T2548" i="2"/>
  <c r="T2547" i="2"/>
  <c r="T2546" i="2"/>
  <c r="T2545" i="2"/>
  <c r="T2544" i="2"/>
  <c r="T2543" i="2"/>
  <c r="T2542" i="2"/>
  <c r="T2541" i="2"/>
  <c r="T2540" i="2"/>
  <c r="T2539" i="2"/>
  <c r="T2538" i="2"/>
  <c r="T2537" i="2"/>
  <c r="T2536" i="2"/>
  <c r="T2535" i="2"/>
  <c r="T2534" i="2"/>
  <c r="T2533" i="2"/>
  <c r="T2532" i="2"/>
  <c r="T2531" i="2"/>
  <c r="T2530" i="2"/>
  <c r="T2529" i="2"/>
  <c r="T2528" i="2"/>
  <c r="T2527" i="2"/>
  <c r="T2526" i="2"/>
  <c r="T2525" i="2"/>
  <c r="T2524" i="2"/>
  <c r="T2523" i="2"/>
  <c r="T2522" i="2"/>
  <c r="T2521" i="2"/>
  <c r="T2520" i="2"/>
  <c r="T2519" i="2"/>
  <c r="T2518" i="2"/>
  <c r="T2517" i="2"/>
  <c r="T2516" i="2"/>
  <c r="T2515" i="2"/>
  <c r="T2514" i="2"/>
  <c r="T2513" i="2"/>
  <c r="T2512" i="2"/>
  <c r="T2511" i="2"/>
  <c r="T2510" i="2"/>
  <c r="T2509" i="2"/>
  <c r="T2508" i="2"/>
  <c r="T2507" i="2"/>
  <c r="T2506" i="2"/>
  <c r="T2505" i="2"/>
  <c r="T2504" i="2"/>
  <c r="T2503" i="2"/>
  <c r="T2502" i="2"/>
  <c r="T2501" i="2"/>
  <c r="T2500" i="2"/>
  <c r="T2499" i="2"/>
  <c r="T2498" i="2"/>
  <c r="T2497" i="2"/>
  <c r="T2496" i="2"/>
  <c r="T2495" i="2"/>
  <c r="T2494" i="2"/>
  <c r="T2493" i="2"/>
  <c r="T2492" i="2"/>
  <c r="T2491" i="2"/>
  <c r="T2490" i="2"/>
  <c r="T2489" i="2"/>
  <c r="T2488" i="2"/>
  <c r="T2487" i="2"/>
  <c r="T2486" i="2"/>
  <c r="T2485" i="2"/>
  <c r="T2484" i="2"/>
  <c r="T2483" i="2"/>
  <c r="T2482" i="2"/>
  <c r="T2481" i="2"/>
  <c r="T2480" i="2"/>
  <c r="T2479" i="2"/>
  <c r="T2478" i="2"/>
  <c r="T2477" i="2"/>
  <c r="T2476" i="2"/>
  <c r="T2475" i="2"/>
  <c r="T2474" i="2"/>
  <c r="T2473" i="2"/>
  <c r="T2472" i="2"/>
  <c r="T2471" i="2"/>
  <c r="T2470" i="2"/>
  <c r="T2469" i="2"/>
  <c r="T2468" i="2"/>
  <c r="T2467" i="2"/>
  <c r="T2466" i="2"/>
  <c r="T2465" i="2"/>
  <c r="T2464" i="2"/>
  <c r="T2463" i="2"/>
  <c r="T2462" i="2"/>
  <c r="T2461" i="2"/>
  <c r="T2460" i="2"/>
  <c r="T2459" i="2"/>
  <c r="T2458" i="2"/>
  <c r="T2457" i="2"/>
  <c r="T2456" i="2"/>
  <c r="T2455" i="2"/>
  <c r="T2454" i="2"/>
  <c r="T2453" i="2"/>
  <c r="T2452" i="2"/>
  <c r="T2451" i="2"/>
  <c r="T2450" i="2"/>
  <c r="T2449" i="2"/>
  <c r="T2448" i="2"/>
  <c r="T2447" i="2"/>
  <c r="T2446" i="2"/>
  <c r="T2445" i="2"/>
  <c r="T2444" i="2"/>
  <c r="T2443" i="2"/>
  <c r="T2442" i="2"/>
  <c r="T2441" i="2"/>
  <c r="T2440" i="2"/>
  <c r="T2439" i="2"/>
  <c r="T2438" i="2"/>
  <c r="T2437" i="2"/>
  <c r="T2436" i="2"/>
  <c r="T2435" i="2"/>
  <c r="T2434" i="2"/>
  <c r="T2433" i="2"/>
  <c r="T2432" i="2"/>
  <c r="T2431" i="2"/>
  <c r="T2430" i="2"/>
  <c r="T2429" i="2"/>
  <c r="T2428" i="2"/>
  <c r="T2427" i="2"/>
  <c r="T2426" i="2"/>
  <c r="T2425" i="2"/>
  <c r="T2424" i="2"/>
  <c r="T2423" i="2"/>
  <c r="T2422" i="2"/>
  <c r="T2421" i="2"/>
  <c r="T2420" i="2"/>
  <c r="T2419" i="2"/>
  <c r="T2418" i="2"/>
  <c r="T2417" i="2"/>
  <c r="T2416" i="2"/>
  <c r="T2415" i="2"/>
  <c r="T2414" i="2"/>
  <c r="T2413" i="2"/>
  <c r="T2412" i="2"/>
  <c r="T2411" i="2"/>
  <c r="T2410" i="2"/>
  <c r="T2409" i="2"/>
  <c r="T2408" i="2"/>
  <c r="T2407" i="2"/>
  <c r="T2406" i="2"/>
  <c r="T2405" i="2"/>
  <c r="T2404" i="2"/>
  <c r="T2403" i="2"/>
  <c r="T2402" i="2"/>
  <c r="T2401" i="2"/>
  <c r="T2400" i="2"/>
  <c r="T2399" i="2"/>
  <c r="T2398" i="2"/>
  <c r="T2397" i="2"/>
  <c r="T2396" i="2"/>
  <c r="T2395" i="2"/>
  <c r="T2394" i="2"/>
  <c r="T2393" i="2"/>
  <c r="T2392" i="2"/>
  <c r="T2391" i="2"/>
  <c r="T2390" i="2"/>
  <c r="T2389" i="2"/>
  <c r="T2388" i="2"/>
  <c r="T2387" i="2"/>
  <c r="T2386" i="2"/>
  <c r="T2385" i="2"/>
  <c r="T2384" i="2"/>
  <c r="T2383" i="2"/>
  <c r="T2382" i="2"/>
  <c r="T2381" i="2"/>
  <c r="T2380" i="2"/>
  <c r="T2379" i="2"/>
  <c r="T2378" i="2"/>
  <c r="T2377" i="2"/>
  <c r="T2376" i="2"/>
  <c r="T2375" i="2"/>
  <c r="T2374" i="2"/>
  <c r="T2373" i="2"/>
  <c r="T2372" i="2"/>
  <c r="T2371" i="2"/>
  <c r="T2370" i="2"/>
  <c r="T2369" i="2"/>
  <c r="T2368" i="2"/>
  <c r="T2367" i="2"/>
  <c r="T2366" i="2"/>
  <c r="T2365" i="2"/>
  <c r="T2364" i="2"/>
  <c r="T2363" i="2"/>
  <c r="T2362" i="2"/>
  <c r="T2361" i="2"/>
  <c r="T2360" i="2"/>
  <c r="T2359" i="2"/>
  <c r="T2358" i="2"/>
  <c r="T2357" i="2"/>
  <c r="T2356" i="2"/>
  <c r="T2355" i="2"/>
  <c r="T2354" i="2"/>
  <c r="T2353" i="2"/>
  <c r="T2352" i="2"/>
  <c r="T2351" i="2"/>
  <c r="T2350" i="2"/>
  <c r="T2349" i="2"/>
  <c r="T2348" i="2"/>
  <c r="T2347" i="2"/>
  <c r="T2346" i="2"/>
  <c r="T2345" i="2"/>
  <c r="T2344" i="2"/>
  <c r="T2343" i="2"/>
  <c r="T2342" i="2"/>
  <c r="T2341" i="2"/>
  <c r="T2340" i="2"/>
  <c r="T2339" i="2"/>
  <c r="T2338" i="2"/>
  <c r="T2337" i="2"/>
  <c r="T2336" i="2"/>
  <c r="T2335" i="2"/>
  <c r="T2334" i="2"/>
  <c r="T2333" i="2"/>
  <c r="T2332" i="2"/>
  <c r="T2331" i="2"/>
  <c r="T2330" i="2"/>
  <c r="T2329" i="2"/>
  <c r="T2328" i="2"/>
  <c r="T2327" i="2"/>
  <c r="T2326" i="2"/>
  <c r="T2325" i="2"/>
  <c r="T2324" i="2"/>
  <c r="T2323" i="2"/>
  <c r="T2322" i="2"/>
  <c r="T2321" i="2"/>
  <c r="T2320" i="2"/>
  <c r="T2319" i="2"/>
  <c r="T2318" i="2"/>
  <c r="T2317" i="2"/>
  <c r="T2316" i="2"/>
  <c r="T2315" i="2"/>
  <c r="T2314" i="2"/>
  <c r="T2313" i="2"/>
  <c r="T2312" i="2"/>
  <c r="T2311" i="2"/>
  <c r="T2310" i="2"/>
  <c r="T2309" i="2"/>
  <c r="T2308" i="2"/>
  <c r="T2307" i="2"/>
  <c r="T2306" i="2"/>
  <c r="T2305" i="2"/>
  <c r="T2304" i="2"/>
  <c r="T2303" i="2"/>
  <c r="T2302" i="2"/>
  <c r="T2301" i="2"/>
  <c r="T2300" i="2"/>
  <c r="T2299" i="2"/>
  <c r="T2298" i="2"/>
  <c r="T2297" i="2"/>
  <c r="T2296" i="2"/>
  <c r="T2295" i="2"/>
  <c r="T2294" i="2"/>
  <c r="T2293" i="2"/>
  <c r="T2292" i="2"/>
  <c r="T2291" i="2"/>
  <c r="T2290" i="2"/>
  <c r="T2289" i="2"/>
  <c r="T2288" i="2"/>
  <c r="T2287" i="2"/>
  <c r="T2286" i="2"/>
  <c r="T2285" i="2"/>
  <c r="T2284" i="2"/>
  <c r="T2283" i="2"/>
  <c r="T2282" i="2"/>
  <c r="T2281" i="2"/>
  <c r="T2280" i="2"/>
  <c r="T2279" i="2"/>
  <c r="T2278" i="2"/>
  <c r="T2277" i="2"/>
  <c r="T2276" i="2"/>
  <c r="T2275" i="2"/>
  <c r="T2274" i="2"/>
  <c r="T2273" i="2"/>
  <c r="T2272" i="2"/>
  <c r="T2271" i="2"/>
  <c r="T2270" i="2"/>
  <c r="T2269" i="2"/>
  <c r="T2268" i="2"/>
  <c r="T2267" i="2"/>
  <c r="T2266" i="2"/>
  <c r="T2265" i="2"/>
  <c r="T2264" i="2"/>
  <c r="T2263" i="2"/>
  <c r="T2262" i="2"/>
  <c r="T2261" i="2"/>
  <c r="T2260" i="2"/>
  <c r="T2259" i="2"/>
  <c r="T2258" i="2"/>
  <c r="T2257" i="2"/>
  <c r="T2256" i="2"/>
  <c r="T2255" i="2"/>
  <c r="T2254" i="2"/>
  <c r="T2253" i="2"/>
  <c r="T2252" i="2"/>
  <c r="T2251" i="2"/>
  <c r="T2250" i="2"/>
  <c r="T2249" i="2"/>
  <c r="T2248" i="2"/>
  <c r="T2247" i="2"/>
  <c r="T2246" i="2"/>
  <c r="T2245" i="2"/>
  <c r="T2244" i="2"/>
  <c r="T2243" i="2"/>
  <c r="T2242" i="2"/>
  <c r="T2241" i="2"/>
  <c r="T2240" i="2"/>
  <c r="T2239" i="2"/>
  <c r="T2238" i="2"/>
  <c r="T2237" i="2"/>
  <c r="T2236" i="2"/>
  <c r="T2235" i="2"/>
  <c r="T2234" i="2"/>
  <c r="T2233" i="2"/>
  <c r="T2232" i="2"/>
  <c r="T2231" i="2"/>
  <c r="T2230" i="2"/>
  <c r="T2229" i="2"/>
  <c r="T2228" i="2"/>
  <c r="T2227" i="2"/>
  <c r="T2226" i="2"/>
  <c r="T2225" i="2"/>
  <c r="T2224" i="2"/>
  <c r="T2223" i="2"/>
  <c r="T2222" i="2"/>
  <c r="T2221" i="2"/>
  <c r="T2220" i="2"/>
  <c r="T2219" i="2"/>
  <c r="T2218" i="2"/>
  <c r="T2217" i="2"/>
  <c r="T2216" i="2"/>
  <c r="T2215" i="2"/>
  <c r="T2214" i="2"/>
  <c r="T2213" i="2"/>
  <c r="T2212" i="2"/>
  <c r="T2211" i="2"/>
  <c r="T2210" i="2"/>
  <c r="T2209" i="2"/>
  <c r="T2208" i="2"/>
  <c r="T2207" i="2"/>
  <c r="T2206" i="2"/>
  <c r="T2205" i="2"/>
  <c r="T2204" i="2"/>
  <c r="T2203" i="2"/>
  <c r="T2202" i="2"/>
  <c r="T2201" i="2"/>
  <c r="T2200" i="2"/>
  <c r="T2199" i="2"/>
  <c r="T2198" i="2"/>
  <c r="T2197" i="2"/>
  <c r="T2196" i="2"/>
  <c r="T2195" i="2"/>
  <c r="U2194" i="2"/>
  <c r="T2193" i="2"/>
  <c r="T2192" i="2"/>
  <c r="T2191" i="2"/>
  <c r="T2190" i="2"/>
  <c r="T2189" i="2"/>
  <c r="T2188" i="2"/>
  <c r="T2187" i="2"/>
  <c r="T2186" i="2"/>
  <c r="T2185" i="2"/>
  <c r="T2184" i="2"/>
  <c r="T2183" i="2"/>
  <c r="T2182" i="2"/>
  <c r="T2181" i="2"/>
  <c r="T2180" i="2"/>
  <c r="T2179" i="2"/>
  <c r="T2178" i="2"/>
  <c r="T2177" i="2"/>
  <c r="T2176" i="2"/>
  <c r="T2175" i="2"/>
  <c r="T2174" i="2"/>
  <c r="T2173" i="2"/>
  <c r="T2172" i="2"/>
  <c r="T2171" i="2"/>
  <c r="T2170" i="2"/>
  <c r="T2169" i="2"/>
  <c r="T2168" i="2"/>
  <c r="T2167" i="2"/>
  <c r="T2166" i="2"/>
  <c r="T2165" i="2"/>
  <c r="T2164" i="2"/>
  <c r="T2163" i="2"/>
  <c r="T2162" i="2"/>
  <c r="T2161" i="2"/>
  <c r="T2160" i="2"/>
  <c r="T2159" i="2"/>
  <c r="T2158" i="2"/>
  <c r="T2157" i="2"/>
  <c r="T2156" i="2"/>
  <c r="T2155" i="2"/>
  <c r="T2154" i="2"/>
  <c r="T2153" i="2"/>
  <c r="T2152" i="2"/>
  <c r="T2151" i="2"/>
  <c r="T2150" i="2"/>
  <c r="T2149" i="2"/>
  <c r="T2148" i="2"/>
  <c r="T2147" i="2"/>
  <c r="T2146" i="2"/>
  <c r="T2145" i="2"/>
  <c r="T2144" i="2"/>
  <c r="T2143" i="2"/>
  <c r="T2142" i="2"/>
  <c r="T2141" i="2"/>
  <c r="T2140" i="2"/>
  <c r="T2139" i="2"/>
  <c r="T2138" i="2"/>
  <c r="T2137" i="2"/>
  <c r="T2136" i="2"/>
  <c r="T2135" i="2"/>
  <c r="T2134" i="2"/>
  <c r="T2133" i="2"/>
  <c r="T2132" i="2"/>
  <c r="T2131" i="2"/>
  <c r="T2130" i="2"/>
  <c r="T2129" i="2"/>
  <c r="T2128" i="2"/>
  <c r="T2127" i="2"/>
  <c r="T2126" i="2"/>
  <c r="T2125" i="2"/>
  <c r="T2124" i="2"/>
  <c r="T2123" i="2"/>
  <c r="T2122" i="2"/>
  <c r="T2121" i="2"/>
  <c r="T2120" i="2"/>
  <c r="T2119" i="2"/>
  <c r="T2118" i="2"/>
  <c r="T2117" i="2"/>
  <c r="T2116" i="2"/>
  <c r="T2115" i="2"/>
  <c r="T2114" i="2"/>
  <c r="T2113" i="2"/>
  <c r="T2112" i="2"/>
  <c r="T2111" i="2"/>
  <c r="T2110" i="2"/>
  <c r="T2109" i="2"/>
  <c r="T2108" i="2"/>
  <c r="T2107" i="2"/>
  <c r="T2106" i="2"/>
  <c r="T2105" i="2"/>
  <c r="T2104" i="2"/>
  <c r="T2103" i="2"/>
  <c r="T2102" i="2"/>
  <c r="T2101" i="2"/>
  <c r="T2100" i="2"/>
  <c r="T2099" i="2"/>
  <c r="T2098" i="2"/>
  <c r="T2097" i="2"/>
  <c r="T2096" i="2"/>
  <c r="T2095" i="2"/>
  <c r="T2094" i="2"/>
  <c r="T2093" i="2"/>
  <c r="T2092" i="2"/>
  <c r="T2091" i="2"/>
  <c r="T2090" i="2"/>
  <c r="T2089" i="2"/>
  <c r="T2088" i="2"/>
  <c r="T2087" i="2"/>
  <c r="T2086" i="2"/>
  <c r="T2085" i="2"/>
  <c r="T2084" i="2"/>
  <c r="T2083" i="2"/>
  <c r="T2082" i="2"/>
  <c r="T2081" i="2"/>
  <c r="T2080" i="2"/>
  <c r="T2079" i="2"/>
  <c r="T2078" i="2"/>
  <c r="T2077" i="2"/>
  <c r="T2076" i="2"/>
  <c r="T2075" i="2"/>
  <c r="T2074" i="2"/>
  <c r="T2073" i="2"/>
  <c r="T2072" i="2"/>
  <c r="T2071" i="2"/>
  <c r="T2070" i="2"/>
  <c r="T2069" i="2"/>
  <c r="T2068" i="2"/>
  <c r="T2067" i="2"/>
  <c r="T2066" i="2"/>
  <c r="T2065" i="2"/>
  <c r="T2064" i="2"/>
  <c r="T2063" i="2"/>
  <c r="T2062" i="2"/>
  <c r="T2061" i="2"/>
  <c r="T2060" i="2"/>
  <c r="T2059" i="2"/>
  <c r="T2058" i="2"/>
  <c r="T2057" i="2"/>
  <c r="T2056" i="2"/>
  <c r="T2055" i="2"/>
  <c r="T2054" i="2"/>
  <c r="T2053" i="2"/>
  <c r="T2052" i="2"/>
  <c r="T2051" i="2"/>
  <c r="T2050" i="2"/>
  <c r="T2049" i="2"/>
  <c r="T2048" i="2"/>
  <c r="T2047" i="2"/>
  <c r="T2046" i="2"/>
  <c r="T2045" i="2"/>
  <c r="T2044" i="2"/>
  <c r="T2043" i="2"/>
  <c r="T2042" i="2"/>
  <c r="T2041" i="2"/>
  <c r="T2040" i="2"/>
  <c r="T2039" i="2"/>
  <c r="T2038" i="2"/>
  <c r="T2037" i="2"/>
  <c r="T2036" i="2"/>
  <c r="T2035" i="2"/>
  <c r="T2034" i="2"/>
  <c r="T2033" i="2"/>
  <c r="T2032" i="2"/>
  <c r="T2031" i="2"/>
  <c r="T2030" i="2"/>
  <c r="T2029" i="2"/>
  <c r="T2028" i="2"/>
  <c r="T2027" i="2"/>
  <c r="T2026" i="2"/>
  <c r="T2025" i="2"/>
  <c r="T2024" i="2"/>
  <c r="T2023" i="2"/>
  <c r="T2022" i="2"/>
  <c r="T2021" i="2"/>
  <c r="T2020" i="2"/>
  <c r="T2019" i="2"/>
  <c r="T2018" i="2"/>
  <c r="T2017" i="2"/>
  <c r="T2016" i="2"/>
  <c r="T2015" i="2"/>
  <c r="T2014" i="2"/>
  <c r="T2013" i="2"/>
  <c r="T2012" i="2"/>
  <c r="T2011" i="2"/>
  <c r="T2010" i="2"/>
  <c r="T2009" i="2"/>
  <c r="T2008" i="2"/>
  <c r="T2007" i="2"/>
  <c r="T2006" i="2"/>
  <c r="T2005" i="2"/>
  <c r="T2004" i="2"/>
  <c r="T2003" i="2"/>
  <c r="T2002" i="2"/>
  <c r="T2001" i="2"/>
  <c r="T2000" i="2"/>
  <c r="T1999" i="2"/>
  <c r="T1998" i="2"/>
  <c r="T1997" i="2"/>
  <c r="T1996" i="2"/>
  <c r="T1995" i="2"/>
  <c r="T1994" i="2"/>
  <c r="T1993" i="2"/>
  <c r="T1992" i="2"/>
  <c r="T1991" i="2"/>
  <c r="T1990" i="2"/>
  <c r="T1989" i="2"/>
  <c r="T1988" i="2"/>
  <c r="T1987" i="2"/>
  <c r="T1986" i="2"/>
  <c r="T1985" i="2"/>
  <c r="T1984" i="2"/>
  <c r="T1983" i="2"/>
  <c r="T1982" i="2"/>
  <c r="T1981" i="2"/>
  <c r="T1980" i="2"/>
  <c r="T1979" i="2"/>
  <c r="T1978" i="2"/>
  <c r="T1977" i="2"/>
  <c r="T1976" i="2"/>
  <c r="T1975" i="2"/>
  <c r="T1974" i="2"/>
  <c r="T1973" i="2"/>
  <c r="T1972" i="2"/>
  <c r="T1971" i="2"/>
  <c r="T1970" i="2"/>
  <c r="T1969" i="2"/>
  <c r="T1968" i="2"/>
  <c r="T1967" i="2"/>
  <c r="T1966" i="2"/>
  <c r="T1965" i="2"/>
  <c r="T1964" i="2"/>
  <c r="T1963" i="2"/>
  <c r="T1962" i="2"/>
  <c r="T1961" i="2"/>
  <c r="T1960" i="2"/>
  <c r="T1959" i="2"/>
  <c r="T1958" i="2"/>
  <c r="T1957" i="2"/>
  <c r="T1956" i="2"/>
  <c r="T1955" i="2"/>
  <c r="T1954" i="2"/>
  <c r="T1953" i="2"/>
  <c r="T1952" i="2"/>
  <c r="T1951" i="2"/>
  <c r="T1950" i="2"/>
  <c r="T1949" i="2"/>
  <c r="T1948" i="2"/>
  <c r="T1947" i="2"/>
  <c r="T1946" i="2"/>
  <c r="T1945" i="2"/>
  <c r="T1944" i="2"/>
  <c r="T1943" i="2"/>
  <c r="T1942" i="2"/>
  <c r="T1941" i="2"/>
  <c r="T1940" i="2"/>
  <c r="T1939" i="2"/>
  <c r="T1938" i="2"/>
  <c r="T1937" i="2"/>
  <c r="T1936" i="2"/>
  <c r="T1935" i="2"/>
  <c r="T1934" i="2"/>
  <c r="T1933" i="2"/>
  <c r="T1932" i="2"/>
  <c r="T1931" i="2"/>
  <c r="T1930" i="2"/>
  <c r="T1929" i="2"/>
  <c r="T1928" i="2"/>
  <c r="T1927" i="2"/>
  <c r="T1926" i="2"/>
  <c r="T1925" i="2"/>
  <c r="T1924" i="2"/>
  <c r="T1923" i="2"/>
  <c r="T1922" i="2"/>
  <c r="T1921" i="2"/>
  <c r="T1920" i="2"/>
  <c r="T1919" i="2"/>
  <c r="T1918" i="2"/>
  <c r="T1917" i="2"/>
  <c r="T1916" i="2"/>
  <c r="T1915" i="2"/>
  <c r="T1914" i="2"/>
  <c r="T1913" i="2"/>
  <c r="T1912" i="2"/>
  <c r="T1911" i="2"/>
  <c r="T1910" i="2"/>
  <c r="T1909" i="2"/>
  <c r="T1908" i="2"/>
  <c r="T1907" i="2"/>
  <c r="T1906" i="2"/>
  <c r="T1905" i="2"/>
  <c r="T1904" i="2"/>
  <c r="T1903" i="2"/>
  <c r="T1902" i="2"/>
  <c r="T1901" i="2"/>
  <c r="T1900" i="2"/>
  <c r="T1899" i="2"/>
  <c r="T1898" i="2"/>
  <c r="T1897" i="2"/>
  <c r="T1896" i="2"/>
  <c r="T1895" i="2"/>
  <c r="T1894" i="2"/>
  <c r="T1893" i="2"/>
  <c r="T1892" i="2"/>
  <c r="T1891" i="2"/>
  <c r="T1890" i="2"/>
  <c r="T1889" i="2"/>
  <c r="T1888" i="2"/>
  <c r="T1887" i="2"/>
  <c r="T1886" i="2"/>
  <c r="T1885" i="2"/>
  <c r="T1884" i="2"/>
  <c r="T1883" i="2"/>
  <c r="T1882" i="2"/>
  <c r="T1881" i="2"/>
  <c r="T1880" i="2"/>
  <c r="T1879" i="2"/>
  <c r="T1878" i="2"/>
  <c r="T1877" i="2"/>
  <c r="T1876" i="2"/>
  <c r="T1875" i="2"/>
  <c r="T1874" i="2"/>
  <c r="T1873" i="2"/>
  <c r="T1872" i="2"/>
  <c r="T1871" i="2"/>
  <c r="T1870" i="2"/>
  <c r="T1869" i="2"/>
  <c r="T1868" i="2"/>
  <c r="T1867" i="2"/>
  <c r="T1866" i="2"/>
  <c r="T1865" i="2"/>
  <c r="T1864" i="2"/>
  <c r="T1863" i="2"/>
  <c r="T1862" i="2"/>
  <c r="T1861" i="2"/>
  <c r="T1860" i="2"/>
  <c r="T1859" i="2"/>
  <c r="T1858" i="2"/>
  <c r="T1857" i="2"/>
  <c r="T1856" i="2"/>
  <c r="T1855" i="2"/>
  <c r="T1854" i="2"/>
  <c r="T1853" i="2"/>
  <c r="T1852" i="2"/>
  <c r="T1851" i="2"/>
  <c r="T1850" i="2"/>
  <c r="T1849" i="2"/>
  <c r="T1848" i="2"/>
  <c r="T1847" i="2"/>
  <c r="T1846" i="2"/>
  <c r="T1845" i="2"/>
  <c r="T1844" i="2"/>
  <c r="T1843" i="2"/>
  <c r="T1842" i="2"/>
  <c r="T1841" i="2"/>
  <c r="T1840" i="2"/>
  <c r="T1839" i="2"/>
  <c r="T1838" i="2"/>
  <c r="T1837" i="2"/>
  <c r="T1836" i="2"/>
  <c r="T1835" i="2"/>
  <c r="T1834" i="2"/>
  <c r="T1833" i="2"/>
  <c r="T1832" i="2"/>
  <c r="T1831" i="2"/>
  <c r="T1830" i="2"/>
  <c r="T1829" i="2"/>
  <c r="T1828" i="2"/>
  <c r="T1827" i="2"/>
  <c r="T1826" i="2"/>
  <c r="T1825" i="2"/>
  <c r="T1824" i="2"/>
  <c r="T1823" i="2"/>
  <c r="T1822" i="2"/>
  <c r="T1821" i="2"/>
  <c r="T1820" i="2"/>
  <c r="T1819" i="2"/>
  <c r="T1818" i="2"/>
  <c r="T1817" i="2"/>
  <c r="T1816" i="2"/>
  <c r="T1815" i="2"/>
  <c r="T1814" i="2"/>
  <c r="T1813" i="2"/>
  <c r="T1812" i="2"/>
  <c r="T1811" i="2"/>
  <c r="T1810" i="2"/>
  <c r="T1809" i="2"/>
  <c r="T1808" i="2"/>
  <c r="T1807" i="2"/>
  <c r="T1806" i="2"/>
  <c r="T1805" i="2"/>
  <c r="T1804" i="2"/>
  <c r="T1803" i="2"/>
  <c r="T1802" i="2"/>
  <c r="T1801" i="2"/>
  <c r="T1800" i="2"/>
  <c r="T1799" i="2"/>
  <c r="T1798" i="2"/>
  <c r="T1797" i="2"/>
  <c r="T1796" i="2"/>
  <c r="T1795" i="2"/>
  <c r="T1794" i="2"/>
  <c r="T1793" i="2"/>
  <c r="T1792" i="2"/>
  <c r="T1791" i="2"/>
  <c r="T1790" i="2"/>
  <c r="T1789" i="2"/>
  <c r="T1788" i="2"/>
  <c r="T1787" i="2"/>
  <c r="T1786" i="2"/>
  <c r="T1785" i="2"/>
  <c r="T1784" i="2"/>
  <c r="T1783" i="2"/>
  <c r="T1782" i="2"/>
  <c r="T1781" i="2"/>
  <c r="T1780" i="2"/>
  <c r="T1779" i="2"/>
  <c r="T1778" i="2"/>
  <c r="T1777" i="2"/>
  <c r="T1776" i="2"/>
  <c r="T1775" i="2"/>
  <c r="T1774" i="2"/>
  <c r="T1773" i="2"/>
  <c r="T1772" i="2"/>
  <c r="T1771" i="2"/>
  <c r="T1770" i="2"/>
  <c r="T1769" i="2"/>
  <c r="T1768" i="2"/>
  <c r="T1767" i="2"/>
  <c r="T1766" i="2"/>
  <c r="T1765" i="2"/>
  <c r="T1764" i="2"/>
  <c r="T1763" i="2"/>
  <c r="T1762" i="2"/>
  <c r="T1761" i="2"/>
  <c r="T1760" i="2"/>
  <c r="T1759" i="2"/>
  <c r="T1758" i="2"/>
  <c r="T1757" i="2"/>
  <c r="T1756" i="2"/>
  <c r="T1755" i="2"/>
  <c r="T1754" i="2"/>
  <c r="T1753" i="2"/>
  <c r="U1752" i="2"/>
  <c r="T1751" i="2"/>
  <c r="T1750" i="2"/>
  <c r="T1749" i="2"/>
  <c r="T1748" i="2"/>
  <c r="T1747" i="2"/>
  <c r="T1746" i="2"/>
  <c r="T1745" i="2"/>
  <c r="T1744" i="2"/>
  <c r="T1743" i="2"/>
  <c r="T1742" i="2"/>
  <c r="T1741" i="2"/>
  <c r="T1740" i="2"/>
  <c r="T1739" i="2"/>
  <c r="T1738" i="2"/>
  <c r="T1737" i="2"/>
  <c r="T1736" i="2"/>
  <c r="T1735" i="2"/>
  <c r="T1734" i="2"/>
  <c r="T1733" i="2"/>
  <c r="T1732" i="2"/>
  <c r="T1731" i="2"/>
  <c r="T1730" i="2"/>
  <c r="T1729" i="2"/>
  <c r="T1728" i="2"/>
  <c r="T1727" i="2"/>
  <c r="T1726" i="2"/>
  <c r="T1725" i="2"/>
  <c r="T1724" i="2"/>
  <c r="T1723" i="2"/>
  <c r="T1722" i="2"/>
  <c r="T1721" i="2"/>
  <c r="T1720" i="2"/>
  <c r="T1719" i="2"/>
  <c r="T1718" i="2"/>
  <c r="T1717" i="2"/>
  <c r="T1716" i="2"/>
  <c r="T1715" i="2"/>
  <c r="T1714" i="2"/>
  <c r="T1713" i="2"/>
  <c r="T1712" i="2"/>
  <c r="T1711" i="2"/>
  <c r="T1710" i="2"/>
  <c r="T1709" i="2"/>
  <c r="T1708" i="2"/>
  <c r="T1707" i="2"/>
  <c r="T1706" i="2"/>
  <c r="T1705" i="2"/>
  <c r="T1704" i="2"/>
  <c r="T1703" i="2"/>
  <c r="T1702" i="2"/>
  <c r="T1701" i="2"/>
  <c r="T1700" i="2"/>
  <c r="T1699" i="2"/>
  <c r="T1698" i="2"/>
  <c r="T1697" i="2"/>
  <c r="T1696" i="2"/>
  <c r="T1695" i="2"/>
  <c r="T1694" i="2"/>
  <c r="T1693" i="2"/>
  <c r="T1692" i="2"/>
  <c r="T1691" i="2"/>
  <c r="T1690" i="2"/>
  <c r="T1689" i="2"/>
  <c r="T1688" i="2"/>
  <c r="T1687" i="2"/>
  <c r="T1686" i="2"/>
  <c r="T1685" i="2"/>
  <c r="T1684" i="2"/>
  <c r="T1683" i="2"/>
  <c r="T1682" i="2"/>
  <c r="T1681" i="2"/>
  <c r="T1680" i="2"/>
  <c r="T1679" i="2"/>
  <c r="T1678" i="2"/>
  <c r="T1677" i="2"/>
  <c r="T1676" i="2"/>
  <c r="T1675" i="2"/>
  <c r="T1674" i="2"/>
  <c r="T1673" i="2"/>
  <c r="T1672" i="2"/>
  <c r="T1671" i="2"/>
  <c r="T1670" i="2"/>
  <c r="T1669" i="2"/>
  <c r="T1668" i="2"/>
  <c r="T1667" i="2"/>
  <c r="T1666" i="2"/>
  <c r="T1665" i="2"/>
  <c r="T1664" i="2"/>
  <c r="T1663" i="2"/>
  <c r="T1662" i="2"/>
  <c r="T1661" i="2"/>
  <c r="T1660" i="2"/>
  <c r="T1659" i="2"/>
  <c r="T1658" i="2"/>
  <c r="T1657" i="2"/>
  <c r="T1656" i="2"/>
  <c r="T1655" i="2"/>
  <c r="T1654" i="2"/>
  <c r="T1653" i="2"/>
  <c r="T1652" i="2"/>
  <c r="T1651" i="2"/>
  <c r="T1650" i="2"/>
  <c r="T1649" i="2"/>
  <c r="T1648" i="2"/>
  <c r="T1647" i="2"/>
  <c r="T1646" i="2"/>
  <c r="T1645" i="2"/>
  <c r="T1644" i="2"/>
  <c r="T1643" i="2"/>
  <c r="T1642" i="2"/>
  <c r="T1641" i="2"/>
  <c r="T1640" i="2"/>
  <c r="T1639" i="2"/>
  <c r="T1638" i="2"/>
  <c r="T1637" i="2"/>
  <c r="T1636" i="2"/>
  <c r="T1635" i="2"/>
  <c r="T1634" i="2"/>
  <c r="T1633" i="2"/>
  <c r="T1632" i="2"/>
  <c r="T1631" i="2"/>
  <c r="T1630" i="2"/>
  <c r="T1629" i="2"/>
  <c r="T1628" i="2"/>
  <c r="T1627" i="2"/>
  <c r="T1626" i="2"/>
  <c r="T1625" i="2"/>
  <c r="T1624" i="2"/>
  <c r="T1623" i="2"/>
  <c r="T1622" i="2"/>
  <c r="T1621" i="2"/>
  <c r="T1620" i="2"/>
  <c r="T1619" i="2"/>
  <c r="T1618" i="2"/>
  <c r="T1617" i="2"/>
  <c r="T1616" i="2"/>
  <c r="T1615" i="2"/>
  <c r="T1614" i="2"/>
  <c r="T1613" i="2"/>
  <c r="T1612" i="2"/>
  <c r="T1611" i="2"/>
  <c r="T1610" i="2"/>
  <c r="T1609" i="2"/>
  <c r="T1608" i="2"/>
  <c r="T1607" i="2"/>
  <c r="T1606" i="2"/>
  <c r="T1605" i="2"/>
  <c r="T1604" i="2"/>
  <c r="T1603" i="2"/>
  <c r="T1602" i="2"/>
  <c r="T1601" i="2"/>
  <c r="T1600" i="2"/>
  <c r="T1599" i="2"/>
  <c r="T1598" i="2"/>
  <c r="T1597" i="2"/>
  <c r="T1596" i="2"/>
  <c r="T1595" i="2"/>
  <c r="T1594" i="2"/>
  <c r="T1593" i="2"/>
  <c r="T1592" i="2"/>
  <c r="T1591" i="2"/>
  <c r="T1590" i="2"/>
  <c r="T1589" i="2"/>
  <c r="T1588" i="2"/>
  <c r="T1587" i="2"/>
  <c r="T1586" i="2"/>
  <c r="T1585" i="2"/>
  <c r="T1584" i="2"/>
  <c r="T1583" i="2"/>
  <c r="T1582" i="2"/>
  <c r="T1581" i="2"/>
  <c r="T1580" i="2"/>
  <c r="T1579" i="2"/>
  <c r="T1578" i="2"/>
  <c r="T1577" i="2"/>
  <c r="T1576" i="2"/>
  <c r="T1575" i="2"/>
  <c r="T1574" i="2"/>
  <c r="T1573" i="2"/>
  <c r="T1572" i="2"/>
  <c r="T1571" i="2"/>
  <c r="T1570" i="2"/>
  <c r="T1568" i="2"/>
  <c r="T1567" i="2"/>
  <c r="T1566" i="2"/>
  <c r="T1565" i="2"/>
  <c r="T1564" i="2"/>
  <c r="T1563" i="2"/>
  <c r="T1562" i="2"/>
  <c r="T1561" i="2"/>
  <c r="T1560" i="2"/>
  <c r="T1559" i="2"/>
  <c r="T1558" i="2"/>
  <c r="T1557" i="2"/>
  <c r="T1556" i="2"/>
  <c r="T1555" i="2"/>
  <c r="T1554" i="2"/>
  <c r="T1553" i="2"/>
  <c r="T1552" i="2"/>
  <c r="T1551" i="2"/>
  <c r="T1550" i="2"/>
  <c r="T1549" i="2"/>
  <c r="T1548" i="2"/>
  <c r="T1547" i="2"/>
  <c r="T1546" i="2"/>
  <c r="T1545" i="2"/>
  <c r="U1545" i="2" s="1"/>
  <c r="T1544" i="2"/>
  <c r="T1543" i="2"/>
  <c r="T1542" i="2"/>
  <c r="T1541" i="2"/>
  <c r="T1540" i="2"/>
  <c r="T1539" i="2"/>
  <c r="T1538" i="2"/>
  <c r="T1537" i="2"/>
  <c r="T1536" i="2"/>
  <c r="T1535" i="2"/>
  <c r="T1534" i="2"/>
  <c r="T1533" i="2"/>
  <c r="T1532" i="2"/>
  <c r="T1531" i="2"/>
  <c r="T1530" i="2"/>
  <c r="T1529" i="2"/>
  <c r="T1528" i="2"/>
  <c r="T1527" i="2"/>
  <c r="T1526" i="2"/>
  <c r="T1525" i="2"/>
  <c r="T1524" i="2"/>
  <c r="T1523" i="2"/>
  <c r="T1522" i="2"/>
  <c r="T1521" i="2"/>
  <c r="T1520" i="2"/>
  <c r="T1519" i="2"/>
  <c r="T1518" i="2"/>
  <c r="T1517" i="2"/>
  <c r="T1516" i="2"/>
  <c r="T1515" i="2"/>
  <c r="T1514" i="2"/>
  <c r="T1513" i="2"/>
  <c r="T1512" i="2"/>
  <c r="T1511" i="2"/>
  <c r="T1510" i="2"/>
  <c r="T1509" i="2"/>
  <c r="T1508" i="2"/>
  <c r="T1507" i="2"/>
  <c r="T1506" i="2"/>
  <c r="T1505" i="2"/>
  <c r="T1504" i="2"/>
  <c r="T1503" i="2"/>
  <c r="T1502" i="2"/>
  <c r="T1501" i="2"/>
  <c r="T1500" i="2"/>
  <c r="T1499" i="2"/>
  <c r="T1498" i="2"/>
  <c r="T1497" i="2"/>
  <c r="T1496" i="2"/>
  <c r="T1495" i="2"/>
  <c r="T1494" i="2"/>
  <c r="T1493" i="2"/>
  <c r="T1492" i="2"/>
  <c r="T1491" i="2"/>
  <c r="T1490" i="2"/>
  <c r="T1489" i="2"/>
  <c r="T1488" i="2"/>
  <c r="T1487" i="2"/>
  <c r="T1486" i="2"/>
  <c r="T1485" i="2"/>
  <c r="T1484" i="2"/>
  <c r="T1483" i="2"/>
  <c r="T1482" i="2"/>
  <c r="T1481" i="2"/>
  <c r="U1481" i="2" s="1"/>
  <c r="T1480" i="2"/>
  <c r="U1480" i="2" s="1"/>
  <c r="T1479" i="2"/>
  <c r="U1479" i="2" s="1"/>
  <c r="T1478" i="2"/>
  <c r="U1478" i="2" s="1"/>
  <c r="T1477" i="2"/>
  <c r="U1477" i="2" s="1"/>
  <c r="T1476" i="2"/>
  <c r="U1476" i="2" s="1"/>
  <c r="T1475" i="2"/>
  <c r="T1474" i="2"/>
  <c r="T1473" i="2"/>
  <c r="T1472" i="2"/>
  <c r="T1471" i="2"/>
  <c r="T1470" i="2"/>
  <c r="T1469" i="2"/>
  <c r="T1468" i="2"/>
  <c r="T1467" i="2"/>
  <c r="T1466" i="2"/>
  <c r="T1465" i="2"/>
  <c r="T1464" i="2"/>
  <c r="T1463" i="2"/>
  <c r="T1462" i="2"/>
  <c r="T1461" i="2"/>
  <c r="T1460" i="2"/>
  <c r="U1460" i="2" s="1"/>
  <c r="T1459" i="2"/>
  <c r="T1458" i="2"/>
  <c r="T1457" i="2"/>
  <c r="T1456" i="2"/>
  <c r="T1455" i="2"/>
  <c r="T1454" i="2"/>
  <c r="T1453" i="2"/>
  <c r="T1452" i="2"/>
  <c r="T1451" i="2"/>
  <c r="T1450" i="2"/>
  <c r="T1449" i="2"/>
  <c r="T1448" i="2"/>
  <c r="T1447" i="2"/>
  <c r="T1446" i="2"/>
  <c r="T1445" i="2"/>
  <c r="T1444" i="2"/>
  <c r="T1443" i="2"/>
  <c r="T1442" i="2"/>
  <c r="T1441" i="2"/>
  <c r="T1440" i="2"/>
  <c r="T1439" i="2"/>
  <c r="T1438" i="2"/>
  <c r="T1437" i="2"/>
  <c r="T1436" i="2"/>
  <c r="T1435" i="2"/>
  <c r="T1434" i="2"/>
  <c r="T1433" i="2"/>
  <c r="T1432" i="2"/>
  <c r="T1431" i="2"/>
  <c r="T1430" i="2"/>
  <c r="U1430" i="2" s="1"/>
  <c r="T1429" i="2"/>
  <c r="T1428" i="2"/>
  <c r="T1427" i="2"/>
  <c r="T1426" i="2"/>
  <c r="T1425" i="2"/>
  <c r="T1424" i="2"/>
  <c r="T1423" i="2"/>
  <c r="T1422" i="2"/>
  <c r="T1421" i="2"/>
  <c r="T1420" i="2"/>
  <c r="T1419" i="2"/>
  <c r="T1418" i="2"/>
  <c r="T1417" i="2"/>
  <c r="T1416" i="2"/>
  <c r="T1415" i="2"/>
  <c r="U1415" i="2" s="1"/>
  <c r="T1414" i="2"/>
  <c r="T1413" i="2"/>
  <c r="T1412" i="2"/>
  <c r="T1411" i="2"/>
  <c r="T1410" i="2"/>
  <c r="T1409" i="2"/>
  <c r="T1408" i="2"/>
  <c r="T1407" i="2"/>
  <c r="U1407" i="2" s="1"/>
  <c r="T1406" i="2"/>
  <c r="U1406" i="2" s="1"/>
  <c r="T1405" i="2"/>
  <c r="U1405" i="2" s="1"/>
  <c r="T1404" i="2"/>
  <c r="T1403" i="2"/>
  <c r="T1402" i="2"/>
  <c r="T1401" i="2"/>
  <c r="T1400" i="2"/>
  <c r="U1400" i="2" s="1"/>
  <c r="T1399" i="2"/>
  <c r="T1398" i="2"/>
  <c r="U1398" i="2" s="1"/>
  <c r="T1397" i="2"/>
  <c r="U1397" i="2" s="1"/>
  <c r="T1396" i="2"/>
  <c r="U1396" i="2" s="1"/>
  <c r="T1395" i="2"/>
  <c r="U1395" i="2" s="1"/>
  <c r="T1394" i="2"/>
  <c r="U1394" i="2" s="1"/>
  <c r="T1393" i="2"/>
  <c r="U1393" i="2" s="1"/>
  <c r="T1392" i="2"/>
  <c r="U1392" i="2" s="1"/>
  <c r="T1391" i="2"/>
  <c r="U1391" i="2" s="1"/>
  <c r="T1390" i="2"/>
  <c r="U1390" i="2" s="1"/>
  <c r="T1389" i="2"/>
  <c r="U1389" i="2" s="1"/>
  <c r="T1388" i="2"/>
  <c r="U1388" i="2" s="1"/>
  <c r="T1387" i="2"/>
  <c r="U1387" i="2" s="1"/>
  <c r="T1386" i="2"/>
  <c r="U1386" i="2" s="1"/>
  <c r="T1385" i="2"/>
  <c r="U1385" i="2" s="1"/>
  <c r="T1384" i="2"/>
  <c r="U1384" i="2" s="1"/>
  <c r="T1383" i="2"/>
  <c r="U1383" i="2" s="1"/>
  <c r="T1382" i="2"/>
  <c r="U1382" i="2" s="1"/>
  <c r="T1381" i="2"/>
  <c r="U1381" i="2" s="1"/>
  <c r="T1380" i="2"/>
  <c r="U1380" i="2" s="1"/>
  <c r="T1379" i="2"/>
  <c r="U1379" i="2" s="1"/>
  <c r="T1378" i="2"/>
  <c r="U1378" i="2" s="1"/>
  <c r="T1377" i="2"/>
  <c r="U1377" i="2" s="1"/>
  <c r="T1376" i="2"/>
  <c r="U1376" i="2" s="1"/>
  <c r="T1375" i="2"/>
  <c r="U1375" i="2" s="1"/>
  <c r="T1374" i="2"/>
  <c r="U1374" i="2" s="1"/>
  <c r="T1373" i="2"/>
  <c r="U1373" i="2" s="1"/>
  <c r="T1372" i="2"/>
  <c r="U1372" i="2" s="1"/>
  <c r="T1371" i="2"/>
  <c r="U1371" i="2" s="1"/>
  <c r="T1370" i="2"/>
  <c r="U1370" i="2" s="1"/>
  <c r="T1369" i="2"/>
  <c r="U1369" i="2" s="1"/>
  <c r="T1368" i="2"/>
  <c r="U1368" i="2" s="1"/>
  <c r="T1367" i="2"/>
  <c r="U1367" i="2" s="1"/>
  <c r="T1366" i="2"/>
  <c r="U1366" i="2" s="1"/>
  <c r="T1365" i="2"/>
  <c r="U1365" i="2" s="1"/>
  <c r="T1364" i="2"/>
  <c r="U1364" i="2" s="1"/>
  <c r="T1363" i="2"/>
  <c r="U1363" i="2" s="1"/>
  <c r="T1362" i="2"/>
  <c r="U1362" i="2" s="1"/>
  <c r="T1361" i="2"/>
  <c r="U1361" i="2" s="1"/>
  <c r="T1360" i="2"/>
  <c r="U1360" i="2" s="1"/>
  <c r="T1359" i="2"/>
  <c r="U1359" i="2" s="1"/>
  <c r="T1358" i="2"/>
  <c r="U1358" i="2" s="1"/>
  <c r="T1357" i="2"/>
  <c r="U1357" i="2" s="1"/>
  <c r="T1356" i="2"/>
  <c r="U1356" i="2" s="1"/>
  <c r="T1355" i="2"/>
  <c r="U1355" i="2" s="1"/>
  <c r="T1354" i="2"/>
  <c r="U1354" i="2" s="1"/>
  <c r="T1353" i="2"/>
  <c r="U1353" i="2" s="1"/>
  <c r="T1352" i="2"/>
  <c r="U1352" i="2" s="1"/>
  <c r="T1351" i="2"/>
  <c r="U1351" i="2" s="1"/>
  <c r="T1350" i="2"/>
  <c r="U1350" i="2" s="1"/>
  <c r="T1349" i="2"/>
  <c r="U1349" i="2" s="1"/>
  <c r="T1348" i="2"/>
  <c r="U1348" i="2" s="1"/>
  <c r="T1347" i="2"/>
  <c r="U1347" i="2" s="1"/>
  <c r="T1346" i="2"/>
  <c r="U1346" i="2" s="1"/>
  <c r="T1345" i="2"/>
  <c r="U1345" i="2" s="1"/>
  <c r="T1344" i="2"/>
  <c r="U1344" i="2" s="1"/>
  <c r="T1343" i="2"/>
  <c r="U1343" i="2" s="1"/>
  <c r="T1342" i="2"/>
  <c r="U1342" i="2" s="1"/>
  <c r="T1341" i="2"/>
  <c r="U1341" i="2" s="1"/>
  <c r="T1340" i="2"/>
  <c r="U1340" i="2" s="1"/>
  <c r="T1339" i="2"/>
  <c r="U1339" i="2" s="1"/>
  <c r="T1338" i="2"/>
  <c r="U1338" i="2" s="1"/>
  <c r="T1337" i="2"/>
  <c r="U1337" i="2" s="1"/>
  <c r="T1336" i="2"/>
  <c r="U1336" i="2" s="1"/>
  <c r="T1335" i="2"/>
  <c r="U1335" i="2" s="1"/>
  <c r="T1334" i="2"/>
  <c r="U1334" i="2" s="1"/>
  <c r="T1333" i="2"/>
  <c r="U1333" i="2" s="1"/>
  <c r="T1332" i="2"/>
  <c r="U1332" i="2" s="1"/>
  <c r="T1331" i="2"/>
  <c r="U1331" i="2" s="1"/>
  <c r="T1330" i="2"/>
  <c r="U1330" i="2" s="1"/>
  <c r="T1329" i="2"/>
  <c r="U1329" i="2" s="1"/>
  <c r="T1328" i="2"/>
  <c r="U1328" i="2" s="1"/>
  <c r="T1327" i="2"/>
  <c r="U1327" i="2" s="1"/>
  <c r="T1326" i="2"/>
  <c r="U1326" i="2" s="1"/>
  <c r="T1325" i="2"/>
  <c r="U1325" i="2" s="1"/>
  <c r="T1324" i="2"/>
  <c r="U1324" i="2" s="1"/>
  <c r="T1323" i="2"/>
  <c r="U1323" i="2" s="1"/>
  <c r="T1322" i="2"/>
  <c r="U1322" i="2" s="1"/>
  <c r="T1321" i="2"/>
  <c r="U1321" i="2" s="1"/>
  <c r="T1320" i="2"/>
  <c r="U1320" i="2" s="1"/>
  <c r="T1319" i="2"/>
  <c r="U1319" i="2" s="1"/>
  <c r="T1318" i="2"/>
  <c r="U1318" i="2" s="1"/>
  <c r="T1317" i="2"/>
  <c r="U1317" i="2" s="1"/>
  <c r="T1316" i="2"/>
  <c r="U1316" i="2" s="1"/>
  <c r="T1315" i="2"/>
  <c r="U1315" i="2" s="1"/>
  <c r="T1314" i="2"/>
  <c r="U1314" i="2" s="1"/>
  <c r="T1313" i="2"/>
  <c r="U1313" i="2" s="1"/>
  <c r="T1312" i="2"/>
  <c r="U1312" i="2" s="1"/>
  <c r="T1311" i="2"/>
  <c r="U1311" i="2" s="1"/>
  <c r="T1310" i="2"/>
  <c r="U1310" i="2" s="1"/>
  <c r="T1309" i="2"/>
  <c r="U1309" i="2" s="1"/>
  <c r="T1308" i="2"/>
  <c r="U1308" i="2" s="1"/>
  <c r="T1307" i="2"/>
  <c r="U1307" i="2" s="1"/>
  <c r="T1306" i="2"/>
  <c r="U1306" i="2" s="1"/>
  <c r="T1305" i="2"/>
  <c r="U1305" i="2" s="1"/>
  <c r="T1304" i="2"/>
  <c r="U1304" i="2" s="1"/>
  <c r="T1303" i="2"/>
  <c r="U1303" i="2" s="1"/>
  <c r="T1302" i="2"/>
  <c r="U1302" i="2" s="1"/>
  <c r="T1301" i="2"/>
  <c r="U1301" i="2" s="1"/>
  <c r="T1300" i="2"/>
  <c r="U1300" i="2" s="1"/>
  <c r="T1299" i="2"/>
  <c r="U1299" i="2" s="1"/>
  <c r="T1298" i="2"/>
  <c r="U1298" i="2" s="1"/>
  <c r="T1297" i="2"/>
  <c r="U1297" i="2" s="1"/>
  <c r="T1296" i="2"/>
  <c r="U1296" i="2" s="1"/>
  <c r="T1295" i="2"/>
  <c r="U1295" i="2" s="1"/>
  <c r="T1294" i="2"/>
  <c r="U1294" i="2" s="1"/>
  <c r="T1293" i="2"/>
  <c r="U1293" i="2" s="1"/>
  <c r="T1292" i="2"/>
  <c r="U1292" i="2" s="1"/>
  <c r="T1291" i="2"/>
  <c r="U1291" i="2" s="1"/>
  <c r="T1290" i="2"/>
  <c r="U1290" i="2" s="1"/>
  <c r="T1289" i="2"/>
  <c r="U1289" i="2" s="1"/>
  <c r="T1288" i="2"/>
  <c r="U1288" i="2" s="1"/>
  <c r="T1287" i="2"/>
  <c r="U1287" i="2" s="1"/>
  <c r="T1286" i="2"/>
  <c r="U1286" i="2" s="1"/>
  <c r="T1285" i="2"/>
  <c r="U1285" i="2" s="1"/>
  <c r="T1284" i="2"/>
  <c r="U1284" i="2" s="1"/>
  <c r="T1283" i="2"/>
  <c r="U1283" i="2" s="1"/>
  <c r="T1282" i="2"/>
  <c r="U1282" i="2" s="1"/>
  <c r="T1281" i="2"/>
  <c r="U1281" i="2" s="1"/>
  <c r="T1280" i="2"/>
  <c r="U1280" i="2" s="1"/>
  <c r="T1279" i="2"/>
  <c r="U1279" i="2" s="1"/>
  <c r="T1278" i="2"/>
  <c r="U1278" i="2" s="1"/>
  <c r="T1277" i="2"/>
  <c r="U1277" i="2" s="1"/>
  <c r="T1276" i="2"/>
  <c r="U1276" i="2" s="1"/>
  <c r="T1275" i="2"/>
  <c r="U1275" i="2" s="1"/>
  <c r="T1274" i="2"/>
  <c r="U1274" i="2" s="1"/>
  <c r="T1273" i="2"/>
  <c r="U1273" i="2" s="1"/>
  <c r="T1272" i="2"/>
  <c r="U1272" i="2" s="1"/>
  <c r="T1271" i="2"/>
  <c r="U1271" i="2" s="1"/>
  <c r="T1270" i="2"/>
  <c r="U1270" i="2" s="1"/>
  <c r="T1269" i="2"/>
  <c r="U1269" i="2" s="1"/>
  <c r="T1268" i="2"/>
  <c r="U1268" i="2" s="1"/>
  <c r="T1267" i="2"/>
  <c r="U1267" i="2" s="1"/>
  <c r="T1266" i="2"/>
  <c r="U1266" i="2" s="1"/>
  <c r="T1265" i="2"/>
  <c r="U1265" i="2" s="1"/>
  <c r="T1264" i="2"/>
  <c r="U1264" i="2" s="1"/>
  <c r="T1263" i="2"/>
  <c r="U1263" i="2" s="1"/>
  <c r="T1262" i="2"/>
  <c r="U1262" i="2" s="1"/>
  <c r="T1261" i="2"/>
  <c r="U1261" i="2" s="1"/>
  <c r="T1260" i="2"/>
  <c r="U1260" i="2" s="1"/>
  <c r="T1259" i="2"/>
  <c r="U1259" i="2" s="1"/>
  <c r="T1258" i="2"/>
  <c r="U1258" i="2" s="1"/>
  <c r="T1257" i="2"/>
  <c r="U1257" i="2" s="1"/>
  <c r="T1256" i="2"/>
  <c r="U1256" i="2" s="1"/>
  <c r="T1255" i="2"/>
  <c r="U1255" i="2" s="1"/>
  <c r="T1254" i="2"/>
  <c r="U1254" i="2" s="1"/>
  <c r="T1253" i="2"/>
  <c r="U1253" i="2" s="1"/>
  <c r="T1252" i="2"/>
  <c r="U1252" i="2" s="1"/>
  <c r="T1251" i="2"/>
  <c r="U1251" i="2" s="1"/>
  <c r="T1250" i="2"/>
  <c r="U1250" i="2" s="1"/>
  <c r="T1249" i="2"/>
  <c r="U1249" i="2" s="1"/>
  <c r="T1248" i="2"/>
  <c r="U1248" i="2" s="1"/>
  <c r="T1247" i="2"/>
  <c r="U1247" i="2" s="1"/>
  <c r="T1246" i="2"/>
  <c r="U1246" i="2" s="1"/>
  <c r="T1245" i="2"/>
  <c r="U1245" i="2" s="1"/>
  <c r="T1244" i="2"/>
  <c r="U1244" i="2" s="1"/>
  <c r="T1243" i="2"/>
  <c r="U1243" i="2" s="1"/>
  <c r="T1242" i="2"/>
  <c r="U1242" i="2" s="1"/>
  <c r="T1241" i="2"/>
  <c r="U1241" i="2" s="1"/>
  <c r="T1240" i="2"/>
  <c r="U1240" i="2" s="1"/>
  <c r="T1239" i="2"/>
  <c r="U1239" i="2" s="1"/>
  <c r="T1238" i="2"/>
  <c r="U1238" i="2" s="1"/>
  <c r="T1237" i="2"/>
  <c r="U1237" i="2" s="1"/>
  <c r="T1236" i="2"/>
  <c r="U1236" i="2" s="1"/>
  <c r="T1235" i="2"/>
  <c r="U1235" i="2" s="1"/>
  <c r="T1234" i="2"/>
  <c r="U1234" i="2" s="1"/>
  <c r="T1233" i="2"/>
  <c r="U1233" i="2" s="1"/>
  <c r="T1232" i="2"/>
  <c r="U1232" i="2" s="1"/>
  <c r="T1231" i="2"/>
  <c r="U1231" i="2" s="1"/>
  <c r="T1230" i="2"/>
  <c r="U1230" i="2" s="1"/>
  <c r="T1229" i="2"/>
  <c r="U1229" i="2" s="1"/>
  <c r="T1228" i="2"/>
  <c r="U1228" i="2" s="1"/>
  <c r="T1227" i="2"/>
  <c r="U1227" i="2" s="1"/>
  <c r="T1226" i="2"/>
  <c r="U1226" i="2" s="1"/>
  <c r="T1225" i="2"/>
  <c r="U1225" i="2" s="1"/>
  <c r="T1224" i="2"/>
  <c r="U1224" i="2" s="1"/>
  <c r="T1223" i="2"/>
  <c r="U1223" i="2" s="1"/>
  <c r="T1222" i="2"/>
  <c r="U1222" i="2" s="1"/>
  <c r="T1221" i="2"/>
  <c r="U1221" i="2" s="1"/>
  <c r="T1220" i="2"/>
  <c r="U1220" i="2" s="1"/>
  <c r="T1219" i="2"/>
  <c r="U1219" i="2" s="1"/>
  <c r="T1218" i="2"/>
  <c r="U1218" i="2" s="1"/>
  <c r="T1217" i="2"/>
  <c r="U1217" i="2" s="1"/>
  <c r="T1216" i="2"/>
  <c r="U1216" i="2" s="1"/>
  <c r="T1215" i="2"/>
  <c r="U1215" i="2" s="1"/>
  <c r="T1214" i="2"/>
  <c r="U1214" i="2" s="1"/>
  <c r="T1213" i="2"/>
  <c r="U1213" i="2" s="1"/>
  <c r="T1212" i="2"/>
  <c r="U1212" i="2" s="1"/>
  <c r="T1211" i="2"/>
  <c r="U1211" i="2" s="1"/>
  <c r="T1210" i="2"/>
  <c r="U1210" i="2" s="1"/>
  <c r="T1209" i="2"/>
  <c r="U1209" i="2" s="1"/>
  <c r="T1208" i="2"/>
  <c r="U1208" i="2" s="1"/>
  <c r="T1207" i="2"/>
  <c r="U1207" i="2" s="1"/>
  <c r="T1206" i="2"/>
  <c r="U1206" i="2" s="1"/>
  <c r="T1205" i="2"/>
  <c r="U1205" i="2" s="1"/>
  <c r="T1204" i="2"/>
  <c r="U1204" i="2" s="1"/>
  <c r="T1203" i="2"/>
  <c r="U1203" i="2" s="1"/>
  <c r="T1202" i="2"/>
  <c r="U1202" i="2" s="1"/>
  <c r="T1201" i="2"/>
  <c r="U1201" i="2" s="1"/>
  <c r="T1200" i="2"/>
  <c r="U1200" i="2" s="1"/>
  <c r="T1199" i="2"/>
  <c r="U1199" i="2" s="1"/>
  <c r="T1198" i="2"/>
  <c r="U1198" i="2" s="1"/>
  <c r="T1197" i="2"/>
  <c r="U1197" i="2" s="1"/>
  <c r="T1196" i="2"/>
  <c r="U1196" i="2" s="1"/>
  <c r="T1195" i="2"/>
  <c r="U1195" i="2" s="1"/>
  <c r="T1194" i="2"/>
  <c r="U1194" i="2" s="1"/>
  <c r="T1193" i="2"/>
  <c r="U1193" i="2" s="1"/>
  <c r="T1192" i="2"/>
  <c r="U1192" i="2" s="1"/>
  <c r="T1191" i="2"/>
  <c r="U1191" i="2" s="1"/>
  <c r="T1190" i="2"/>
  <c r="U1190" i="2" s="1"/>
  <c r="T1189" i="2"/>
  <c r="U1189" i="2" s="1"/>
  <c r="T1188" i="2"/>
  <c r="U1188" i="2" s="1"/>
  <c r="T1187" i="2"/>
  <c r="U1187" i="2" s="1"/>
  <c r="T1186" i="2"/>
  <c r="U1186" i="2" s="1"/>
  <c r="T1185" i="2"/>
  <c r="U1185" i="2" s="1"/>
  <c r="T1184" i="2"/>
  <c r="U1184" i="2" s="1"/>
  <c r="T1183" i="2"/>
  <c r="U1183" i="2" s="1"/>
  <c r="T1182" i="2"/>
  <c r="U1182" i="2" s="1"/>
  <c r="T1181" i="2"/>
  <c r="U1181" i="2" s="1"/>
  <c r="T1180" i="2"/>
  <c r="U1180" i="2" s="1"/>
  <c r="T1179" i="2"/>
  <c r="U1179" i="2" s="1"/>
  <c r="T1178" i="2"/>
  <c r="U1178" i="2" s="1"/>
  <c r="T1177" i="2"/>
  <c r="U1177" i="2" s="1"/>
  <c r="T1176" i="2"/>
  <c r="U1176" i="2" s="1"/>
  <c r="T1175" i="2"/>
  <c r="U1175" i="2" s="1"/>
  <c r="T1174" i="2"/>
  <c r="U1174" i="2" s="1"/>
  <c r="T1173" i="2"/>
  <c r="U1173" i="2" s="1"/>
  <c r="T1172" i="2"/>
  <c r="U1172" i="2" s="1"/>
  <c r="T1171" i="2"/>
  <c r="U1171" i="2" s="1"/>
  <c r="T1170" i="2"/>
  <c r="U1170" i="2" s="1"/>
  <c r="T1169" i="2"/>
  <c r="U1169" i="2" s="1"/>
  <c r="T1168" i="2"/>
  <c r="U1168" i="2" s="1"/>
  <c r="T1167" i="2"/>
  <c r="U1167" i="2" s="1"/>
  <c r="T1166" i="2"/>
  <c r="U1166" i="2" s="1"/>
  <c r="T1165" i="2"/>
  <c r="U1165" i="2" s="1"/>
  <c r="T1164" i="2"/>
  <c r="U1164" i="2" s="1"/>
  <c r="T1163" i="2"/>
  <c r="U1163" i="2" s="1"/>
  <c r="T1162" i="2"/>
  <c r="U1162" i="2" s="1"/>
  <c r="T1161" i="2"/>
  <c r="U1161" i="2" s="1"/>
  <c r="T1160" i="2"/>
  <c r="U1160" i="2" s="1"/>
  <c r="T1159" i="2"/>
  <c r="U1159" i="2" s="1"/>
  <c r="T1158" i="2"/>
  <c r="U1158" i="2" s="1"/>
  <c r="T1157" i="2"/>
  <c r="U1157" i="2" s="1"/>
  <c r="T1156" i="2"/>
  <c r="U1156" i="2" s="1"/>
  <c r="T1155" i="2"/>
  <c r="U1155" i="2" s="1"/>
  <c r="T1154" i="2"/>
  <c r="U1154" i="2" s="1"/>
  <c r="T1153" i="2"/>
  <c r="U1153" i="2" s="1"/>
  <c r="T1152" i="2"/>
  <c r="U1152" i="2" s="1"/>
  <c r="T1151" i="2"/>
  <c r="U1151" i="2" s="1"/>
  <c r="T1150" i="2"/>
  <c r="U1150" i="2" s="1"/>
  <c r="T1149" i="2"/>
  <c r="U1149" i="2" s="1"/>
  <c r="T1148" i="2"/>
  <c r="U1148" i="2" s="1"/>
  <c r="T1147" i="2"/>
  <c r="U1147" i="2" s="1"/>
  <c r="T1146" i="2"/>
  <c r="U1146" i="2" s="1"/>
  <c r="T1145" i="2"/>
  <c r="U1145" i="2" s="1"/>
  <c r="T1144" i="2"/>
  <c r="U1144" i="2" s="1"/>
  <c r="T1143" i="2"/>
  <c r="U1143" i="2" s="1"/>
  <c r="T1142" i="2"/>
  <c r="U1142" i="2" s="1"/>
  <c r="T1141" i="2"/>
  <c r="U1141" i="2" s="1"/>
  <c r="T1140" i="2"/>
  <c r="U1140" i="2" s="1"/>
  <c r="T1139" i="2"/>
  <c r="U1139" i="2" s="1"/>
  <c r="T1138" i="2"/>
  <c r="U1138" i="2" s="1"/>
  <c r="T1137" i="2"/>
  <c r="U1137" i="2" s="1"/>
  <c r="T1136" i="2"/>
  <c r="U1136" i="2" s="1"/>
  <c r="T1135" i="2"/>
  <c r="U1135" i="2" s="1"/>
  <c r="T1134" i="2"/>
  <c r="U1134" i="2" s="1"/>
  <c r="T1133" i="2"/>
  <c r="U1133" i="2" s="1"/>
  <c r="T1132" i="2"/>
  <c r="U1132" i="2" s="1"/>
  <c r="T1131" i="2"/>
  <c r="U1131" i="2" s="1"/>
  <c r="T1130" i="2"/>
  <c r="U1130" i="2" s="1"/>
  <c r="T1129" i="2"/>
  <c r="U1129" i="2" s="1"/>
  <c r="T1128" i="2"/>
  <c r="U1128" i="2" s="1"/>
  <c r="T1127" i="2"/>
  <c r="U1127" i="2" s="1"/>
  <c r="T1126" i="2"/>
  <c r="U1126" i="2" s="1"/>
  <c r="T1125" i="2"/>
  <c r="U1125" i="2" s="1"/>
  <c r="T1124" i="2"/>
  <c r="U1124" i="2" s="1"/>
  <c r="T1123" i="2"/>
  <c r="U1123" i="2" s="1"/>
  <c r="T1122" i="2"/>
  <c r="U1122" i="2" s="1"/>
  <c r="T1121" i="2"/>
  <c r="U1121" i="2" s="1"/>
  <c r="T1120" i="2"/>
  <c r="U1120" i="2" s="1"/>
  <c r="T1119" i="2"/>
  <c r="U1119" i="2" s="1"/>
  <c r="T1118" i="2"/>
  <c r="U1118" i="2" s="1"/>
  <c r="T1117" i="2"/>
  <c r="U1117" i="2" s="1"/>
  <c r="T1116" i="2"/>
  <c r="U1116" i="2" s="1"/>
  <c r="T1115" i="2"/>
  <c r="U1115" i="2" s="1"/>
  <c r="T1114" i="2"/>
  <c r="U1114" i="2" s="1"/>
  <c r="T1113" i="2"/>
  <c r="U1113" i="2" s="1"/>
  <c r="T1112" i="2"/>
  <c r="U1112" i="2" s="1"/>
  <c r="T1111" i="2"/>
  <c r="U1111" i="2" s="1"/>
  <c r="T1110" i="2"/>
  <c r="U1110" i="2" s="1"/>
  <c r="T1109" i="2"/>
  <c r="U1109" i="2" s="1"/>
  <c r="T1108" i="2"/>
  <c r="U1108" i="2" s="1"/>
  <c r="T1107" i="2"/>
  <c r="U1107" i="2" s="1"/>
  <c r="T1106" i="2"/>
  <c r="U1106" i="2" s="1"/>
  <c r="T1105" i="2"/>
  <c r="U1105" i="2" s="1"/>
  <c r="T1104" i="2"/>
  <c r="U1104" i="2" s="1"/>
  <c r="T1103" i="2"/>
  <c r="U1103" i="2" s="1"/>
  <c r="T1102" i="2"/>
  <c r="U1102" i="2" s="1"/>
  <c r="T1101" i="2"/>
  <c r="U1101" i="2" s="1"/>
  <c r="T1100" i="2"/>
  <c r="U1100" i="2" s="1"/>
  <c r="T1099" i="2"/>
  <c r="U1099" i="2" s="1"/>
  <c r="T1098" i="2"/>
  <c r="U1098" i="2" s="1"/>
  <c r="T1097" i="2"/>
  <c r="U1097" i="2" s="1"/>
  <c r="T1096" i="2"/>
  <c r="U1096" i="2" s="1"/>
  <c r="T1095" i="2"/>
  <c r="U1095" i="2" s="1"/>
  <c r="T1094" i="2"/>
  <c r="U1094" i="2" s="1"/>
  <c r="T1093" i="2"/>
  <c r="U1093" i="2" s="1"/>
  <c r="T1092" i="2"/>
  <c r="U1092" i="2" s="1"/>
  <c r="T1091" i="2"/>
  <c r="U1091" i="2" s="1"/>
  <c r="T1090" i="2"/>
  <c r="U1090" i="2" s="1"/>
  <c r="T1089" i="2"/>
  <c r="U1089" i="2" s="1"/>
  <c r="T1088" i="2"/>
  <c r="U1088" i="2" s="1"/>
  <c r="T1087" i="2"/>
  <c r="U1087" i="2" s="1"/>
  <c r="T1086" i="2"/>
  <c r="U1086" i="2" s="1"/>
  <c r="T1085" i="2"/>
  <c r="U1085" i="2" s="1"/>
  <c r="T1084" i="2"/>
  <c r="U1084" i="2" s="1"/>
  <c r="T1083" i="2"/>
  <c r="U1083" i="2" s="1"/>
  <c r="T1082" i="2"/>
  <c r="U1082" i="2" s="1"/>
  <c r="T1081" i="2"/>
  <c r="U1081" i="2" s="1"/>
  <c r="T1080" i="2"/>
  <c r="U1080" i="2" s="1"/>
  <c r="T1079" i="2"/>
  <c r="U1079" i="2" s="1"/>
  <c r="T1078" i="2"/>
  <c r="U1078" i="2" s="1"/>
  <c r="T1077" i="2"/>
  <c r="U1077" i="2" s="1"/>
  <c r="T1076" i="2"/>
  <c r="U1076" i="2" s="1"/>
  <c r="T1075" i="2"/>
  <c r="U1075" i="2" s="1"/>
  <c r="T1074" i="2"/>
  <c r="U1074" i="2" s="1"/>
  <c r="T1073" i="2"/>
  <c r="U1073" i="2" s="1"/>
  <c r="T1072" i="2"/>
  <c r="U1072" i="2" s="1"/>
  <c r="T1071" i="2"/>
  <c r="U1071" i="2" s="1"/>
  <c r="T1070" i="2"/>
  <c r="U1070" i="2" s="1"/>
  <c r="T1069" i="2"/>
  <c r="U1069" i="2" s="1"/>
  <c r="T1068" i="2"/>
  <c r="U1068" i="2" s="1"/>
  <c r="T1067" i="2"/>
  <c r="U1067" i="2" s="1"/>
  <c r="T1066" i="2"/>
  <c r="U1066" i="2" s="1"/>
  <c r="T1065" i="2"/>
  <c r="U1065" i="2" s="1"/>
  <c r="T1064" i="2"/>
  <c r="U1064" i="2" s="1"/>
  <c r="T1063" i="2"/>
  <c r="U1063" i="2" s="1"/>
  <c r="T1062" i="2"/>
  <c r="U1062" i="2" s="1"/>
  <c r="T1061" i="2"/>
  <c r="U1061" i="2" s="1"/>
  <c r="T1060" i="2"/>
  <c r="U1060" i="2" s="1"/>
  <c r="T1059" i="2"/>
  <c r="U1059" i="2" s="1"/>
  <c r="T1058" i="2"/>
  <c r="U1058" i="2" s="1"/>
  <c r="T1057" i="2"/>
  <c r="U1057" i="2" s="1"/>
  <c r="T1056" i="2"/>
  <c r="U1056" i="2" s="1"/>
  <c r="T1055" i="2"/>
  <c r="U1055" i="2" s="1"/>
  <c r="T1054" i="2"/>
  <c r="U1054" i="2" s="1"/>
  <c r="T1053" i="2"/>
  <c r="U1053" i="2" s="1"/>
  <c r="T1052" i="2"/>
  <c r="U1052" i="2" s="1"/>
  <c r="T1051" i="2"/>
  <c r="U1051" i="2" s="1"/>
  <c r="T1050" i="2"/>
  <c r="U1050" i="2" s="1"/>
  <c r="T1049" i="2"/>
  <c r="U1049" i="2" s="1"/>
  <c r="T1048" i="2"/>
  <c r="U1048" i="2" s="1"/>
  <c r="T1047" i="2"/>
  <c r="U1047" i="2" s="1"/>
  <c r="T1046" i="2"/>
  <c r="U1046" i="2" s="1"/>
  <c r="T1045" i="2"/>
  <c r="U1045" i="2" s="1"/>
  <c r="T1044" i="2"/>
  <c r="U1044" i="2" s="1"/>
  <c r="T1043" i="2"/>
  <c r="U1043" i="2" s="1"/>
  <c r="T1042" i="2"/>
  <c r="U1042" i="2" s="1"/>
  <c r="T1041" i="2"/>
  <c r="U1041" i="2" s="1"/>
  <c r="T1040" i="2"/>
  <c r="U1040" i="2" s="1"/>
  <c r="T1039" i="2"/>
  <c r="U1039" i="2" s="1"/>
  <c r="T1038" i="2"/>
  <c r="U1038" i="2" s="1"/>
  <c r="T1037" i="2"/>
  <c r="U1037" i="2" s="1"/>
  <c r="T1036" i="2"/>
  <c r="U1036" i="2" s="1"/>
  <c r="T1035" i="2"/>
  <c r="U1035" i="2" s="1"/>
  <c r="T1034" i="2"/>
  <c r="U1034" i="2" s="1"/>
  <c r="T1033" i="2"/>
  <c r="U1033" i="2" s="1"/>
  <c r="T1032" i="2"/>
  <c r="U1032" i="2" s="1"/>
  <c r="T1031" i="2"/>
  <c r="U1031" i="2" s="1"/>
  <c r="T1030" i="2"/>
  <c r="U1030" i="2" s="1"/>
  <c r="T1029" i="2"/>
  <c r="U1029" i="2" s="1"/>
  <c r="T1028" i="2"/>
  <c r="U1028" i="2" s="1"/>
  <c r="T1027" i="2"/>
  <c r="U1027" i="2" s="1"/>
  <c r="T1026" i="2"/>
  <c r="U1026" i="2" s="1"/>
  <c r="T1025" i="2"/>
  <c r="U1025" i="2" s="1"/>
  <c r="T1024" i="2"/>
  <c r="U1024" i="2" s="1"/>
  <c r="T1023" i="2"/>
  <c r="U1023" i="2" s="1"/>
  <c r="T1022" i="2"/>
  <c r="U1022" i="2" s="1"/>
  <c r="T1021" i="2"/>
  <c r="U1021" i="2" s="1"/>
  <c r="T1020" i="2"/>
  <c r="U1020" i="2" s="1"/>
  <c r="T1019" i="2"/>
  <c r="U1019" i="2" s="1"/>
  <c r="T1018" i="2"/>
  <c r="U1018" i="2" s="1"/>
  <c r="T1017" i="2"/>
  <c r="U1017" i="2" s="1"/>
  <c r="T1016" i="2"/>
  <c r="U1016" i="2" s="1"/>
  <c r="T1015" i="2"/>
  <c r="U1015" i="2" s="1"/>
  <c r="T1014" i="2"/>
  <c r="U1014" i="2" s="1"/>
  <c r="T1013" i="2"/>
  <c r="U1013" i="2" s="1"/>
  <c r="T1012" i="2"/>
  <c r="U1012" i="2" s="1"/>
  <c r="T1011" i="2"/>
  <c r="U1011" i="2" s="1"/>
  <c r="T1010" i="2"/>
  <c r="U1010" i="2" s="1"/>
  <c r="T1009" i="2"/>
  <c r="U1009" i="2" s="1"/>
  <c r="T1008" i="2"/>
  <c r="U1008" i="2" s="1"/>
  <c r="T1007" i="2"/>
  <c r="U1007" i="2" s="1"/>
  <c r="T1006" i="2"/>
  <c r="U1006" i="2" s="1"/>
  <c r="T1005" i="2"/>
  <c r="U1005" i="2" s="1"/>
  <c r="T1004" i="2"/>
  <c r="U1004" i="2" s="1"/>
  <c r="T1003" i="2"/>
  <c r="U1003" i="2" s="1"/>
  <c r="T1002" i="2"/>
  <c r="U1002" i="2" s="1"/>
  <c r="T1001" i="2"/>
  <c r="U1001" i="2" s="1"/>
  <c r="T1000" i="2"/>
  <c r="U1000" i="2" s="1"/>
  <c r="T999" i="2"/>
  <c r="U999" i="2" s="1"/>
  <c r="T998" i="2"/>
  <c r="U998" i="2" s="1"/>
  <c r="T997" i="2"/>
  <c r="U997" i="2" s="1"/>
  <c r="T996" i="2"/>
  <c r="U996" i="2" s="1"/>
  <c r="T995" i="2"/>
  <c r="U995" i="2" s="1"/>
  <c r="T994" i="2"/>
  <c r="U994" i="2" s="1"/>
  <c r="T993" i="2"/>
  <c r="U993" i="2" s="1"/>
  <c r="T992" i="2"/>
  <c r="U992" i="2" s="1"/>
  <c r="T991" i="2"/>
  <c r="U991" i="2" s="1"/>
  <c r="T990" i="2"/>
  <c r="U990" i="2" s="1"/>
  <c r="T989" i="2"/>
  <c r="U989" i="2" s="1"/>
  <c r="T988" i="2"/>
  <c r="U988" i="2" s="1"/>
  <c r="T987" i="2"/>
  <c r="U987" i="2" s="1"/>
  <c r="T986" i="2"/>
  <c r="U986" i="2" s="1"/>
  <c r="T985" i="2"/>
  <c r="U985" i="2" s="1"/>
  <c r="T984" i="2"/>
  <c r="U984" i="2" s="1"/>
  <c r="T983" i="2"/>
  <c r="U983" i="2" s="1"/>
  <c r="T982" i="2"/>
  <c r="U982" i="2" s="1"/>
  <c r="T981" i="2"/>
  <c r="U981" i="2" s="1"/>
  <c r="T980" i="2"/>
  <c r="U980" i="2" s="1"/>
  <c r="T979" i="2"/>
  <c r="U979" i="2" s="1"/>
  <c r="T978" i="2"/>
  <c r="U978" i="2" s="1"/>
  <c r="T977" i="2"/>
  <c r="U977" i="2" s="1"/>
  <c r="T976" i="2"/>
  <c r="U976" i="2" s="1"/>
  <c r="T975" i="2"/>
  <c r="U975" i="2" s="1"/>
  <c r="T974" i="2"/>
  <c r="U974" i="2" s="1"/>
  <c r="T973" i="2"/>
  <c r="U973" i="2" s="1"/>
  <c r="T972" i="2"/>
  <c r="U972" i="2" s="1"/>
  <c r="T971" i="2"/>
  <c r="U971" i="2" s="1"/>
  <c r="T970" i="2"/>
  <c r="U970" i="2" s="1"/>
  <c r="T969" i="2"/>
  <c r="U969" i="2" s="1"/>
  <c r="T968" i="2"/>
  <c r="U968" i="2" s="1"/>
  <c r="T967" i="2"/>
  <c r="U967" i="2" s="1"/>
  <c r="T966" i="2"/>
  <c r="U966" i="2" s="1"/>
  <c r="T965" i="2"/>
  <c r="U965" i="2" s="1"/>
  <c r="T964" i="2"/>
  <c r="U964" i="2" s="1"/>
  <c r="T963" i="2"/>
  <c r="U963" i="2" s="1"/>
  <c r="T962" i="2"/>
  <c r="U962" i="2" s="1"/>
  <c r="T961" i="2"/>
  <c r="U961" i="2" s="1"/>
  <c r="T960" i="2"/>
  <c r="U960" i="2" s="1"/>
  <c r="T959" i="2"/>
  <c r="U959" i="2" s="1"/>
  <c r="T958" i="2"/>
  <c r="U958" i="2" s="1"/>
  <c r="T957" i="2"/>
  <c r="U957" i="2" s="1"/>
  <c r="T956" i="2"/>
  <c r="U956" i="2" s="1"/>
  <c r="T955" i="2"/>
  <c r="U955" i="2" s="1"/>
  <c r="T954" i="2"/>
  <c r="U954" i="2" s="1"/>
  <c r="T953" i="2"/>
  <c r="U953" i="2" s="1"/>
  <c r="T952" i="2"/>
  <c r="U952" i="2" s="1"/>
  <c r="T951" i="2"/>
  <c r="U951" i="2" s="1"/>
  <c r="T950" i="2"/>
  <c r="U950" i="2" s="1"/>
  <c r="T949" i="2"/>
  <c r="U949" i="2" s="1"/>
  <c r="T948" i="2"/>
  <c r="U948" i="2" s="1"/>
  <c r="T947" i="2"/>
  <c r="U947" i="2" s="1"/>
  <c r="T946" i="2"/>
  <c r="U946" i="2" s="1"/>
  <c r="T945" i="2"/>
  <c r="U945" i="2" s="1"/>
  <c r="T944" i="2"/>
  <c r="U944" i="2" s="1"/>
  <c r="T943" i="2"/>
  <c r="U943" i="2" s="1"/>
  <c r="T942" i="2"/>
  <c r="U942" i="2" s="1"/>
  <c r="T941" i="2"/>
  <c r="U941" i="2" s="1"/>
  <c r="T940" i="2"/>
  <c r="U940" i="2" s="1"/>
  <c r="T939" i="2"/>
  <c r="U939" i="2" s="1"/>
  <c r="T938" i="2"/>
  <c r="U938" i="2" s="1"/>
  <c r="T937" i="2"/>
  <c r="U937" i="2" s="1"/>
  <c r="T936" i="2"/>
  <c r="U936" i="2" s="1"/>
  <c r="T935" i="2"/>
  <c r="U935" i="2" s="1"/>
  <c r="T934" i="2"/>
  <c r="U934" i="2" s="1"/>
  <c r="T933" i="2"/>
  <c r="U933" i="2" s="1"/>
  <c r="T932" i="2"/>
  <c r="U932" i="2" s="1"/>
  <c r="T931" i="2"/>
  <c r="U931" i="2" s="1"/>
  <c r="T930" i="2"/>
  <c r="U930" i="2" s="1"/>
  <c r="T929" i="2"/>
  <c r="U929" i="2" s="1"/>
  <c r="T928" i="2"/>
  <c r="U928" i="2" s="1"/>
  <c r="T927" i="2"/>
  <c r="U927" i="2" s="1"/>
  <c r="T926" i="2"/>
  <c r="U926" i="2" s="1"/>
  <c r="T925" i="2"/>
  <c r="U925" i="2" s="1"/>
  <c r="T924" i="2"/>
  <c r="U924" i="2" s="1"/>
  <c r="T923" i="2"/>
  <c r="U923" i="2" s="1"/>
  <c r="T922" i="2"/>
  <c r="U922" i="2" s="1"/>
  <c r="T921" i="2"/>
  <c r="U921" i="2" s="1"/>
  <c r="T920" i="2"/>
  <c r="U920" i="2" s="1"/>
  <c r="T919" i="2"/>
  <c r="U919" i="2" s="1"/>
  <c r="T918" i="2"/>
  <c r="U918" i="2" s="1"/>
  <c r="T917" i="2"/>
  <c r="U917" i="2" s="1"/>
  <c r="T916" i="2"/>
  <c r="U916" i="2" s="1"/>
  <c r="T915" i="2"/>
  <c r="U915" i="2" s="1"/>
  <c r="T914" i="2"/>
  <c r="U914" i="2" s="1"/>
  <c r="T913" i="2"/>
  <c r="U913" i="2" s="1"/>
  <c r="T912" i="2"/>
  <c r="U912" i="2" s="1"/>
  <c r="T911" i="2"/>
  <c r="U911" i="2" s="1"/>
  <c r="T910" i="2"/>
  <c r="U910" i="2" s="1"/>
  <c r="T909" i="2"/>
  <c r="U909" i="2" s="1"/>
  <c r="T908" i="2"/>
  <c r="U908" i="2" s="1"/>
  <c r="T907" i="2"/>
  <c r="U907" i="2" s="1"/>
  <c r="T906" i="2"/>
  <c r="U906" i="2" s="1"/>
  <c r="T905" i="2"/>
  <c r="U905" i="2" s="1"/>
  <c r="T904" i="2"/>
  <c r="U904" i="2" s="1"/>
  <c r="T903" i="2"/>
  <c r="U903" i="2" s="1"/>
  <c r="T902" i="2"/>
  <c r="U902" i="2" s="1"/>
  <c r="T901" i="2"/>
  <c r="U901" i="2" s="1"/>
  <c r="T900" i="2"/>
  <c r="U900" i="2" s="1"/>
  <c r="T899" i="2"/>
  <c r="U899" i="2" s="1"/>
  <c r="T898" i="2"/>
  <c r="U898" i="2" s="1"/>
  <c r="T897" i="2"/>
  <c r="U897" i="2" s="1"/>
  <c r="T896" i="2"/>
  <c r="U896" i="2" s="1"/>
  <c r="T895" i="2"/>
  <c r="U895" i="2" s="1"/>
  <c r="T894" i="2"/>
  <c r="U894" i="2" s="1"/>
  <c r="T893" i="2"/>
  <c r="U893" i="2" s="1"/>
  <c r="T892" i="2"/>
  <c r="U892" i="2" s="1"/>
  <c r="T891" i="2"/>
  <c r="U891" i="2" s="1"/>
  <c r="T890" i="2"/>
  <c r="U890" i="2" s="1"/>
  <c r="T889" i="2"/>
  <c r="U889" i="2" s="1"/>
  <c r="T888" i="2"/>
  <c r="U888" i="2" s="1"/>
  <c r="T887" i="2"/>
  <c r="U887" i="2" s="1"/>
  <c r="T886" i="2"/>
  <c r="U886" i="2" s="1"/>
  <c r="T885" i="2"/>
  <c r="U885" i="2" s="1"/>
  <c r="T884" i="2"/>
  <c r="U884" i="2" s="1"/>
  <c r="T883" i="2"/>
  <c r="U883" i="2" s="1"/>
  <c r="T882" i="2"/>
  <c r="U882" i="2" s="1"/>
  <c r="T881" i="2"/>
  <c r="U881" i="2" s="1"/>
  <c r="T880" i="2"/>
  <c r="U880" i="2" s="1"/>
  <c r="T879" i="2"/>
  <c r="U879" i="2" s="1"/>
  <c r="T878" i="2"/>
  <c r="U878" i="2" s="1"/>
  <c r="T877" i="2"/>
  <c r="U877" i="2" s="1"/>
  <c r="T876" i="2"/>
  <c r="U876" i="2" s="1"/>
  <c r="T875" i="2"/>
  <c r="U875" i="2" s="1"/>
  <c r="T874" i="2"/>
  <c r="U874" i="2" s="1"/>
  <c r="T873" i="2"/>
  <c r="U873" i="2" s="1"/>
  <c r="T872" i="2"/>
  <c r="U872" i="2" s="1"/>
  <c r="T871" i="2"/>
  <c r="U871" i="2" s="1"/>
  <c r="T870" i="2"/>
  <c r="U870" i="2" s="1"/>
  <c r="T869" i="2"/>
  <c r="U869" i="2" s="1"/>
  <c r="T868" i="2"/>
  <c r="U868" i="2" s="1"/>
  <c r="T867" i="2"/>
  <c r="U867" i="2" s="1"/>
  <c r="T866" i="2"/>
  <c r="T865" i="2"/>
  <c r="T864" i="2"/>
  <c r="T863" i="2"/>
  <c r="T862" i="2"/>
  <c r="T861" i="2"/>
  <c r="T860" i="2"/>
  <c r="T859" i="2"/>
  <c r="T858" i="2"/>
  <c r="T857" i="2"/>
  <c r="T856" i="2"/>
  <c r="T855" i="2"/>
  <c r="T854" i="2"/>
  <c r="T853" i="2"/>
  <c r="T852" i="2"/>
  <c r="T851" i="2"/>
  <c r="T850" i="2"/>
  <c r="T849" i="2"/>
  <c r="T848" i="2"/>
  <c r="T847" i="2"/>
  <c r="T846" i="2"/>
  <c r="T845" i="2"/>
  <c r="T844" i="2"/>
  <c r="T843" i="2"/>
  <c r="T842" i="2"/>
  <c r="T841" i="2"/>
  <c r="T840" i="2"/>
  <c r="T839" i="2"/>
  <c r="T838" i="2"/>
  <c r="T837" i="2"/>
  <c r="T836" i="2"/>
  <c r="T835" i="2"/>
  <c r="T834" i="2"/>
  <c r="T833" i="2"/>
  <c r="T832" i="2"/>
  <c r="T831" i="2"/>
  <c r="T830" i="2"/>
  <c r="T829" i="2"/>
  <c r="T828" i="2"/>
  <c r="T827" i="2"/>
  <c r="T826" i="2"/>
  <c r="T825" i="2"/>
  <c r="T824" i="2"/>
  <c r="T823" i="2"/>
  <c r="T822" i="2"/>
  <c r="T821" i="2"/>
  <c r="T820" i="2"/>
  <c r="T819" i="2"/>
  <c r="T818" i="2"/>
  <c r="T817" i="2"/>
  <c r="T816" i="2"/>
  <c r="T815" i="2"/>
  <c r="T814" i="2"/>
  <c r="T813" i="2"/>
  <c r="T812" i="2"/>
  <c r="T811" i="2"/>
  <c r="T810" i="2"/>
  <c r="T809" i="2"/>
  <c r="T808" i="2"/>
  <c r="T807" i="2"/>
  <c r="T806" i="2"/>
  <c r="T805" i="2"/>
  <c r="T804" i="2"/>
  <c r="T803" i="2"/>
  <c r="T802" i="2"/>
  <c r="T801" i="2"/>
  <c r="T800" i="2"/>
  <c r="T799" i="2"/>
  <c r="T798" i="2"/>
  <c r="T797" i="2"/>
  <c r="T796" i="2"/>
  <c r="T795" i="2"/>
  <c r="T794" i="2"/>
  <c r="T793" i="2"/>
  <c r="T792" i="2"/>
  <c r="T791" i="2"/>
  <c r="T790" i="2"/>
  <c r="T789" i="2"/>
  <c r="T788" i="2"/>
  <c r="T787" i="2"/>
  <c r="T786" i="2"/>
  <c r="T785" i="2"/>
  <c r="T784" i="2"/>
  <c r="T783" i="2"/>
  <c r="T782" i="2"/>
  <c r="T781" i="2"/>
  <c r="T780" i="2"/>
  <c r="T779" i="2"/>
  <c r="T778" i="2"/>
  <c r="T777" i="2"/>
  <c r="T776" i="2"/>
  <c r="T775" i="2"/>
  <c r="T774" i="2"/>
  <c r="T773" i="2"/>
  <c r="T772" i="2"/>
  <c r="T771" i="2"/>
  <c r="T770" i="2"/>
  <c r="T769" i="2"/>
  <c r="T768" i="2"/>
  <c r="T767" i="2"/>
  <c r="T766" i="2"/>
  <c r="T765" i="2"/>
  <c r="T764" i="2"/>
  <c r="T763" i="2"/>
  <c r="T762" i="2"/>
  <c r="T761" i="2"/>
  <c r="T760" i="2"/>
  <c r="T759" i="2"/>
  <c r="T758" i="2"/>
  <c r="T757" i="2"/>
  <c r="T756" i="2"/>
  <c r="T755" i="2"/>
  <c r="T754" i="2"/>
  <c r="T753" i="2"/>
  <c r="T752" i="2"/>
  <c r="T751" i="2"/>
  <c r="T750" i="2"/>
  <c r="T749" i="2"/>
  <c r="T748" i="2"/>
  <c r="T747" i="2"/>
  <c r="T746" i="2"/>
  <c r="T745" i="2"/>
  <c r="T744" i="2"/>
  <c r="T743" i="2"/>
  <c r="T742" i="2"/>
  <c r="T741" i="2"/>
  <c r="T740" i="2"/>
  <c r="T739" i="2"/>
  <c r="T738" i="2"/>
  <c r="T737" i="2"/>
  <c r="T736" i="2"/>
  <c r="T735" i="2"/>
  <c r="T734" i="2"/>
  <c r="T733" i="2"/>
  <c r="T732" i="2"/>
  <c r="T731" i="2"/>
  <c r="T730" i="2"/>
  <c r="T729" i="2"/>
  <c r="T728" i="2"/>
  <c r="T727" i="2"/>
  <c r="T726" i="2"/>
  <c r="T725" i="2"/>
  <c r="T724" i="2"/>
  <c r="T723" i="2"/>
  <c r="T722" i="2"/>
  <c r="T721" i="2"/>
  <c r="T720" i="2"/>
  <c r="T719" i="2"/>
  <c r="T718" i="2"/>
  <c r="T717" i="2"/>
  <c r="T716" i="2"/>
  <c r="T715" i="2"/>
  <c r="T714" i="2"/>
  <c r="T713" i="2"/>
  <c r="T712" i="2"/>
  <c r="T711" i="2"/>
  <c r="T710" i="2"/>
  <c r="T709" i="2"/>
  <c r="T708" i="2"/>
  <c r="T707" i="2"/>
  <c r="T706" i="2"/>
  <c r="T705" i="2"/>
  <c r="T704" i="2"/>
  <c r="T703" i="2"/>
  <c r="T702" i="2"/>
  <c r="T701" i="2"/>
  <c r="T700" i="2"/>
  <c r="T699" i="2"/>
  <c r="T698" i="2"/>
  <c r="T697" i="2"/>
  <c r="T696" i="2"/>
  <c r="T695" i="2"/>
  <c r="T694" i="2"/>
  <c r="T693" i="2"/>
  <c r="T692" i="2"/>
  <c r="T691" i="2"/>
  <c r="T690" i="2"/>
  <c r="T689" i="2"/>
  <c r="T688" i="2"/>
  <c r="T687" i="2"/>
  <c r="T686" i="2"/>
  <c r="T685" i="2"/>
  <c r="T684" i="2"/>
  <c r="T683" i="2"/>
  <c r="T682" i="2"/>
  <c r="T681" i="2"/>
  <c r="T680" i="2"/>
  <c r="T679" i="2"/>
  <c r="T678" i="2"/>
  <c r="T677" i="2"/>
  <c r="T676" i="2"/>
  <c r="T675" i="2"/>
  <c r="T674" i="2"/>
  <c r="T673" i="2"/>
  <c r="T672" i="2"/>
  <c r="T671" i="2"/>
  <c r="T670" i="2"/>
  <c r="T669" i="2"/>
  <c r="T668" i="2"/>
  <c r="T667" i="2"/>
  <c r="T666" i="2"/>
  <c r="T665" i="2"/>
  <c r="T664" i="2"/>
  <c r="T663" i="2"/>
  <c r="T662" i="2"/>
  <c r="T661" i="2"/>
  <c r="T660" i="2"/>
  <c r="T659" i="2"/>
  <c r="T658" i="2"/>
  <c r="T657" i="2"/>
  <c r="T656" i="2"/>
  <c r="T655" i="2"/>
  <c r="T654" i="2"/>
  <c r="T653" i="2"/>
  <c r="T652" i="2"/>
  <c r="T651" i="2"/>
  <c r="T650" i="2"/>
  <c r="T649" i="2"/>
  <c r="T648" i="2"/>
  <c r="T647" i="2"/>
  <c r="T646" i="2"/>
  <c r="T645" i="2"/>
  <c r="T644" i="2"/>
  <c r="T643" i="2"/>
  <c r="T642" i="2"/>
  <c r="T641" i="2"/>
  <c r="T640" i="2"/>
  <c r="T639" i="2"/>
  <c r="T638" i="2"/>
  <c r="T637" i="2"/>
  <c r="T636" i="2"/>
  <c r="T635" i="2"/>
  <c r="T634" i="2"/>
  <c r="T633" i="2"/>
  <c r="T632" i="2"/>
  <c r="T631" i="2"/>
  <c r="T630" i="2"/>
  <c r="T629" i="2"/>
  <c r="T628" i="2"/>
  <c r="T627" i="2"/>
  <c r="T626" i="2"/>
  <c r="T625" i="2"/>
  <c r="T624" i="2"/>
  <c r="T623" i="2"/>
  <c r="T622" i="2"/>
  <c r="T621" i="2"/>
  <c r="T620" i="2"/>
  <c r="T619" i="2"/>
  <c r="T618" i="2"/>
  <c r="T617" i="2"/>
  <c r="T616" i="2"/>
  <c r="T615" i="2"/>
  <c r="T614" i="2"/>
  <c r="T613" i="2"/>
  <c r="T612" i="2"/>
  <c r="T611" i="2"/>
  <c r="T610" i="2"/>
  <c r="T609" i="2"/>
  <c r="T608" i="2"/>
  <c r="T607" i="2"/>
  <c r="T606" i="2"/>
  <c r="T605" i="2"/>
  <c r="T604" i="2"/>
  <c r="T603" i="2"/>
  <c r="T602" i="2"/>
  <c r="T601" i="2"/>
  <c r="T600" i="2"/>
  <c r="T599" i="2"/>
  <c r="T598" i="2"/>
  <c r="T597" i="2"/>
  <c r="T596" i="2"/>
  <c r="T595" i="2"/>
  <c r="T594" i="2"/>
  <c r="T593" i="2"/>
  <c r="T592" i="2"/>
  <c r="T591" i="2"/>
  <c r="T590" i="2"/>
  <c r="T589" i="2"/>
  <c r="T588" i="2"/>
  <c r="T587" i="2"/>
  <c r="T586" i="2"/>
  <c r="T585" i="2"/>
  <c r="T584" i="2"/>
  <c r="T583" i="2"/>
  <c r="T582" i="2"/>
  <c r="T581" i="2"/>
  <c r="T580" i="2"/>
  <c r="T579" i="2"/>
  <c r="T578" i="2"/>
  <c r="T577" i="2"/>
  <c r="T576" i="2"/>
  <c r="T575" i="2"/>
  <c r="T574" i="2"/>
  <c r="T573" i="2"/>
  <c r="T572" i="2"/>
  <c r="T571" i="2"/>
  <c r="T570" i="2"/>
  <c r="T569" i="2"/>
  <c r="T568" i="2"/>
  <c r="T567" i="2"/>
  <c r="T566" i="2"/>
  <c r="T565" i="2"/>
  <c r="T564" i="2"/>
  <c r="T563" i="2"/>
  <c r="T562" i="2"/>
  <c r="T561" i="2"/>
  <c r="T560" i="2"/>
  <c r="T559" i="2"/>
  <c r="T558" i="2"/>
  <c r="T557" i="2"/>
  <c r="T556" i="2"/>
  <c r="T555" i="2"/>
  <c r="T554" i="2"/>
  <c r="T553" i="2"/>
  <c r="T552" i="2"/>
  <c r="T551" i="2"/>
  <c r="T550" i="2"/>
  <c r="T549" i="2"/>
  <c r="T548" i="2"/>
  <c r="T547" i="2"/>
  <c r="T546" i="2"/>
  <c r="T545" i="2"/>
  <c r="T544" i="2"/>
  <c r="T543" i="2"/>
  <c r="T542" i="2"/>
  <c r="T541" i="2"/>
  <c r="T540" i="2"/>
  <c r="U540" i="2" s="1"/>
  <c r="T539" i="2"/>
  <c r="T538" i="2"/>
  <c r="T537" i="2"/>
  <c r="T536" i="2"/>
  <c r="T535" i="2"/>
  <c r="T534" i="2"/>
  <c r="T533" i="2"/>
  <c r="T532" i="2"/>
  <c r="U532" i="2" s="1"/>
  <c r="T531" i="2"/>
  <c r="U531" i="2" s="1"/>
  <c r="T530" i="2"/>
  <c r="U530" i="2" s="1"/>
  <c r="T529" i="2"/>
  <c r="T528" i="2"/>
  <c r="T527" i="2"/>
  <c r="U527" i="2" s="1"/>
  <c r="T526" i="2"/>
  <c r="U526" i="2" s="1"/>
  <c r="T525" i="2"/>
  <c r="T524" i="2"/>
  <c r="T523" i="2"/>
  <c r="T522" i="2"/>
  <c r="T521" i="2"/>
  <c r="T520" i="2"/>
  <c r="T519" i="2"/>
  <c r="T518" i="2"/>
  <c r="T517" i="2"/>
  <c r="T516" i="2"/>
  <c r="T515" i="2"/>
  <c r="T514" i="2"/>
  <c r="T513" i="2"/>
  <c r="T512" i="2"/>
  <c r="T511" i="2"/>
  <c r="T510" i="2"/>
  <c r="T509" i="2"/>
  <c r="T508" i="2"/>
  <c r="T507" i="2"/>
  <c r="T506" i="2"/>
  <c r="T505" i="2"/>
  <c r="T504" i="2"/>
  <c r="T503" i="2"/>
  <c r="T502" i="2"/>
  <c r="T501" i="2"/>
  <c r="T500" i="2"/>
  <c r="T499" i="2"/>
  <c r="T498" i="2"/>
  <c r="T497" i="2"/>
  <c r="T496" i="2"/>
  <c r="T495" i="2"/>
  <c r="T494" i="2"/>
  <c r="T493" i="2"/>
  <c r="T492" i="2"/>
  <c r="T491" i="2"/>
  <c r="T490" i="2"/>
  <c r="T489" i="2"/>
  <c r="T488" i="2"/>
  <c r="T487" i="2"/>
  <c r="T486" i="2"/>
  <c r="T485" i="2"/>
  <c r="T484" i="2"/>
  <c r="T483" i="2"/>
  <c r="T482" i="2"/>
  <c r="T481" i="2"/>
  <c r="T480" i="2"/>
  <c r="T479" i="2"/>
  <c r="T478" i="2"/>
  <c r="T477" i="2"/>
  <c r="T476" i="2"/>
  <c r="T475" i="2"/>
  <c r="T474" i="2"/>
  <c r="T473" i="2"/>
  <c r="T472" i="2"/>
  <c r="T471" i="2"/>
  <c r="U471" i="2" s="1"/>
  <c r="T470" i="2"/>
  <c r="U470" i="2" s="1"/>
  <c r="T469" i="2"/>
  <c r="U469" i="2" s="1"/>
  <c r="T468" i="2"/>
  <c r="U468" i="2" s="1"/>
  <c r="T467" i="2"/>
  <c r="U467" i="2" s="1"/>
  <c r="T466" i="2"/>
  <c r="U466" i="2" s="1"/>
  <c r="T465" i="2"/>
  <c r="T464" i="2"/>
  <c r="T463" i="2"/>
  <c r="T462" i="2"/>
  <c r="T461" i="2"/>
  <c r="T460" i="2"/>
  <c r="T459" i="2"/>
  <c r="T458" i="2"/>
  <c r="U458" i="2" s="1"/>
  <c r="T457" i="2"/>
  <c r="U457" i="2" s="1"/>
  <c r="T456" i="2"/>
  <c r="T455" i="2"/>
  <c r="T454" i="2"/>
  <c r="T453" i="2"/>
  <c r="T452" i="2"/>
  <c r="T451" i="2"/>
  <c r="T450" i="2"/>
  <c r="T449" i="2"/>
  <c r="T448" i="2"/>
  <c r="T447" i="2"/>
  <c r="T446" i="2"/>
  <c r="T445" i="2"/>
  <c r="T444" i="2"/>
  <c r="T443" i="2"/>
  <c r="T442" i="2"/>
  <c r="U442" i="2" s="1"/>
  <c r="T441" i="2"/>
  <c r="T440" i="2"/>
  <c r="T439" i="2"/>
  <c r="T438" i="2"/>
  <c r="T437" i="2"/>
  <c r="T436" i="2"/>
  <c r="U436" i="2" s="1"/>
  <c r="T435" i="2"/>
  <c r="U435" i="2" s="1"/>
  <c r="T434" i="2"/>
  <c r="T433" i="2"/>
  <c r="T432" i="2"/>
  <c r="T431" i="2"/>
  <c r="U431" i="2" s="1"/>
  <c r="T430" i="2"/>
  <c r="T429" i="2"/>
  <c r="T428" i="2"/>
  <c r="T427" i="2"/>
  <c r="T426" i="2"/>
  <c r="T425" i="2"/>
  <c r="T424" i="2"/>
  <c r="T423" i="2"/>
  <c r="U423" i="2" s="1"/>
  <c r="T422" i="2"/>
  <c r="U422" i="2" s="1"/>
  <c r="T421" i="2"/>
  <c r="T420" i="2"/>
  <c r="T419" i="2"/>
  <c r="U419" i="2" s="1"/>
  <c r="T418" i="2"/>
  <c r="T417" i="2"/>
  <c r="U417" i="2" s="1"/>
  <c r="T416" i="2"/>
  <c r="T415" i="2"/>
  <c r="U415" i="2" s="1"/>
  <c r="T414" i="2"/>
  <c r="T413" i="2"/>
  <c r="U413" i="2" s="1"/>
  <c r="T412" i="2"/>
  <c r="U412" i="2" s="1"/>
  <c r="T411" i="2"/>
  <c r="T410" i="2"/>
  <c r="T409" i="2"/>
  <c r="T408" i="2"/>
  <c r="U408" i="2" s="1"/>
  <c r="T407" i="2"/>
  <c r="U407" i="2" s="1"/>
  <c r="T406" i="2"/>
  <c r="T405" i="2"/>
  <c r="T404" i="2"/>
  <c r="T403" i="2"/>
  <c r="T402" i="2"/>
  <c r="T401" i="2"/>
  <c r="T400" i="2"/>
  <c r="T399" i="2"/>
  <c r="T398" i="2"/>
  <c r="T397" i="2"/>
  <c r="T396" i="2"/>
  <c r="T395" i="2"/>
  <c r="U395" i="2" s="1"/>
  <c r="T394" i="2"/>
  <c r="U394" i="2" s="1"/>
  <c r="T393" i="2"/>
  <c r="T392" i="2"/>
  <c r="T391" i="2"/>
  <c r="T390" i="2"/>
  <c r="T389" i="2"/>
  <c r="T388" i="2"/>
  <c r="T387" i="2"/>
  <c r="T386" i="2"/>
  <c r="T385" i="2"/>
  <c r="T384" i="2"/>
  <c r="U384" i="2" s="1"/>
  <c r="T383" i="2"/>
  <c r="U383" i="2" s="1"/>
  <c r="T382" i="2"/>
  <c r="T381" i="2"/>
  <c r="T380" i="2"/>
  <c r="U380" i="2" s="1"/>
  <c r="T379" i="2"/>
  <c r="T378" i="2"/>
  <c r="T377" i="2"/>
  <c r="T376" i="2"/>
  <c r="T375" i="2"/>
  <c r="U375" i="2" s="1"/>
  <c r="T374" i="2"/>
  <c r="U374" i="2" s="1"/>
  <c r="T373" i="2"/>
  <c r="U373" i="2" s="1"/>
  <c r="T372" i="2"/>
  <c r="U372" i="2" s="1"/>
  <c r="T371" i="2"/>
  <c r="T370" i="2"/>
  <c r="U370" i="2" s="1"/>
  <c r="T369" i="2"/>
  <c r="T368" i="2"/>
  <c r="U368" i="2" s="1"/>
  <c r="T367" i="2"/>
  <c r="U367" i="2" s="1"/>
  <c r="T366" i="2"/>
  <c r="U366" i="2" s="1"/>
  <c r="T365" i="2"/>
  <c r="U365" i="2" s="1"/>
  <c r="T364" i="2"/>
  <c r="U364" i="2" s="1"/>
  <c r="T363" i="2"/>
  <c r="U363" i="2" s="1"/>
  <c r="T362" i="2"/>
  <c r="U362" i="2" s="1"/>
  <c r="T361" i="2"/>
  <c r="U361" i="2" s="1"/>
  <c r="T360" i="2"/>
  <c r="T359" i="2"/>
  <c r="U359" i="2" s="1"/>
  <c r="T358" i="2"/>
  <c r="U358" i="2" s="1"/>
  <c r="T357" i="2"/>
  <c r="T356" i="2"/>
  <c r="U356" i="2" s="1"/>
  <c r="T355" i="2"/>
  <c r="T354" i="2"/>
  <c r="T353" i="2"/>
  <c r="T352" i="2"/>
  <c r="T351" i="2"/>
  <c r="T350" i="2"/>
  <c r="T349" i="2"/>
  <c r="T348" i="2"/>
  <c r="T347" i="2"/>
  <c r="T346" i="2"/>
  <c r="T345" i="2"/>
  <c r="T344" i="2"/>
  <c r="T343" i="2"/>
  <c r="T342" i="2"/>
  <c r="T341" i="2"/>
  <c r="T340" i="2"/>
  <c r="U340" i="2" s="1"/>
  <c r="T339" i="2"/>
  <c r="U339" i="2" s="1"/>
  <c r="T338" i="2"/>
  <c r="U338" i="2" s="1"/>
  <c r="T337" i="2"/>
  <c r="U337" i="2" s="1"/>
  <c r="T336" i="2"/>
  <c r="T335" i="2"/>
  <c r="U335" i="2" s="1"/>
  <c r="T334" i="2"/>
  <c r="U334" i="2" s="1"/>
  <c r="T333" i="2"/>
  <c r="T332" i="2"/>
  <c r="T331" i="2"/>
  <c r="T330" i="2"/>
  <c r="T329" i="2"/>
  <c r="T328" i="2"/>
  <c r="T327" i="2"/>
  <c r="T326" i="2"/>
  <c r="T325" i="2"/>
  <c r="T324" i="2"/>
  <c r="T323" i="2"/>
  <c r="T322" i="2"/>
  <c r="T321" i="2"/>
  <c r="T320" i="2"/>
  <c r="T319" i="2"/>
  <c r="T318" i="2"/>
  <c r="T317" i="2"/>
  <c r="T316" i="2"/>
  <c r="T315" i="2"/>
  <c r="T314" i="2"/>
  <c r="T313" i="2"/>
  <c r="T312" i="2"/>
  <c r="T311" i="2"/>
  <c r="U311" i="2" s="1"/>
  <c r="T310" i="2"/>
  <c r="U310" i="2" s="1"/>
  <c r="T309" i="2"/>
  <c r="U309" i="2" s="1"/>
  <c r="T308" i="2"/>
  <c r="U308" i="2" s="1"/>
  <c r="T307" i="2"/>
  <c r="U307" i="2" s="1"/>
  <c r="T306" i="2"/>
  <c r="U306" i="2" s="1"/>
  <c r="T305" i="2"/>
  <c r="U305" i="2" s="1"/>
  <c r="T304" i="2"/>
  <c r="U304" i="2" s="1"/>
  <c r="T303" i="2"/>
  <c r="U303" i="2" s="1"/>
  <c r="T302" i="2"/>
  <c r="U302" i="2" s="1"/>
  <c r="T301" i="2"/>
  <c r="U301" i="2" s="1"/>
  <c r="T300" i="2"/>
  <c r="U300" i="2" s="1"/>
  <c r="T299" i="2"/>
  <c r="U299" i="2" s="1"/>
  <c r="T298" i="2"/>
  <c r="U298" i="2" s="1"/>
  <c r="T297" i="2"/>
  <c r="U297" i="2" s="1"/>
  <c r="T296" i="2"/>
  <c r="U296" i="2" s="1"/>
  <c r="T295" i="2"/>
  <c r="U295" i="2" s="1"/>
  <c r="T294" i="2"/>
  <c r="U294" i="2" s="1"/>
  <c r="T293" i="2"/>
  <c r="T292" i="2"/>
  <c r="T291" i="2"/>
  <c r="T290" i="2"/>
  <c r="T289" i="2"/>
  <c r="T288" i="2"/>
  <c r="T287" i="2"/>
  <c r="T286" i="2"/>
  <c r="T285" i="2"/>
  <c r="T284" i="2"/>
  <c r="T283" i="2"/>
  <c r="T282" i="2"/>
  <c r="T281" i="2"/>
  <c r="U281" i="2" s="1"/>
  <c r="T280" i="2"/>
  <c r="T279" i="2"/>
  <c r="T278" i="2"/>
  <c r="T277" i="2"/>
  <c r="U277" i="2" s="1"/>
  <c r="T276" i="2"/>
  <c r="T275" i="2"/>
  <c r="T274" i="2"/>
  <c r="T273" i="2"/>
  <c r="T272" i="2"/>
  <c r="T271" i="2"/>
  <c r="T270" i="2"/>
  <c r="T269" i="2"/>
  <c r="T268" i="2"/>
  <c r="T267" i="2"/>
  <c r="T266" i="2"/>
  <c r="T265" i="2"/>
  <c r="T264" i="2"/>
  <c r="T263" i="2"/>
  <c r="T262" i="2"/>
  <c r="T261" i="2"/>
  <c r="T260" i="2"/>
  <c r="T259" i="2"/>
  <c r="T258" i="2"/>
  <c r="T257" i="2"/>
  <c r="T256" i="2"/>
  <c r="T255" i="2"/>
  <c r="T254" i="2"/>
  <c r="T253" i="2"/>
  <c r="T252" i="2"/>
  <c r="T251" i="2"/>
  <c r="T250" i="2"/>
  <c r="T249" i="2"/>
  <c r="T248" i="2"/>
  <c r="T247" i="2"/>
  <c r="T246" i="2"/>
  <c r="T245" i="2"/>
  <c r="T244" i="2"/>
  <c r="T243" i="2"/>
  <c r="U243" i="2" s="1"/>
  <c r="T242" i="2"/>
  <c r="T241" i="2"/>
  <c r="T240" i="2"/>
  <c r="T239" i="2"/>
  <c r="T238" i="2"/>
  <c r="T237" i="2"/>
  <c r="T236" i="2"/>
  <c r="T235" i="2"/>
  <c r="T234" i="2"/>
  <c r="T233" i="2"/>
  <c r="T232" i="2"/>
  <c r="T231" i="2"/>
  <c r="T230" i="2"/>
  <c r="T229" i="2"/>
  <c r="T228" i="2"/>
  <c r="T227" i="2"/>
  <c r="T226" i="2"/>
  <c r="T225" i="2"/>
  <c r="T224" i="2"/>
  <c r="T223" i="2"/>
  <c r="T222" i="2"/>
  <c r="T221" i="2"/>
  <c r="T220" i="2"/>
  <c r="T219" i="2"/>
  <c r="T218" i="2"/>
  <c r="T217" i="2"/>
  <c r="T216" i="2"/>
  <c r="T215" i="2"/>
  <c r="T214" i="2"/>
  <c r="T213" i="2"/>
  <c r="T212" i="2"/>
  <c r="T211" i="2"/>
  <c r="T210" i="2"/>
  <c r="T209" i="2"/>
  <c r="T208" i="2"/>
  <c r="T207" i="2"/>
  <c r="T206" i="2"/>
  <c r="T205" i="2"/>
  <c r="T204" i="2"/>
  <c r="T203" i="2"/>
  <c r="T202" i="2"/>
  <c r="T201" i="2"/>
  <c r="T200" i="2"/>
  <c r="T199" i="2"/>
  <c r="T198" i="2"/>
  <c r="T197" i="2"/>
  <c r="T196" i="2"/>
  <c r="T195" i="2"/>
  <c r="T194" i="2"/>
  <c r="T193" i="2"/>
  <c r="T192" i="2"/>
  <c r="T191" i="2"/>
  <c r="T190" i="2"/>
  <c r="T189" i="2"/>
  <c r="U189" i="2" s="1"/>
  <c r="T188" i="2"/>
  <c r="U188" i="2" s="1"/>
  <c r="T187" i="2"/>
  <c r="U187" i="2" s="1"/>
  <c r="T186" i="2"/>
  <c r="U186" i="2" s="1"/>
  <c r="T185" i="2"/>
  <c r="U185" i="2" s="1"/>
  <c r="T184" i="2"/>
  <c r="U184" i="2" s="1"/>
  <c r="T183" i="2"/>
  <c r="U183" i="2" s="1"/>
  <c r="T182" i="2"/>
  <c r="U182" i="2" s="1"/>
  <c r="T181" i="2"/>
  <c r="U181" i="2" s="1"/>
  <c r="T180" i="2"/>
  <c r="U180" i="2" s="1"/>
  <c r="T179" i="2"/>
  <c r="U179" i="2" s="1"/>
  <c r="T178" i="2"/>
  <c r="U178" i="2" s="1"/>
  <c r="T177" i="2"/>
  <c r="T176" i="2"/>
  <c r="T175" i="2"/>
  <c r="T174" i="2"/>
  <c r="T173" i="2"/>
  <c r="T172" i="2"/>
  <c r="T171" i="2"/>
  <c r="T170" i="2"/>
  <c r="T169" i="2"/>
  <c r="T168" i="2"/>
  <c r="T167" i="2"/>
  <c r="T166" i="2"/>
  <c r="T165" i="2"/>
  <c r="T164" i="2"/>
  <c r="T163" i="2"/>
  <c r="T162" i="2"/>
  <c r="T161" i="2"/>
  <c r="T160" i="2"/>
  <c r="T159" i="2"/>
  <c r="T158" i="2"/>
  <c r="T157" i="2"/>
  <c r="U157" i="2" s="1"/>
  <c r="T156" i="2"/>
  <c r="U156" i="2" s="1"/>
  <c r="T155" i="2"/>
  <c r="U155" i="2" s="1"/>
  <c r="T154" i="2"/>
  <c r="U154" i="2" s="1"/>
  <c r="T153" i="2"/>
  <c r="U153" i="2" s="1"/>
  <c r="T152" i="2"/>
  <c r="T151" i="2"/>
  <c r="T150" i="2"/>
  <c r="U150" i="2" s="1"/>
  <c r="T149" i="2"/>
  <c r="T148" i="2"/>
  <c r="U148" i="2" s="1"/>
  <c r="T147" i="2"/>
  <c r="U147" i="2" s="1"/>
  <c r="T146" i="2"/>
  <c r="U146" i="2" s="1"/>
  <c r="T145" i="2"/>
  <c r="T144" i="2"/>
  <c r="U144" i="2" s="1"/>
  <c r="T143" i="2"/>
  <c r="U143" i="2" s="1"/>
  <c r="T142" i="2"/>
  <c r="T141" i="2"/>
  <c r="T140" i="2"/>
  <c r="T139" i="2"/>
  <c r="T138" i="2"/>
  <c r="T137" i="2"/>
  <c r="T136" i="2"/>
  <c r="T135" i="2"/>
  <c r="T134" i="2"/>
  <c r="T133" i="2"/>
  <c r="T132" i="2"/>
  <c r="T131" i="2"/>
  <c r="T130" i="2"/>
  <c r="T129" i="2"/>
  <c r="T128" i="2"/>
  <c r="T127" i="2"/>
  <c r="T126" i="2"/>
  <c r="T125" i="2"/>
  <c r="T124" i="2"/>
  <c r="T123" i="2"/>
  <c r="T122" i="2"/>
  <c r="T121" i="2"/>
  <c r="T120" i="2"/>
  <c r="T119" i="2"/>
  <c r="T118" i="2"/>
  <c r="T117" i="2"/>
  <c r="T116" i="2"/>
  <c r="T115" i="2"/>
  <c r="T114" i="2"/>
  <c r="T113" i="2"/>
  <c r="T112" i="2"/>
  <c r="T111" i="2"/>
  <c r="T110" i="2"/>
  <c r="T109" i="2"/>
  <c r="T108" i="2"/>
  <c r="T107" i="2"/>
  <c r="T106" i="2"/>
  <c r="T105" i="2"/>
  <c r="T104" i="2"/>
  <c r="T103" i="2"/>
  <c r="T102" i="2"/>
  <c r="T101" i="2"/>
  <c r="T100" i="2"/>
  <c r="T99" i="2"/>
  <c r="T98" i="2"/>
  <c r="T97" i="2"/>
  <c r="T96" i="2"/>
  <c r="T95" i="2"/>
  <c r="T94" i="2"/>
  <c r="T93" i="2"/>
  <c r="T92" i="2"/>
  <c r="T91" i="2"/>
  <c r="T90" i="2"/>
  <c r="T89" i="2"/>
  <c r="T88" i="2"/>
  <c r="T87" i="2"/>
  <c r="T86" i="2"/>
  <c r="T85" i="2"/>
  <c r="T84" i="2"/>
  <c r="T83" i="2"/>
  <c r="T82" i="2"/>
  <c r="T81" i="2"/>
  <c r="T80" i="2"/>
  <c r="T79" i="2"/>
  <c r="T78" i="2"/>
  <c r="T77" i="2"/>
  <c r="T76" i="2"/>
  <c r="T75" i="2"/>
  <c r="T74" i="2"/>
  <c r="T73" i="2"/>
  <c r="T72" i="2"/>
  <c r="T71" i="2"/>
  <c r="T70" i="2"/>
  <c r="T69" i="2"/>
  <c r="T68" i="2"/>
  <c r="T67" i="2"/>
  <c r="T66" i="2"/>
  <c r="T65" i="2"/>
  <c r="T64" i="2"/>
  <c r="T63" i="2"/>
  <c r="T62" i="2"/>
  <c r="T61" i="2"/>
  <c r="T60" i="2"/>
  <c r="T59" i="2"/>
  <c r="T58" i="2"/>
  <c r="T57" i="2"/>
  <c r="T56" i="2"/>
  <c r="T55" i="2"/>
  <c r="T54" i="2"/>
  <c r="T53" i="2"/>
  <c r="T52" i="2"/>
  <c r="T51" i="2"/>
  <c r="T50" i="2"/>
  <c r="T49" i="2"/>
  <c r="T48" i="2"/>
  <c r="T47" i="2"/>
  <c r="T46" i="2"/>
  <c r="T45" i="2"/>
  <c r="T44" i="2"/>
  <c r="T43" i="2"/>
  <c r="T42" i="2"/>
  <c r="T41" i="2"/>
  <c r="T40" i="2"/>
  <c r="T39" i="2"/>
  <c r="T38" i="2"/>
  <c r="T37" i="2"/>
  <c r="T36" i="2"/>
  <c r="T35" i="2"/>
  <c r="T34" i="2"/>
  <c r="T33" i="2"/>
  <c r="T32" i="2"/>
  <c r="T31" i="2"/>
  <c r="T30" i="2"/>
  <c r="T29" i="2"/>
  <c r="T28" i="2"/>
  <c r="T27" i="2"/>
  <c r="T26" i="2"/>
  <c r="T25" i="2"/>
  <c r="T24" i="2"/>
  <c r="T23" i="2"/>
  <c r="T22" i="2"/>
  <c r="T21" i="2"/>
  <c r="T20" i="2"/>
  <c r="T19" i="2"/>
  <c r="T18" i="2"/>
  <c r="T17" i="2"/>
  <c r="T16" i="2"/>
  <c r="T15" i="2"/>
  <c r="T14" i="2"/>
  <c r="T13" i="2"/>
  <c r="T12" i="2"/>
  <c r="T11" i="2"/>
  <c r="T10" i="2"/>
  <c r="T9" i="2"/>
  <c r="T8" i="2"/>
  <c r="T7" i="2"/>
  <c r="T6" i="2"/>
  <c r="T5" i="2"/>
  <c r="T4" i="2"/>
  <c r="AZ7883" i="2" l="1"/>
  <c r="U173" i="2"/>
  <c r="AL173" i="2"/>
  <c r="AM173" i="2" s="1"/>
  <c r="AP173" i="2" s="1"/>
  <c r="AQ173" i="2" s="1"/>
  <c r="AT173" i="2" s="1"/>
  <c r="AU173" i="2" s="1"/>
  <c r="U177" i="2"/>
  <c r="AL177" i="2"/>
  <c r="AM177" i="2" s="1"/>
  <c r="AP177" i="2" s="1"/>
  <c r="AQ177" i="2" s="1"/>
  <c r="AT177" i="2" s="1"/>
  <c r="AU177" i="2" s="1"/>
  <c r="U2862" i="2"/>
  <c r="AL2862" i="2"/>
  <c r="AM2862" i="2" s="1"/>
  <c r="AP2862" i="2" s="1"/>
  <c r="AQ2862" i="2" s="1"/>
  <c r="AT2862" i="2" s="1"/>
  <c r="U2950" i="2"/>
  <c r="AL2950" i="2"/>
  <c r="AM2950" i="2" s="1"/>
  <c r="AP2950" i="2" s="1"/>
  <c r="AQ2950" i="2" s="1"/>
  <c r="AT2950" i="2" s="1"/>
  <c r="U2998" i="2"/>
  <c r="AL2998" i="2"/>
  <c r="AM2998" i="2" s="1"/>
  <c r="AP2998" i="2" s="1"/>
  <c r="AQ2998" i="2" s="1"/>
  <c r="AT2998" i="2" s="1"/>
  <c r="U3010" i="2"/>
  <c r="AL3010" i="2"/>
  <c r="AM3010" i="2" s="1"/>
  <c r="AP3010" i="2" s="1"/>
  <c r="AQ3010" i="2" s="1"/>
  <c r="AT3010" i="2" s="1"/>
  <c r="U3014" i="2"/>
  <c r="AL3014" i="2"/>
  <c r="AM3014" i="2" s="1"/>
  <c r="AP3014" i="2" s="1"/>
  <c r="AQ3014" i="2" s="1"/>
  <c r="AT3014" i="2" s="1"/>
  <c r="U5030" i="2"/>
  <c r="AL5030" i="2"/>
  <c r="AM5030" i="2" s="1"/>
  <c r="AP5030" i="2" s="1"/>
  <c r="AQ5030" i="2" s="1"/>
  <c r="AT5030" i="2" s="1"/>
  <c r="AU5030" i="2" s="1"/>
  <c r="U5042" i="2"/>
  <c r="AL5042" i="2"/>
  <c r="AM5042" i="2" s="1"/>
  <c r="AP5042" i="2" s="1"/>
  <c r="AQ5042" i="2" s="1"/>
  <c r="AT5042" i="2" s="1"/>
  <c r="AU5042" i="2" s="1"/>
  <c r="U5058" i="2"/>
  <c r="AL5058" i="2"/>
  <c r="AM5058" i="2" s="1"/>
  <c r="AP5058" i="2" s="1"/>
  <c r="AQ5058" i="2" s="1"/>
  <c r="AT5058" i="2" s="1"/>
  <c r="AU5058" i="2" s="1"/>
  <c r="U5158" i="2"/>
  <c r="AL5158" i="2"/>
  <c r="AM5158" i="2" s="1"/>
  <c r="AP5158" i="2" s="1"/>
  <c r="AQ5158" i="2" s="1"/>
  <c r="AT5158" i="2" s="1"/>
  <c r="AU5158" i="2" s="1"/>
  <c r="U5282" i="2"/>
  <c r="AL5282" i="2"/>
  <c r="AM5282" i="2" s="1"/>
  <c r="AP5282" i="2" s="1"/>
  <c r="AQ5282" i="2" s="1"/>
  <c r="AT5282" i="2" s="1"/>
  <c r="AU5282" i="2" s="1"/>
  <c r="U5602" i="2"/>
  <c r="AL5602" i="2"/>
  <c r="AM5602" i="2" s="1"/>
  <c r="AP5602" i="2" s="1"/>
  <c r="AQ5602" i="2" s="1"/>
  <c r="AT5602" i="2" s="1"/>
  <c r="AU5602" i="2" s="1"/>
  <c r="U5606" i="2"/>
  <c r="AL5606" i="2"/>
  <c r="AM5606" i="2" s="1"/>
  <c r="AP5606" i="2" s="1"/>
  <c r="AQ5606" i="2" s="1"/>
  <c r="AT5606" i="2" s="1"/>
  <c r="AU5606" i="2" s="1"/>
  <c r="U166" i="2"/>
  <c r="AL166" i="2"/>
  <c r="AM166" i="2" s="1"/>
  <c r="AP166" i="2" s="1"/>
  <c r="AQ166" i="2" s="1"/>
  <c r="AT166" i="2" s="1"/>
  <c r="AU166" i="2" s="1"/>
  <c r="U174" i="2"/>
  <c r="AL174" i="2"/>
  <c r="AM174" i="2" s="1"/>
  <c r="AP174" i="2" s="1"/>
  <c r="AQ174" i="2" s="1"/>
  <c r="AT174" i="2" s="1"/>
  <c r="AU174" i="2" s="1"/>
  <c r="U2995" i="2"/>
  <c r="AL2995" i="2"/>
  <c r="AM2995" i="2" s="1"/>
  <c r="AP2995" i="2" s="1"/>
  <c r="AQ2995" i="2" s="1"/>
  <c r="AT2995" i="2" s="1"/>
  <c r="U3015" i="2"/>
  <c r="AL3015" i="2"/>
  <c r="AM3015" i="2" s="1"/>
  <c r="AP3015" i="2" s="1"/>
  <c r="AQ3015" i="2" s="1"/>
  <c r="AT3015" i="2" s="1"/>
  <c r="U5055" i="2"/>
  <c r="AL5055" i="2"/>
  <c r="AM5055" i="2" s="1"/>
  <c r="AP5055" i="2" s="1"/>
  <c r="AQ5055" i="2" s="1"/>
  <c r="AT5055" i="2" s="1"/>
  <c r="AU5055" i="2" s="1"/>
  <c r="U5059" i="2"/>
  <c r="AL5059" i="2"/>
  <c r="AM5059" i="2" s="1"/>
  <c r="AP5059" i="2" s="1"/>
  <c r="AQ5059" i="2" s="1"/>
  <c r="AT5059" i="2" s="1"/>
  <c r="AU5059" i="2" s="1"/>
  <c r="U5071" i="2"/>
  <c r="AL5071" i="2"/>
  <c r="AM5071" i="2" s="1"/>
  <c r="AP5071" i="2" s="1"/>
  <c r="AQ5071" i="2" s="1"/>
  <c r="AT5071" i="2" s="1"/>
  <c r="AU5071" i="2" s="1"/>
  <c r="U5099" i="2"/>
  <c r="AL5099" i="2"/>
  <c r="AM5099" i="2" s="1"/>
  <c r="AP5099" i="2" s="1"/>
  <c r="AQ5099" i="2" s="1"/>
  <c r="AT5099" i="2" s="1"/>
  <c r="AU5099" i="2" s="1"/>
  <c r="U5287" i="2"/>
  <c r="AL5287" i="2"/>
  <c r="AM5287" i="2" s="1"/>
  <c r="AP5287" i="2" s="1"/>
  <c r="AQ5287" i="2" s="1"/>
  <c r="AT5287" i="2" s="1"/>
  <c r="AU5287" i="2" s="1"/>
  <c r="U3016" i="2"/>
  <c r="AL3016" i="2"/>
  <c r="AM3016" i="2" s="1"/>
  <c r="AP3016" i="2" s="1"/>
  <c r="AQ3016" i="2" s="1"/>
  <c r="AT3016" i="2" s="1"/>
  <c r="U4152" i="2"/>
  <c r="AL4152" i="2"/>
  <c r="AM4152" i="2" s="1"/>
  <c r="AP4152" i="2" s="1"/>
  <c r="AQ4152" i="2" s="1"/>
  <c r="AT4152" i="2" s="1"/>
  <c r="AU4152" i="2" s="1"/>
  <c r="U5048" i="2"/>
  <c r="AL5048" i="2"/>
  <c r="AM5048" i="2" s="1"/>
  <c r="AP5048" i="2" s="1"/>
  <c r="AQ5048" i="2" s="1"/>
  <c r="AT5048" i="2" s="1"/>
  <c r="AU5048" i="2" s="1"/>
  <c r="U5056" i="2"/>
  <c r="AL5056" i="2"/>
  <c r="AM5056" i="2" s="1"/>
  <c r="AP5056" i="2" s="1"/>
  <c r="AQ5056" i="2" s="1"/>
  <c r="AT5056" i="2" s="1"/>
  <c r="AU5056" i="2" s="1"/>
  <c r="U5636" i="2"/>
  <c r="AL5636" i="2"/>
  <c r="AM5636" i="2" s="1"/>
  <c r="AP5636" i="2" s="1"/>
  <c r="AQ5636" i="2" s="1"/>
  <c r="AT5636" i="2" s="1"/>
  <c r="AU5636" i="2" s="1"/>
  <c r="U176" i="2"/>
  <c r="AL176" i="2"/>
  <c r="AM176" i="2" s="1"/>
  <c r="AP176" i="2" s="1"/>
  <c r="AQ176" i="2" s="1"/>
  <c r="AT176" i="2" s="1"/>
  <c r="AU176" i="2" s="1"/>
  <c r="U2945" i="2"/>
  <c r="AL2945" i="2"/>
  <c r="AM2945" i="2" s="1"/>
  <c r="AP2945" i="2" s="1"/>
  <c r="AQ2945" i="2" s="1"/>
  <c r="AT2945" i="2" s="1"/>
  <c r="U2957" i="2"/>
  <c r="AL2957" i="2"/>
  <c r="AM2957" i="2" s="1"/>
  <c r="AP2957" i="2" s="1"/>
  <c r="AQ2957" i="2" s="1"/>
  <c r="AT2957" i="2" s="1"/>
  <c r="U5029" i="2"/>
  <c r="AL5029" i="2"/>
  <c r="AM5029" i="2" s="1"/>
  <c r="AP5029" i="2" s="1"/>
  <c r="AQ5029" i="2" s="1"/>
  <c r="AT5029" i="2" s="1"/>
  <c r="AU5029" i="2" s="1"/>
  <c r="U5057" i="2"/>
  <c r="AL5057" i="2"/>
  <c r="AM5057" i="2" s="1"/>
  <c r="AP5057" i="2" s="1"/>
  <c r="AQ5057" i="2" s="1"/>
  <c r="AT5057" i="2" s="1"/>
  <c r="AU5057" i="2" s="1"/>
  <c r="AV5057" i="2" s="1"/>
  <c r="AW5057" i="2" s="1"/>
  <c r="AY5057" i="2" s="1"/>
  <c r="U5157" i="2"/>
  <c r="AL5157" i="2"/>
  <c r="AM5157" i="2" s="1"/>
  <c r="AP5157" i="2" s="1"/>
  <c r="AQ5157" i="2" s="1"/>
  <c r="AT5157" i="2" s="1"/>
  <c r="AU5157" i="2" s="1"/>
  <c r="U5281" i="2"/>
  <c r="AL5281" i="2"/>
  <c r="AM5281" i="2" s="1"/>
  <c r="AP5281" i="2" s="1"/>
  <c r="AQ5281" i="2" s="1"/>
  <c r="AT5281" i="2" s="1"/>
  <c r="AU5281" i="2" s="1"/>
  <c r="AV5281" i="2" s="1"/>
  <c r="AW5281" i="2" s="1"/>
  <c r="AY5281" i="2" s="1"/>
  <c r="U5605" i="2"/>
  <c r="AL5605" i="2"/>
  <c r="AM5605" i="2" s="1"/>
  <c r="AP5605" i="2" s="1"/>
  <c r="AQ5605" i="2" s="1"/>
  <c r="AT5605" i="2" s="1"/>
  <c r="AU5605" i="2" s="1"/>
  <c r="U5633" i="2"/>
  <c r="AL5633" i="2"/>
  <c r="AM5633" i="2" s="1"/>
  <c r="AP5633" i="2" s="1"/>
  <c r="AQ5633" i="2" s="1"/>
  <c r="AT5633" i="2" s="1"/>
  <c r="AU5633" i="2" s="1"/>
  <c r="AV5633" i="2" s="1"/>
  <c r="AW5633" i="2" s="1"/>
  <c r="AY5633" i="2" s="1"/>
  <c r="U1413" i="2"/>
  <c r="AE1413" i="2"/>
  <c r="AF1413" i="2" s="1"/>
  <c r="AI1413" i="2" s="1"/>
  <c r="AQ1413" i="2" s="1"/>
  <c r="AT1413" i="2" s="1"/>
  <c r="U1399" i="2"/>
  <c r="AE1399" i="2"/>
  <c r="AF1399" i="2" s="1"/>
  <c r="AI1399" i="2" s="1"/>
  <c r="AQ1399" i="2" s="1"/>
  <c r="AT1399" i="2" s="1"/>
  <c r="U1409" i="2"/>
  <c r="AE1409" i="2"/>
  <c r="AF1409" i="2" s="1"/>
  <c r="AI1409" i="2" s="1"/>
  <c r="AQ1409" i="2" s="1"/>
  <c r="AT1409" i="2" s="1"/>
  <c r="U1402" i="2"/>
  <c r="AE1402" i="2"/>
  <c r="AF1402" i="2" s="1"/>
  <c r="AI1402" i="2" s="1"/>
  <c r="AQ1402" i="2" s="1"/>
  <c r="AT1402" i="2" s="1"/>
  <c r="U1420" i="2"/>
  <c r="AE1420" i="2"/>
  <c r="AF1420" i="2" s="1"/>
  <c r="AI1420" i="2" s="1"/>
  <c r="AQ1420" i="2" s="1"/>
  <c r="AT1420" i="2" s="1"/>
  <c r="BA8081" i="2"/>
  <c r="BA7911" i="2"/>
  <c r="BA7947" i="2"/>
  <c r="BA8086" i="2"/>
  <c r="AZ8086" i="2"/>
  <c r="BA8082" i="2"/>
  <c r="AZ8082" i="2"/>
  <c r="AZ7927" i="2"/>
  <c r="AZ8005" i="2"/>
  <c r="AZ8171" i="2"/>
  <c r="BA8171" i="2"/>
  <c r="BA8071" i="2"/>
  <c r="AZ7910" i="2"/>
  <c r="AZ7972" i="2"/>
  <c r="AZ8062" i="2"/>
  <c r="BA8047" i="2"/>
  <c r="BA7974" i="2"/>
  <c r="AZ7980" i="2"/>
  <c r="BA8067" i="2"/>
  <c r="BA7968" i="2"/>
  <c r="AZ7997" i="2"/>
  <c r="BA7909" i="2"/>
  <c r="BA7944" i="2"/>
  <c r="AZ7919" i="2"/>
  <c r="AZ7998" i="2"/>
  <c r="AZ7904" i="2"/>
  <c r="AZ7884" i="2"/>
  <c r="AZ7878" i="2"/>
  <c r="BA7942" i="2"/>
  <c r="AZ7935" i="2"/>
  <c r="BA8011" i="2"/>
  <c r="AZ8044" i="2"/>
  <c r="AZ7928" i="2"/>
  <c r="AZ7908" i="2"/>
  <c r="BA7890" i="2"/>
  <c r="BA7937" i="2"/>
  <c r="BA8053" i="2"/>
  <c r="AZ8030" i="2"/>
  <c r="AZ7951" i="2"/>
  <c r="BA7981" i="2"/>
  <c r="BA7932" i="2"/>
  <c r="AZ7977" i="2"/>
  <c r="BA7966" i="2"/>
  <c r="AZ7915" i="2"/>
  <c r="BA7893" i="2"/>
  <c r="AZ7956" i="2"/>
  <c r="AZ8033" i="2"/>
  <c r="AZ7895" i="2"/>
  <c r="BA7934" i="2"/>
  <c r="BA7990" i="2"/>
  <c r="AZ8042" i="2"/>
  <c r="BA7952" i="2"/>
  <c r="BA7902" i="2"/>
  <c r="BA7923" i="2"/>
  <c r="AZ7888" i="2"/>
  <c r="BA7905" i="2"/>
  <c r="AZ8028" i="2"/>
  <c r="AZ7979" i="2"/>
  <c r="AZ8020" i="2"/>
  <c r="AZ7933" i="2"/>
  <c r="BA8038" i="2"/>
  <c r="AZ7881" i="2"/>
  <c r="AZ8015" i="2"/>
  <c r="BA7946" i="2"/>
  <c r="AZ7918" i="2"/>
  <c r="BA7950" i="2"/>
  <c r="AZ8072" i="2"/>
  <c r="BA7913" i="2"/>
  <c r="BA8010" i="2"/>
  <c r="AZ8037" i="2"/>
  <c r="AZ8054" i="2"/>
  <c r="AZ8032" i="2"/>
  <c r="BA8077" i="2"/>
  <c r="BA8049" i="2"/>
  <c r="BA7914" i="2"/>
  <c r="AZ8074" i="2"/>
  <c r="AZ7921" i="2"/>
  <c r="AZ8022" i="2"/>
  <c r="BA8035" i="2"/>
  <c r="AZ7969" i="2"/>
  <c r="AZ7948" i="2"/>
  <c r="AZ7971" i="2"/>
  <c r="AZ7941" i="2"/>
  <c r="BA7975" i="2"/>
  <c r="BA8052" i="2"/>
  <c r="BA8061" i="2"/>
  <c r="BA7978" i="2"/>
  <c r="BA8058" i="2"/>
  <c r="BA8075" i="2"/>
  <c r="BA8064" i="2"/>
  <c r="AZ7880" i="2"/>
  <c r="BA8059" i="2"/>
  <c r="BA7885" i="2"/>
  <c r="AZ7900" i="2"/>
  <c r="BA8006" i="2"/>
  <c r="AZ8000" i="2"/>
  <c r="BA7898" i="2"/>
  <c r="AZ8008" i="2"/>
  <c r="BA8013" i="2"/>
  <c r="AZ7988" i="2"/>
  <c r="BA7973" i="2"/>
  <c r="AZ7930" i="2"/>
  <c r="BA8026" i="2"/>
  <c r="BA8023" i="2"/>
  <c r="AZ8009" i="2"/>
  <c r="AZ8041" i="2"/>
  <c r="BA8040" i="2"/>
  <c r="BA8019" i="2"/>
  <c r="AZ8001" i="2"/>
  <c r="AZ7994" i="2"/>
  <c r="AZ7891" i="2"/>
  <c r="AZ7964" i="2"/>
  <c r="BA7899" i="2"/>
  <c r="BA7953" i="2"/>
  <c r="AZ7983" i="2"/>
  <c r="BA8027" i="2"/>
  <c r="AZ7943" i="2"/>
  <c r="AZ8031" i="2"/>
  <c r="BA8060" i="2"/>
  <c r="BA8065" i="2"/>
  <c r="AZ7887" i="2"/>
  <c r="BA7924" i="2"/>
  <c r="AZ8063" i="2"/>
  <c r="BA7931" i="2"/>
  <c r="AZ7945" i="2"/>
  <c r="AZ7962" i="2"/>
  <c r="AZ7967" i="2"/>
  <c r="AZ7920" i="2"/>
  <c r="BA7886" i="2"/>
  <c r="AZ8070" i="2"/>
  <c r="AZ7996" i="2"/>
  <c r="BA8018" i="2"/>
  <c r="BA7939" i="2"/>
  <c r="AZ7984" i="2"/>
  <c r="BA8050" i="2"/>
  <c r="AZ7954" i="2"/>
  <c r="AZ7903" i="2"/>
  <c r="AZ7912" i="2"/>
  <c r="AZ7892" i="2"/>
  <c r="BA7882" i="2"/>
  <c r="BA7987" i="2"/>
  <c r="AZ7989" i="2"/>
  <c r="AZ7949" i="2"/>
  <c r="BA7986" i="2"/>
  <c r="BA8036" i="2"/>
  <c r="BA8003" i="2"/>
  <c r="AZ8021" i="2"/>
  <c r="BA7922" i="2"/>
  <c r="BA8048" i="2"/>
  <c r="AZ7925" i="2"/>
  <c r="AZ7985" i="2"/>
  <c r="BA8079" i="2"/>
  <c r="BA8045" i="2"/>
  <c r="AZ8069" i="2"/>
  <c r="AZ8016" i="2"/>
  <c r="AZ7907" i="2"/>
  <c r="AZ8002" i="2"/>
  <c r="BA7959" i="2"/>
  <c r="BA8051" i="2"/>
  <c r="AZ7929" i="2"/>
  <c r="BA8043" i="2"/>
  <c r="BA8014" i="2"/>
  <c r="BA7976" i="2"/>
  <c r="BA7906" i="2"/>
  <c r="AZ8068" i="2"/>
  <c r="AZ8017" i="2"/>
  <c r="BA7970" i="2"/>
  <c r="BA7995" i="2"/>
  <c r="AZ8024" i="2"/>
  <c r="AZ7999" i="2"/>
  <c r="AZ7982" i="2"/>
  <c r="BA7963" i="2"/>
  <c r="AZ8025" i="2"/>
  <c r="BA8007" i="2"/>
  <c r="AZ7879" i="2"/>
  <c r="BA7897" i="2"/>
  <c r="BA7938" i="2"/>
  <c r="AZ8066" i="2"/>
  <c r="BA8076" i="2"/>
  <c r="BA8055" i="2"/>
  <c r="AZ7917" i="2"/>
  <c r="BA8057" i="2"/>
  <c r="AZ7965" i="2"/>
  <c r="AZ8078" i="2"/>
  <c r="BA7940" i="2"/>
  <c r="AZ8004" i="2"/>
  <c r="AZ7961" i="2"/>
  <c r="BA8073" i="2"/>
  <c r="AZ8034" i="2"/>
  <c r="AZ7993" i="2"/>
  <c r="AZ8012" i="2"/>
  <c r="AZ8046" i="2"/>
  <c r="AZ7896" i="2"/>
  <c r="AZ7960" i="2"/>
  <c r="BA7991" i="2"/>
  <c r="AZ7992" i="2"/>
  <c r="BA8056" i="2"/>
  <c r="AZ7957" i="2"/>
  <c r="AZ8029" i="2"/>
  <c r="BA7955" i="2"/>
  <c r="BA8039" i="2"/>
  <c r="AZ7936" i="2"/>
  <c r="BA7901" i="2"/>
  <c r="BA7916" i="2"/>
  <c r="BA7889" i="2"/>
  <c r="AZ7894" i="2"/>
  <c r="BA7926" i="2"/>
  <c r="BA7958" i="2"/>
  <c r="U16" i="2"/>
  <c r="AL16" i="2"/>
  <c r="AM16" i="2" s="1"/>
  <c r="AP16" i="2" s="1"/>
  <c r="AQ16" i="2" s="1"/>
  <c r="AT16" i="2" s="1"/>
  <c r="AU16" i="2" s="1"/>
  <c r="U32" i="2"/>
  <c r="AL32" i="2"/>
  <c r="AM32" i="2" s="1"/>
  <c r="AP32" i="2" s="1"/>
  <c r="AQ32" i="2" s="1"/>
  <c r="AT32" i="2" s="1"/>
  <c r="AU32" i="2" s="1"/>
  <c r="U52" i="2"/>
  <c r="AL52" i="2"/>
  <c r="AM52" i="2" s="1"/>
  <c r="AP52" i="2" s="1"/>
  <c r="AQ52" i="2" s="1"/>
  <c r="AT52" i="2" s="1"/>
  <c r="AU52" i="2" s="1"/>
  <c r="U68" i="2"/>
  <c r="AL68" i="2"/>
  <c r="AM68" i="2" s="1"/>
  <c r="AP68" i="2" s="1"/>
  <c r="AQ68" i="2" s="1"/>
  <c r="AT68" i="2" s="1"/>
  <c r="AU68" i="2" s="1"/>
  <c r="U112" i="2"/>
  <c r="AL112" i="2"/>
  <c r="AM112" i="2" s="1"/>
  <c r="AP112" i="2" s="1"/>
  <c r="AQ112" i="2" s="1"/>
  <c r="AT112" i="2" s="1"/>
  <c r="AU112" i="2" s="1"/>
  <c r="U128" i="2"/>
  <c r="AL128" i="2"/>
  <c r="AM128" i="2" s="1"/>
  <c r="AP128" i="2" s="1"/>
  <c r="AQ128" i="2" s="1"/>
  <c r="AT128" i="2" s="1"/>
  <c r="AU128" i="2" s="1"/>
  <c r="U164" i="2"/>
  <c r="AL164" i="2"/>
  <c r="AM164" i="2" s="1"/>
  <c r="AP164" i="2" s="1"/>
  <c r="AQ164" i="2" s="1"/>
  <c r="AT164" i="2" s="1"/>
  <c r="AU164" i="2" s="1"/>
  <c r="U212" i="2"/>
  <c r="AL212" i="2"/>
  <c r="AM212" i="2" s="1"/>
  <c r="AP212" i="2" s="1"/>
  <c r="AQ212" i="2" s="1"/>
  <c r="AT212" i="2" s="1"/>
  <c r="AU212" i="2" s="1"/>
  <c r="U228" i="2"/>
  <c r="AL228" i="2"/>
  <c r="AM228" i="2" s="1"/>
  <c r="AP228" i="2" s="1"/>
  <c r="AQ228" i="2" s="1"/>
  <c r="AT228" i="2" s="1"/>
  <c r="AU228" i="2" s="1"/>
  <c r="U244" i="2"/>
  <c r="AL244" i="2"/>
  <c r="AM244" i="2" s="1"/>
  <c r="AP244" i="2" s="1"/>
  <c r="AQ244" i="2" s="1"/>
  <c r="AT244" i="2" s="1"/>
  <c r="AU244" i="2" s="1"/>
  <c r="U260" i="2"/>
  <c r="AL260" i="2"/>
  <c r="AM260" i="2" s="1"/>
  <c r="AP260" i="2" s="1"/>
  <c r="AQ260" i="2" s="1"/>
  <c r="AT260" i="2" s="1"/>
  <c r="AU260" i="2" s="1"/>
  <c r="U272" i="2"/>
  <c r="AL272" i="2"/>
  <c r="AM272" i="2" s="1"/>
  <c r="AP272" i="2" s="1"/>
  <c r="AQ272" i="2" s="1"/>
  <c r="AT272" i="2" s="1"/>
  <c r="AU272" i="2" s="1"/>
  <c r="U292" i="2"/>
  <c r="AL292" i="2"/>
  <c r="AM292" i="2" s="1"/>
  <c r="AP292" i="2" s="1"/>
  <c r="AQ292" i="2" s="1"/>
  <c r="AT292" i="2" s="1"/>
  <c r="AU292" i="2" s="1"/>
  <c r="U324" i="2"/>
  <c r="AL324" i="2"/>
  <c r="AM324" i="2" s="1"/>
  <c r="AP324" i="2" s="1"/>
  <c r="AQ324" i="2" s="1"/>
  <c r="AT324" i="2" s="1"/>
  <c r="AU324" i="2" s="1"/>
  <c r="U336" i="2"/>
  <c r="AL336" i="2"/>
  <c r="AM336" i="2" s="1"/>
  <c r="AP336" i="2" s="1"/>
  <c r="AQ336" i="2" s="1"/>
  <c r="AT336" i="2" s="1"/>
  <c r="AU336" i="2" s="1"/>
  <c r="U352" i="2"/>
  <c r="AL352" i="2"/>
  <c r="AM352" i="2" s="1"/>
  <c r="AP352" i="2" s="1"/>
  <c r="AQ352" i="2" s="1"/>
  <c r="AT352" i="2" s="1"/>
  <c r="AU352" i="2" s="1"/>
  <c r="U376" i="2"/>
  <c r="AL376" i="2"/>
  <c r="AM376" i="2" s="1"/>
  <c r="AP376" i="2" s="1"/>
  <c r="AQ376" i="2" s="1"/>
  <c r="AT376" i="2" s="1"/>
  <c r="AU376" i="2" s="1"/>
  <c r="U396" i="2"/>
  <c r="AL396" i="2"/>
  <c r="AM396" i="2" s="1"/>
  <c r="AP396" i="2" s="1"/>
  <c r="AQ396" i="2" s="1"/>
  <c r="AT396" i="2" s="1"/>
  <c r="AU396" i="2" s="1"/>
  <c r="U404" i="2"/>
  <c r="AL404" i="2"/>
  <c r="AM404" i="2" s="1"/>
  <c r="AP404" i="2" s="1"/>
  <c r="AQ404" i="2" s="1"/>
  <c r="AT404" i="2" s="1"/>
  <c r="AU404" i="2" s="1"/>
  <c r="U420" i="2"/>
  <c r="AL420" i="2"/>
  <c r="AM420" i="2" s="1"/>
  <c r="AP420" i="2" s="1"/>
  <c r="AQ420" i="2" s="1"/>
  <c r="AT420" i="2" s="1"/>
  <c r="AU420" i="2" s="1"/>
  <c r="U432" i="2"/>
  <c r="AL432" i="2"/>
  <c r="AM432" i="2" s="1"/>
  <c r="AP432" i="2" s="1"/>
  <c r="AQ432" i="2" s="1"/>
  <c r="AT432" i="2" s="1"/>
  <c r="AU432" i="2" s="1"/>
  <c r="U448" i="2"/>
  <c r="AL448" i="2"/>
  <c r="AM448" i="2" s="1"/>
  <c r="AP448" i="2" s="1"/>
  <c r="AQ448" i="2" s="1"/>
  <c r="AT448" i="2" s="1"/>
  <c r="AU448" i="2" s="1"/>
  <c r="U460" i="2"/>
  <c r="AL460" i="2"/>
  <c r="AM460" i="2" s="1"/>
  <c r="AP460" i="2" s="1"/>
  <c r="AQ460" i="2" s="1"/>
  <c r="AT460" i="2" s="1"/>
  <c r="AU460" i="2" s="1"/>
  <c r="U492" i="2"/>
  <c r="AL492" i="2"/>
  <c r="AM492" i="2" s="1"/>
  <c r="AP492" i="2" s="1"/>
  <c r="AQ492" i="2" s="1"/>
  <c r="AT492" i="2" s="1"/>
  <c r="AU492" i="2" s="1"/>
  <c r="U508" i="2"/>
  <c r="AL508" i="2"/>
  <c r="AM508" i="2" s="1"/>
  <c r="AP508" i="2" s="1"/>
  <c r="AQ508" i="2" s="1"/>
  <c r="AT508" i="2" s="1"/>
  <c r="AU508" i="2" s="1"/>
  <c r="U524" i="2"/>
  <c r="AL524" i="2"/>
  <c r="AM524" i="2" s="1"/>
  <c r="AP524" i="2" s="1"/>
  <c r="AQ524" i="2" s="1"/>
  <c r="AT524" i="2" s="1"/>
  <c r="AU524" i="2" s="1"/>
  <c r="U536" i="2"/>
  <c r="AL536" i="2"/>
  <c r="AM536" i="2" s="1"/>
  <c r="AP536" i="2" s="1"/>
  <c r="AQ536" i="2" s="1"/>
  <c r="AT536" i="2" s="1"/>
  <c r="AU536" i="2" s="1"/>
  <c r="U600" i="2"/>
  <c r="AL600" i="2"/>
  <c r="AM600" i="2" s="1"/>
  <c r="AP600" i="2" s="1"/>
  <c r="AQ600" i="2" s="1"/>
  <c r="AT600" i="2" s="1"/>
  <c r="AU600" i="2" s="1"/>
  <c r="U616" i="2"/>
  <c r="AL616" i="2"/>
  <c r="AM616" i="2" s="1"/>
  <c r="AP616" i="2" s="1"/>
  <c r="AQ616" i="2" s="1"/>
  <c r="AT616" i="2" s="1"/>
  <c r="AU616" i="2" s="1"/>
  <c r="U628" i="2"/>
  <c r="AL628" i="2"/>
  <c r="AM628" i="2" s="1"/>
  <c r="AP628" i="2" s="1"/>
  <c r="AQ628" i="2" s="1"/>
  <c r="AT628" i="2" s="1"/>
  <c r="AU628" i="2" s="1"/>
  <c r="U644" i="2"/>
  <c r="AL644" i="2"/>
  <c r="AM644" i="2" s="1"/>
  <c r="AP644" i="2" s="1"/>
  <c r="AQ644" i="2" s="1"/>
  <c r="AT644" i="2" s="1"/>
  <c r="AU644" i="2" s="1"/>
  <c r="U692" i="2"/>
  <c r="AL692" i="2"/>
  <c r="AM692" i="2" s="1"/>
  <c r="AP692" i="2" s="1"/>
  <c r="AQ692" i="2" s="1"/>
  <c r="AT692" i="2" s="1"/>
  <c r="AU692" i="2" s="1"/>
  <c r="U708" i="2"/>
  <c r="AL708" i="2"/>
  <c r="AM708" i="2" s="1"/>
  <c r="AP708" i="2" s="1"/>
  <c r="AQ708" i="2" s="1"/>
  <c r="AT708" i="2" s="1"/>
  <c r="AU708" i="2" s="1"/>
  <c r="U724" i="2"/>
  <c r="AL724" i="2"/>
  <c r="AM724" i="2" s="1"/>
  <c r="AP724" i="2" s="1"/>
  <c r="AQ724" i="2" s="1"/>
  <c r="AT724" i="2" s="1"/>
  <c r="AU724" i="2" s="1"/>
  <c r="U740" i="2"/>
  <c r="AL740" i="2"/>
  <c r="AM740" i="2" s="1"/>
  <c r="AP740" i="2" s="1"/>
  <c r="AQ740" i="2" s="1"/>
  <c r="AT740" i="2" s="1"/>
  <c r="AU740" i="2" s="1"/>
  <c r="U756" i="2"/>
  <c r="AL756" i="2"/>
  <c r="AM756" i="2" s="1"/>
  <c r="AP756" i="2" s="1"/>
  <c r="AQ756" i="2" s="1"/>
  <c r="AT756" i="2" s="1"/>
  <c r="AU756" i="2" s="1"/>
  <c r="U800" i="2"/>
  <c r="AL800" i="2"/>
  <c r="AM800" i="2" s="1"/>
  <c r="AP800" i="2" s="1"/>
  <c r="AQ800" i="2" s="1"/>
  <c r="AT800" i="2" s="1"/>
  <c r="AU800" i="2" s="1"/>
  <c r="U816" i="2"/>
  <c r="AL816" i="2"/>
  <c r="AM816" i="2" s="1"/>
  <c r="AP816" i="2" s="1"/>
  <c r="AQ816" i="2" s="1"/>
  <c r="AT816" i="2" s="1"/>
  <c r="AU816" i="2" s="1"/>
  <c r="U832" i="2"/>
  <c r="AL832" i="2"/>
  <c r="AM832" i="2" s="1"/>
  <c r="AP832" i="2" s="1"/>
  <c r="AQ832" i="2" s="1"/>
  <c r="AT832" i="2" s="1"/>
  <c r="AU832" i="2" s="1"/>
  <c r="U848" i="2"/>
  <c r="AL848" i="2"/>
  <c r="AM848" i="2" s="1"/>
  <c r="AP848" i="2" s="1"/>
  <c r="AQ848" i="2" s="1"/>
  <c r="AT848" i="2" s="1"/>
  <c r="AU848" i="2" s="1"/>
  <c r="U1492" i="2"/>
  <c r="AL1492" i="2"/>
  <c r="AM1492" i="2" s="1"/>
  <c r="AP1492" i="2" s="1"/>
  <c r="AQ1492" i="2" s="1"/>
  <c r="AT1492" i="2" s="1"/>
  <c r="AU1492" i="2" s="1"/>
  <c r="U1508" i="2"/>
  <c r="AL1508" i="2"/>
  <c r="AM1508" i="2" s="1"/>
  <c r="AP1508" i="2" s="1"/>
  <c r="AQ1508" i="2" s="1"/>
  <c r="AT1508" i="2" s="1"/>
  <c r="AU1508" i="2" s="1"/>
  <c r="U1524" i="2"/>
  <c r="AL1524" i="2"/>
  <c r="AM1524" i="2" s="1"/>
  <c r="AP1524" i="2" s="1"/>
  <c r="AQ1524" i="2" s="1"/>
  <c r="AT1524" i="2" s="1"/>
  <c r="AU1524" i="2" s="1"/>
  <c r="U1540" i="2"/>
  <c r="AL1540" i="2"/>
  <c r="AM1540" i="2" s="1"/>
  <c r="AP1540" i="2" s="1"/>
  <c r="AQ1540" i="2" s="1"/>
  <c r="AT1540" i="2" s="1"/>
  <c r="AU1540" i="2" s="1"/>
  <c r="U1556" i="2"/>
  <c r="AL1556" i="2"/>
  <c r="AM1556" i="2" s="1"/>
  <c r="AP1556" i="2" s="1"/>
  <c r="AQ1556" i="2" s="1"/>
  <c r="AT1556" i="2" s="1"/>
  <c r="AU1556" i="2" s="1"/>
  <c r="U1685" i="2"/>
  <c r="AL1685" i="2"/>
  <c r="AM1685" i="2" s="1"/>
  <c r="AP1685" i="2" s="1"/>
  <c r="AQ1685" i="2" s="1"/>
  <c r="AT1685" i="2" s="1"/>
  <c r="U1701" i="2"/>
  <c r="AL1701" i="2"/>
  <c r="AM1701" i="2" s="1"/>
  <c r="AP1701" i="2" s="1"/>
  <c r="AQ1701" i="2" s="1"/>
  <c r="AT1701" i="2" s="1"/>
  <c r="U1717" i="2"/>
  <c r="AL1717" i="2"/>
  <c r="AM1717" i="2" s="1"/>
  <c r="AP1717" i="2" s="1"/>
  <c r="AQ1717" i="2" s="1"/>
  <c r="AT1717" i="2" s="1"/>
  <c r="U1733" i="2"/>
  <c r="AL1733" i="2"/>
  <c r="AM1733" i="2" s="1"/>
  <c r="AP1733" i="2" s="1"/>
  <c r="AQ1733" i="2" s="1"/>
  <c r="AT1733" i="2" s="1"/>
  <c r="U1749" i="2"/>
  <c r="AL1749" i="2"/>
  <c r="AM1749" i="2" s="1"/>
  <c r="AP1749" i="2" s="1"/>
  <c r="AQ1749" i="2" s="1"/>
  <c r="AT1749" i="2" s="1"/>
  <c r="U2029" i="2"/>
  <c r="AL2029" i="2"/>
  <c r="AM2029" i="2" s="1"/>
  <c r="AP2029" i="2" s="1"/>
  <c r="AQ2029" i="2" s="1"/>
  <c r="AT2029" i="2" s="1"/>
  <c r="U2045" i="2"/>
  <c r="AL2045" i="2"/>
  <c r="AM2045" i="2" s="1"/>
  <c r="AP2045" i="2" s="1"/>
  <c r="AQ2045" i="2" s="1"/>
  <c r="AT2045" i="2" s="1"/>
  <c r="U2057" i="2"/>
  <c r="AL2057" i="2"/>
  <c r="AM2057" i="2" s="1"/>
  <c r="AP2057" i="2" s="1"/>
  <c r="AQ2057" i="2" s="1"/>
  <c r="AT2057" i="2" s="1"/>
  <c r="U2073" i="2"/>
  <c r="AL2073" i="2"/>
  <c r="AM2073" i="2" s="1"/>
  <c r="AP2073" i="2" s="1"/>
  <c r="AQ2073" i="2" s="1"/>
  <c r="AT2073" i="2" s="1"/>
  <c r="U2125" i="2"/>
  <c r="AL2125" i="2"/>
  <c r="AM2125" i="2" s="1"/>
  <c r="AP2125" i="2" s="1"/>
  <c r="AQ2125" i="2" s="1"/>
  <c r="AT2125" i="2" s="1"/>
  <c r="U2137" i="2"/>
  <c r="AL2137" i="2"/>
  <c r="AM2137" i="2" s="1"/>
  <c r="AP2137" i="2" s="1"/>
  <c r="AQ2137" i="2" s="1"/>
  <c r="AT2137" i="2" s="1"/>
  <c r="U2181" i="2"/>
  <c r="AL2181" i="2"/>
  <c r="AM2181" i="2" s="1"/>
  <c r="AP2181" i="2" s="1"/>
  <c r="AQ2181" i="2" s="1"/>
  <c r="AT2181" i="2" s="1"/>
  <c r="U2373" i="2"/>
  <c r="AL2373" i="2"/>
  <c r="AM2373" i="2" s="1"/>
  <c r="AP2373" i="2" s="1"/>
  <c r="AQ2373" i="2" s="1"/>
  <c r="AT2373" i="2" s="1"/>
  <c r="U2393" i="2"/>
  <c r="AL2393" i="2"/>
  <c r="AM2393" i="2" s="1"/>
  <c r="AP2393" i="2" s="1"/>
  <c r="AQ2393" i="2" s="1"/>
  <c r="AT2393" i="2" s="1"/>
  <c r="U2409" i="2"/>
  <c r="AL2409" i="2"/>
  <c r="AM2409" i="2" s="1"/>
  <c r="AP2409" i="2" s="1"/>
  <c r="AQ2409" i="2" s="1"/>
  <c r="AT2409" i="2" s="1"/>
  <c r="U2425" i="2"/>
  <c r="AL2425" i="2"/>
  <c r="AM2425" i="2" s="1"/>
  <c r="AP2425" i="2" s="1"/>
  <c r="AQ2425" i="2" s="1"/>
  <c r="AT2425" i="2" s="1"/>
  <c r="U2437" i="2"/>
  <c r="AL2437" i="2"/>
  <c r="AM2437" i="2" s="1"/>
  <c r="AP2437" i="2" s="1"/>
  <c r="AQ2437" i="2" s="1"/>
  <c r="AT2437" i="2" s="1"/>
  <c r="U2453" i="2"/>
  <c r="AL2453" i="2"/>
  <c r="AM2453" i="2" s="1"/>
  <c r="AP2453" i="2" s="1"/>
  <c r="AQ2453" i="2" s="1"/>
  <c r="AT2453" i="2" s="1"/>
  <c r="U2469" i="2"/>
  <c r="AL2469" i="2"/>
  <c r="AM2469" i="2" s="1"/>
  <c r="AP2469" i="2" s="1"/>
  <c r="AQ2469" i="2" s="1"/>
  <c r="AT2469" i="2" s="1"/>
  <c r="U2485" i="2"/>
  <c r="AL2485" i="2"/>
  <c r="AM2485" i="2" s="1"/>
  <c r="AP2485" i="2" s="1"/>
  <c r="AQ2485" i="2" s="1"/>
  <c r="AT2485" i="2" s="1"/>
  <c r="U2501" i="2"/>
  <c r="AL2501" i="2"/>
  <c r="AM2501" i="2" s="1"/>
  <c r="AP2501" i="2" s="1"/>
  <c r="AQ2501" i="2" s="1"/>
  <c r="AT2501" i="2" s="1"/>
  <c r="U2517" i="2"/>
  <c r="AL2517" i="2"/>
  <c r="AM2517" i="2" s="1"/>
  <c r="AP2517" i="2" s="1"/>
  <c r="AQ2517" i="2" s="1"/>
  <c r="AT2517" i="2" s="1"/>
  <c r="U2813" i="2"/>
  <c r="AL2813" i="2"/>
  <c r="AM2813" i="2" s="1"/>
  <c r="AP2813" i="2" s="1"/>
  <c r="AQ2813" i="2" s="1"/>
  <c r="AT2813" i="2" s="1"/>
  <c r="U2825" i="2"/>
  <c r="AL2825" i="2"/>
  <c r="AM2825" i="2" s="1"/>
  <c r="AP2825" i="2" s="1"/>
  <c r="AQ2825" i="2" s="1"/>
  <c r="AT2825" i="2" s="1"/>
  <c r="U2841" i="2"/>
  <c r="AL2841" i="2"/>
  <c r="AM2841" i="2" s="1"/>
  <c r="AP2841" i="2" s="1"/>
  <c r="AQ2841" i="2" s="1"/>
  <c r="AT2841" i="2" s="1"/>
  <c r="U2853" i="2"/>
  <c r="AL2853" i="2"/>
  <c r="AM2853" i="2" s="1"/>
  <c r="AP2853" i="2" s="1"/>
  <c r="AQ2853" i="2" s="1"/>
  <c r="AT2853" i="2" s="1"/>
  <c r="U2873" i="2"/>
  <c r="AL2873" i="2"/>
  <c r="AM2873" i="2" s="1"/>
  <c r="AP2873" i="2" s="1"/>
  <c r="AQ2873" i="2" s="1"/>
  <c r="AT2873" i="2" s="1"/>
  <c r="U2889" i="2"/>
  <c r="AL2889" i="2"/>
  <c r="AM2889" i="2" s="1"/>
  <c r="AP2889" i="2" s="1"/>
  <c r="AQ2889" i="2" s="1"/>
  <c r="AT2889" i="2" s="1"/>
  <c r="U2901" i="2"/>
  <c r="AL2901" i="2"/>
  <c r="AM2901" i="2" s="1"/>
  <c r="AP2901" i="2" s="1"/>
  <c r="AQ2901" i="2" s="1"/>
  <c r="AT2901" i="2" s="1"/>
  <c r="U2917" i="2"/>
  <c r="AL2917" i="2"/>
  <c r="AM2917" i="2" s="1"/>
  <c r="AP2917" i="2" s="1"/>
  <c r="AQ2917" i="2" s="1"/>
  <c r="AT2917" i="2" s="1"/>
  <c r="U2933" i="2"/>
  <c r="AL2933" i="2"/>
  <c r="AM2933" i="2" s="1"/>
  <c r="AP2933" i="2" s="1"/>
  <c r="AQ2933" i="2" s="1"/>
  <c r="AT2933" i="2" s="1"/>
  <c r="U2973" i="2"/>
  <c r="AL2973" i="2"/>
  <c r="AM2973" i="2" s="1"/>
  <c r="AP2973" i="2" s="1"/>
  <c r="AQ2973" i="2" s="1"/>
  <c r="AT2973" i="2" s="1"/>
  <c r="U2989" i="2"/>
  <c r="AL2989" i="2"/>
  <c r="AM2989" i="2" s="1"/>
  <c r="AP2989" i="2" s="1"/>
  <c r="AQ2989" i="2" s="1"/>
  <c r="AT2989" i="2" s="1"/>
  <c r="U3005" i="2"/>
  <c r="AL3005" i="2"/>
  <c r="AM3005" i="2" s="1"/>
  <c r="AP3005" i="2" s="1"/>
  <c r="AQ3005" i="2" s="1"/>
  <c r="AT3005" i="2" s="1"/>
  <c r="U3021" i="2"/>
  <c r="AL3021" i="2"/>
  <c r="AM3021" i="2" s="1"/>
  <c r="AP3021" i="2" s="1"/>
  <c r="AQ3021" i="2" s="1"/>
  <c r="AT3021" i="2" s="1"/>
  <c r="U3037" i="2"/>
  <c r="AL3037" i="2"/>
  <c r="AM3037" i="2" s="1"/>
  <c r="AP3037" i="2" s="1"/>
  <c r="AQ3037" i="2" s="1"/>
  <c r="AT3037" i="2" s="1"/>
  <c r="U3053" i="2"/>
  <c r="AL3053" i="2"/>
  <c r="AM3053" i="2" s="1"/>
  <c r="AP3053" i="2" s="1"/>
  <c r="AQ3053" i="2" s="1"/>
  <c r="AT3053" i="2" s="1"/>
  <c r="U3069" i="2"/>
  <c r="AL3069" i="2"/>
  <c r="AM3069" i="2" s="1"/>
  <c r="AP3069" i="2" s="1"/>
  <c r="AQ3069" i="2" s="1"/>
  <c r="AT3069" i="2" s="1"/>
  <c r="U3085" i="2"/>
  <c r="AL3085" i="2"/>
  <c r="AM3085" i="2" s="1"/>
  <c r="AP3085" i="2" s="1"/>
  <c r="AQ3085" i="2" s="1"/>
  <c r="AT3085" i="2" s="1"/>
  <c r="U3133" i="2"/>
  <c r="AL3133" i="2"/>
  <c r="AM3133" i="2" s="1"/>
  <c r="AP3133" i="2" s="1"/>
  <c r="AQ3133" i="2" s="1"/>
  <c r="AT3133" i="2" s="1"/>
  <c r="U3149" i="2"/>
  <c r="AL3149" i="2"/>
  <c r="AM3149" i="2" s="1"/>
  <c r="AP3149" i="2" s="1"/>
  <c r="AQ3149" i="2" s="1"/>
  <c r="AT3149" i="2" s="1"/>
  <c r="U3165" i="2"/>
  <c r="AL3165" i="2"/>
  <c r="AM3165" i="2" s="1"/>
  <c r="AP3165" i="2" s="1"/>
  <c r="AQ3165" i="2" s="1"/>
  <c r="AT3165" i="2" s="1"/>
  <c r="U3181" i="2"/>
  <c r="AL3181" i="2"/>
  <c r="AM3181" i="2" s="1"/>
  <c r="AP3181" i="2" s="1"/>
  <c r="AQ3181" i="2" s="1"/>
  <c r="AT3181" i="2" s="1"/>
  <c r="U3197" i="2"/>
  <c r="AL3197" i="2"/>
  <c r="AM3197" i="2" s="1"/>
  <c r="AP3197" i="2" s="1"/>
  <c r="AQ3197" i="2" s="1"/>
  <c r="AT3197" i="2" s="1"/>
  <c r="U3217" i="2"/>
  <c r="AL3217" i="2"/>
  <c r="AM3217" i="2" s="1"/>
  <c r="AP3217" i="2" s="1"/>
  <c r="AQ3217" i="2" s="1"/>
  <c r="AT3217" i="2" s="1"/>
  <c r="U3233" i="2"/>
  <c r="AL3233" i="2"/>
  <c r="AM3233" i="2" s="1"/>
  <c r="AP3233" i="2" s="1"/>
  <c r="AQ3233" i="2" s="1"/>
  <c r="AT3233" i="2" s="1"/>
  <c r="U3249" i="2"/>
  <c r="AL3249" i="2"/>
  <c r="AM3249" i="2" s="1"/>
  <c r="AP3249" i="2" s="1"/>
  <c r="AQ3249" i="2" s="1"/>
  <c r="AT3249" i="2" s="1"/>
  <c r="AU3249" i="2" s="1"/>
  <c r="U3309" i="2"/>
  <c r="AL3309" i="2"/>
  <c r="AM3309" i="2" s="1"/>
  <c r="AP3309" i="2" s="1"/>
  <c r="AQ3309" i="2" s="1"/>
  <c r="AT3309" i="2" s="1"/>
  <c r="U3329" i="2"/>
  <c r="AL3329" i="2"/>
  <c r="AM3329" i="2" s="1"/>
  <c r="AP3329" i="2" s="1"/>
  <c r="AQ3329" i="2" s="1"/>
  <c r="AT3329" i="2" s="1"/>
  <c r="U3345" i="2"/>
  <c r="AL3345" i="2"/>
  <c r="AM3345" i="2" s="1"/>
  <c r="AP3345" i="2" s="1"/>
  <c r="AQ3345" i="2" s="1"/>
  <c r="AT3345" i="2" s="1"/>
  <c r="U3357" i="2"/>
  <c r="AL3357" i="2"/>
  <c r="AM3357" i="2" s="1"/>
  <c r="AP3357" i="2" s="1"/>
  <c r="AQ3357" i="2" s="1"/>
  <c r="AT3357" i="2" s="1"/>
  <c r="U3373" i="2"/>
  <c r="AL3373" i="2"/>
  <c r="AM3373" i="2" s="1"/>
  <c r="AP3373" i="2" s="1"/>
  <c r="AQ3373" i="2" s="1"/>
  <c r="AT3373" i="2" s="1"/>
  <c r="U3389" i="2"/>
  <c r="AL3389" i="2"/>
  <c r="AM3389" i="2" s="1"/>
  <c r="AP3389" i="2" s="1"/>
  <c r="AQ3389" i="2" s="1"/>
  <c r="AT3389" i="2" s="1"/>
  <c r="U3405" i="2"/>
  <c r="AL3405" i="2"/>
  <c r="AM3405" i="2" s="1"/>
  <c r="AP3405" i="2" s="1"/>
  <c r="AQ3405" i="2" s="1"/>
  <c r="AT3405" i="2" s="1"/>
  <c r="U3421" i="2"/>
  <c r="AL3421" i="2"/>
  <c r="AM3421" i="2" s="1"/>
  <c r="AP3421" i="2" s="1"/>
  <c r="AQ3421" i="2" s="1"/>
  <c r="AT3421" i="2" s="1"/>
  <c r="U3437" i="2"/>
  <c r="AL3437" i="2"/>
  <c r="AM3437" i="2" s="1"/>
  <c r="AP3437" i="2" s="1"/>
  <c r="AQ3437" i="2" s="1"/>
  <c r="AT3437" i="2" s="1"/>
  <c r="U3453" i="2"/>
  <c r="AL3453" i="2"/>
  <c r="AM3453" i="2" s="1"/>
  <c r="AP3453" i="2" s="1"/>
  <c r="AQ3453" i="2" s="1"/>
  <c r="AT3453" i="2" s="1"/>
  <c r="U3505" i="2"/>
  <c r="AL3505" i="2"/>
  <c r="AM3505" i="2" s="1"/>
  <c r="AP3505" i="2" s="1"/>
  <c r="AQ3505" i="2" s="1"/>
  <c r="AT3505" i="2" s="1"/>
  <c r="U3521" i="2"/>
  <c r="AL3521" i="2"/>
  <c r="AM3521" i="2" s="1"/>
  <c r="AP3521" i="2" s="1"/>
  <c r="AQ3521" i="2" s="1"/>
  <c r="AT3521" i="2" s="1"/>
  <c r="U3537" i="2"/>
  <c r="AL3537" i="2"/>
  <c r="AM3537" i="2" s="1"/>
  <c r="AP3537" i="2" s="1"/>
  <c r="AQ3537" i="2" s="1"/>
  <c r="AT3537" i="2" s="1"/>
  <c r="U3553" i="2"/>
  <c r="AL3553" i="2"/>
  <c r="AM3553" i="2" s="1"/>
  <c r="AP3553" i="2" s="1"/>
  <c r="AQ3553" i="2" s="1"/>
  <c r="AT3553" i="2" s="1"/>
  <c r="U3569" i="2"/>
  <c r="AL3569" i="2"/>
  <c r="AM3569" i="2" s="1"/>
  <c r="AP3569" i="2" s="1"/>
  <c r="AQ3569" i="2" s="1"/>
  <c r="AT3569" i="2" s="1"/>
  <c r="U3585" i="2"/>
  <c r="AL3585" i="2"/>
  <c r="AM3585" i="2" s="1"/>
  <c r="AP3585" i="2" s="1"/>
  <c r="AQ3585" i="2" s="1"/>
  <c r="AT3585" i="2" s="1"/>
  <c r="U3601" i="2"/>
  <c r="AL3601" i="2"/>
  <c r="AM3601" i="2" s="1"/>
  <c r="AP3601" i="2" s="1"/>
  <c r="AQ3601" i="2" s="1"/>
  <c r="AT3601" i="2" s="1"/>
  <c r="U3617" i="2"/>
  <c r="AL3617" i="2"/>
  <c r="AM3617" i="2" s="1"/>
  <c r="AP3617" i="2" s="1"/>
  <c r="AQ3617" i="2" s="1"/>
  <c r="AT3617" i="2" s="1"/>
  <c r="U3641" i="2"/>
  <c r="AL3641" i="2"/>
  <c r="AM3641" i="2" s="1"/>
  <c r="AP3641" i="2" s="1"/>
  <c r="AQ3641" i="2" s="1"/>
  <c r="AT3641" i="2" s="1"/>
  <c r="AU3641" i="2" s="1"/>
  <c r="U3649" i="2"/>
  <c r="AL3649" i="2"/>
  <c r="AM3649" i="2" s="1"/>
  <c r="AP3649" i="2" s="1"/>
  <c r="AQ3649" i="2" s="1"/>
  <c r="AT3649" i="2" s="1"/>
  <c r="AU3649" i="2" s="1"/>
  <c r="U3673" i="2"/>
  <c r="AL3673" i="2"/>
  <c r="AM3673" i="2" s="1"/>
  <c r="AP3673" i="2" s="1"/>
  <c r="AQ3673" i="2" s="1"/>
  <c r="AT3673" i="2" s="1"/>
  <c r="AU3673" i="2" s="1"/>
  <c r="U3685" i="2"/>
  <c r="AL3685" i="2"/>
  <c r="AM3685" i="2" s="1"/>
  <c r="AP3685" i="2" s="1"/>
  <c r="AQ3685" i="2" s="1"/>
  <c r="AT3685" i="2" s="1"/>
  <c r="AU3685" i="2" s="1"/>
  <c r="U3701" i="2"/>
  <c r="AL3701" i="2"/>
  <c r="AM3701" i="2" s="1"/>
  <c r="AP3701" i="2" s="1"/>
  <c r="AQ3701" i="2" s="1"/>
  <c r="AT3701" i="2" s="1"/>
  <c r="AU3701" i="2" s="1"/>
  <c r="U3717" i="2"/>
  <c r="AL3717" i="2"/>
  <c r="AM3717" i="2" s="1"/>
  <c r="AP3717" i="2" s="1"/>
  <c r="AQ3717" i="2" s="1"/>
  <c r="AT3717" i="2" s="1"/>
  <c r="AU3717" i="2" s="1"/>
  <c r="U3729" i="2"/>
  <c r="AL3729" i="2"/>
  <c r="AM3729" i="2" s="1"/>
  <c r="AP3729" i="2" s="1"/>
  <c r="AQ3729" i="2" s="1"/>
  <c r="AT3729" i="2" s="1"/>
  <c r="AU3729" i="2" s="1"/>
  <c r="U3745" i="2"/>
  <c r="AL3745" i="2"/>
  <c r="AM3745" i="2" s="1"/>
  <c r="AP3745" i="2" s="1"/>
  <c r="AQ3745" i="2" s="1"/>
  <c r="AT3745" i="2" s="1"/>
  <c r="AU3745" i="2" s="1"/>
  <c r="U3765" i="2"/>
  <c r="AL3765" i="2"/>
  <c r="AM3765" i="2" s="1"/>
  <c r="AP3765" i="2" s="1"/>
  <c r="AQ3765" i="2" s="1"/>
  <c r="AT3765" i="2" s="1"/>
  <c r="AU3765" i="2" s="1"/>
  <c r="U3777" i="2"/>
  <c r="AL3777" i="2"/>
  <c r="AM3777" i="2" s="1"/>
  <c r="AP3777" i="2" s="1"/>
  <c r="AQ3777" i="2" s="1"/>
  <c r="AT3777" i="2" s="1"/>
  <c r="AU3777" i="2" s="1"/>
  <c r="U3789" i="2"/>
  <c r="AL3789" i="2"/>
  <c r="AM3789" i="2" s="1"/>
  <c r="AP3789" i="2" s="1"/>
  <c r="AQ3789" i="2" s="1"/>
  <c r="AT3789" i="2" s="1"/>
  <c r="AU3789" i="2" s="1"/>
  <c r="U3805" i="2"/>
  <c r="AL3805" i="2"/>
  <c r="AM3805" i="2" s="1"/>
  <c r="AP3805" i="2" s="1"/>
  <c r="AQ3805" i="2" s="1"/>
  <c r="AT3805" i="2" s="1"/>
  <c r="AU3805" i="2" s="1"/>
  <c r="U3821" i="2"/>
  <c r="AL3821" i="2"/>
  <c r="AM3821" i="2" s="1"/>
  <c r="AP3821" i="2" s="1"/>
  <c r="AQ3821" i="2" s="1"/>
  <c r="AT3821" i="2" s="1"/>
  <c r="AU3821" i="2" s="1"/>
  <c r="U3833" i="2"/>
  <c r="AL3833" i="2"/>
  <c r="AM3833" i="2" s="1"/>
  <c r="AP3833" i="2" s="1"/>
  <c r="AQ3833" i="2" s="1"/>
  <c r="AT3833" i="2" s="1"/>
  <c r="AU3833" i="2" s="1"/>
  <c r="U3849" i="2"/>
  <c r="AL3849" i="2"/>
  <c r="AM3849" i="2" s="1"/>
  <c r="AP3849" i="2" s="1"/>
  <c r="AQ3849" i="2" s="1"/>
  <c r="AT3849" i="2" s="1"/>
  <c r="AU3849" i="2" s="1"/>
  <c r="U3865" i="2"/>
  <c r="AL3865" i="2"/>
  <c r="AM3865" i="2" s="1"/>
  <c r="AP3865" i="2" s="1"/>
  <c r="AQ3865" i="2" s="1"/>
  <c r="AT3865" i="2" s="1"/>
  <c r="AU3865" i="2" s="1"/>
  <c r="U3881" i="2"/>
  <c r="AL3881" i="2"/>
  <c r="AM3881" i="2" s="1"/>
  <c r="AP3881" i="2" s="1"/>
  <c r="AQ3881" i="2" s="1"/>
  <c r="AT3881" i="2" s="1"/>
  <c r="AU3881" i="2" s="1"/>
  <c r="U3897" i="2"/>
  <c r="AL3897" i="2"/>
  <c r="AM3897" i="2" s="1"/>
  <c r="AP3897" i="2" s="1"/>
  <c r="AQ3897" i="2" s="1"/>
  <c r="AT3897" i="2" s="1"/>
  <c r="AU3897" i="2" s="1"/>
  <c r="U3905" i="2"/>
  <c r="AL3905" i="2"/>
  <c r="AM3905" i="2" s="1"/>
  <c r="AP3905" i="2" s="1"/>
  <c r="AQ3905" i="2" s="1"/>
  <c r="AT3905" i="2" s="1"/>
  <c r="AU3905" i="2" s="1"/>
  <c r="U3913" i="2"/>
  <c r="AL3913" i="2"/>
  <c r="AM3913" i="2" s="1"/>
  <c r="AP3913" i="2" s="1"/>
  <c r="AQ3913" i="2" s="1"/>
  <c r="AT3913" i="2" s="1"/>
  <c r="AU3913" i="2" s="1"/>
  <c r="U3921" i="2"/>
  <c r="AL3921" i="2"/>
  <c r="AM3921" i="2" s="1"/>
  <c r="AP3921" i="2" s="1"/>
  <c r="AQ3921" i="2" s="1"/>
  <c r="AT3921" i="2" s="1"/>
  <c r="AU3921" i="2" s="1"/>
  <c r="U3929" i="2"/>
  <c r="AL3929" i="2"/>
  <c r="AM3929" i="2" s="1"/>
  <c r="AP3929" i="2" s="1"/>
  <c r="AQ3929" i="2" s="1"/>
  <c r="AT3929" i="2" s="1"/>
  <c r="AU3929" i="2" s="1"/>
  <c r="U3937" i="2"/>
  <c r="AL3937" i="2"/>
  <c r="AM3937" i="2" s="1"/>
  <c r="AP3937" i="2" s="1"/>
  <c r="AQ3937" i="2" s="1"/>
  <c r="AT3937" i="2" s="1"/>
  <c r="AU3937" i="2" s="1"/>
  <c r="U3945" i="2"/>
  <c r="AL3945" i="2"/>
  <c r="AM3945" i="2" s="1"/>
  <c r="AP3945" i="2" s="1"/>
  <c r="AQ3945" i="2" s="1"/>
  <c r="AT3945" i="2" s="1"/>
  <c r="AU3945" i="2" s="1"/>
  <c r="U3953" i="2"/>
  <c r="AL3953" i="2"/>
  <c r="AM3953" i="2" s="1"/>
  <c r="AP3953" i="2" s="1"/>
  <c r="AQ3953" i="2" s="1"/>
  <c r="AT3953" i="2" s="1"/>
  <c r="AU3953" i="2" s="1"/>
  <c r="U3961" i="2"/>
  <c r="AL3961" i="2"/>
  <c r="AM3961" i="2" s="1"/>
  <c r="AP3961" i="2" s="1"/>
  <c r="AQ3961" i="2" s="1"/>
  <c r="AT3961" i="2" s="1"/>
  <c r="AU3961" i="2" s="1"/>
  <c r="U3969" i="2"/>
  <c r="AL3969" i="2"/>
  <c r="AM3969" i="2" s="1"/>
  <c r="AP3969" i="2" s="1"/>
  <c r="AQ3969" i="2" s="1"/>
  <c r="AT3969" i="2" s="1"/>
  <c r="AU3969" i="2" s="1"/>
  <c r="U3973" i="2"/>
  <c r="AL3973" i="2"/>
  <c r="AM3973" i="2" s="1"/>
  <c r="AP3973" i="2" s="1"/>
  <c r="AQ3973" i="2" s="1"/>
  <c r="AT3973" i="2" s="1"/>
  <c r="AU3973" i="2" s="1"/>
  <c r="U3981" i="2"/>
  <c r="AL3981" i="2"/>
  <c r="AM3981" i="2" s="1"/>
  <c r="AP3981" i="2" s="1"/>
  <c r="AQ3981" i="2" s="1"/>
  <c r="AT3981" i="2" s="1"/>
  <c r="AU3981" i="2" s="1"/>
  <c r="U3989" i="2"/>
  <c r="AL3989" i="2"/>
  <c r="AM3989" i="2" s="1"/>
  <c r="AP3989" i="2" s="1"/>
  <c r="AQ3989" i="2" s="1"/>
  <c r="AT3989" i="2" s="1"/>
  <c r="AU3989" i="2" s="1"/>
  <c r="U3997" i="2"/>
  <c r="AL3997" i="2"/>
  <c r="AM3997" i="2" s="1"/>
  <c r="AP3997" i="2" s="1"/>
  <c r="AQ3997" i="2" s="1"/>
  <c r="AT3997" i="2" s="1"/>
  <c r="AU3997" i="2" s="1"/>
  <c r="U4005" i="2"/>
  <c r="AL4005" i="2"/>
  <c r="AM4005" i="2" s="1"/>
  <c r="AP4005" i="2" s="1"/>
  <c r="AQ4005" i="2" s="1"/>
  <c r="AT4005" i="2" s="1"/>
  <c r="AU4005" i="2" s="1"/>
  <c r="U4013" i="2"/>
  <c r="AL4013" i="2"/>
  <c r="AM4013" i="2" s="1"/>
  <c r="AP4013" i="2" s="1"/>
  <c r="AQ4013" i="2" s="1"/>
  <c r="AT4013" i="2" s="1"/>
  <c r="AU4013" i="2" s="1"/>
  <c r="U4021" i="2"/>
  <c r="AL4021" i="2"/>
  <c r="AM4021" i="2" s="1"/>
  <c r="AP4021" i="2" s="1"/>
  <c r="AQ4021" i="2" s="1"/>
  <c r="AT4021" i="2" s="1"/>
  <c r="AU4021" i="2" s="1"/>
  <c r="U4029" i="2"/>
  <c r="AL4029" i="2"/>
  <c r="AM4029" i="2" s="1"/>
  <c r="AP4029" i="2" s="1"/>
  <c r="AQ4029" i="2" s="1"/>
  <c r="AT4029" i="2" s="1"/>
  <c r="AU4029" i="2" s="1"/>
  <c r="U4037" i="2"/>
  <c r="AL4037" i="2"/>
  <c r="AM4037" i="2" s="1"/>
  <c r="AP4037" i="2" s="1"/>
  <c r="AQ4037" i="2" s="1"/>
  <c r="AT4037" i="2" s="1"/>
  <c r="AU4037" i="2" s="1"/>
  <c r="U4045" i="2"/>
  <c r="AL4045" i="2"/>
  <c r="AM4045" i="2" s="1"/>
  <c r="AP4045" i="2" s="1"/>
  <c r="AQ4045" i="2" s="1"/>
  <c r="AT4045" i="2" s="1"/>
  <c r="AU4045" i="2" s="1"/>
  <c r="U4053" i="2"/>
  <c r="AL4053" i="2"/>
  <c r="AM4053" i="2" s="1"/>
  <c r="AP4053" i="2" s="1"/>
  <c r="AQ4053" i="2" s="1"/>
  <c r="AT4053" i="2" s="1"/>
  <c r="AU4053" i="2" s="1"/>
  <c r="U4061" i="2"/>
  <c r="AL4061" i="2"/>
  <c r="AM4061" i="2" s="1"/>
  <c r="AP4061" i="2" s="1"/>
  <c r="AQ4061" i="2" s="1"/>
  <c r="AT4061" i="2" s="1"/>
  <c r="AU4061" i="2" s="1"/>
  <c r="U4069" i="2"/>
  <c r="AL4069" i="2"/>
  <c r="AM4069" i="2" s="1"/>
  <c r="AP4069" i="2" s="1"/>
  <c r="AQ4069" i="2" s="1"/>
  <c r="AT4069" i="2" s="1"/>
  <c r="AU4069" i="2" s="1"/>
  <c r="U4077" i="2"/>
  <c r="AL4077" i="2"/>
  <c r="AM4077" i="2" s="1"/>
  <c r="AP4077" i="2" s="1"/>
  <c r="AQ4077" i="2" s="1"/>
  <c r="AT4077" i="2" s="1"/>
  <c r="AU4077" i="2" s="1"/>
  <c r="U4081" i="2"/>
  <c r="AL4081" i="2"/>
  <c r="AM4081" i="2" s="1"/>
  <c r="AP4081" i="2" s="1"/>
  <c r="AQ4081" i="2" s="1"/>
  <c r="AT4081" i="2" s="1"/>
  <c r="AU4081" i="2" s="1"/>
  <c r="U4093" i="2"/>
  <c r="AL4093" i="2"/>
  <c r="AM4093" i="2" s="1"/>
  <c r="AP4093" i="2" s="1"/>
  <c r="AQ4093" i="2" s="1"/>
  <c r="AT4093" i="2" s="1"/>
  <c r="AU4093" i="2" s="1"/>
  <c r="U4105" i="2"/>
  <c r="AL4105" i="2"/>
  <c r="AM4105" i="2" s="1"/>
  <c r="AP4105" i="2" s="1"/>
  <c r="AQ4105" i="2" s="1"/>
  <c r="AT4105" i="2" s="1"/>
  <c r="AU4105" i="2" s="1"/>
  <c r="U4113" i="2"/>
  <c r="AL4113" i="2"/>
  <c r="AM4113" i="2" s="1"/>
  <c r="AP4113" i="2" s="1"/>
  <c r="AQ4113" i="2" s="1"/>
  <c r="AT4113" i="2" s="1"/>
  <c r="AU4113" i="2" s="1"/>
  <c r="U4121" i="2"/>
  <c r="AL4121" i="2"/>
  <c r="AM4121" i="2" s="1"/>
  <c r="AP4121" i="2" s="1"/>
  <c r="AQ4121" i="2" s="1"/>
  <c r="AT4121" i="2" s="1"/>
  <c r="AU4121" i="2" s="1"/>
  <c r="U4133" i="2"/>
  <c r="AL4133" i="2"/>
  <c r="AM4133" i="2" s="1"/>
  <c r="AP4133" i="2" s="1"/>
  <c r="AQ4133" i="2" s="1"/>
  <c r="AT4133" i="2" s="1"/>
  <c r="AU4133" i="2" s="1"/>
  <c r="U4141" i="2"/>
  <c r="AL4141" i="2"/>
  <c r="AM4141" i="2" s="1"/>
  <c r="AP4141" i="2" s="1"/>
  <c r="AQ4141" i="2" s="1"/>
  <c r="AT4141" i="2" s="1"/>
  <c r="AU4141" i="2" s="1"/>
  <c r="U4153" i="2"/>
  <c r="AL4153" i="2"/>
  <c r="AM4153" i="2" s="1"/>
  <c r="AP4153" i="2" s="1"/>
  <c r="AQ4153" i="2" s="1"/>
  <c r="AT4153" i="2" s="1"/>
  <c r="AU4153" i="2" s="1"/>
  <c r="U4169" i="2"/>
  <c r="AL4169" i="2"/>
  <c r="AM4169" i="2" s="1"/>
  <c r="AP4169" i="2" s="1"/>
  <c r="AQ4169" i="2" s="1"/>
  <c r="AT4169" i="2" s="1"/>
  <c r="AU4169" i="2" s="1"/>
  <c r="U4193" i="2"/>
  <c r="AL4193" i="2"/>
  <c r="AM4193" i="2" s="1"/>
  <c r="AP4193" i="2" s="1"/>
  <c r="AQ4193" i="2" s="1"/>
  <c r="AT4193" i="2" s="1"/>
  <c r="AU4193" i="2" s="1"/>
  <c r="U4201" i="2"/>
  <c r="AL4201" i="2"/>
  <c r="AM4201" i="2" s="1"/>
  <c r="AP4201" i="2" s="1"/>
  <c r="AQ4201" i="2" s="1"/>
  <c r="AT4201" i="2" s="1"/>
  <c r="AU4201" i="2" s="1"/>
  <c r="U4209" i="2"/>
  <c r="AL4209" i="2"/>
  <c r="AM4209" i="2" s="1"/>
  <c r="AP4209" i="2" s="1"/>
  <c r="AQ4209" i="2" s="1"/>
  <c r="AT4209" i="2" s="1"/>
  <c r="AU4209" i="2" s="1"/>
  <c r="U4217" i="2"/>
  <c r="AL4217" i="2"/>
  <c r="AM4217" i="2" s="1"/>
  <c r="AP4217" i="2" s="1"/>
  <c r="AQ4217" i="2" s="1"/>
  <c r="AT4217" i="2" s="1"/>
  <c r="AU4217" i="2" s="1"/>
  <c r="U4225" i="2"/>
  <c r="AL4225" i="2"/>
  <c r="AM4225" i="2" s="1"/>
  <c r="AP4225" i="2" s="1"/>
  <c r="AQ4225" i="2" s="1"/>
  <c r="AT4225" i="2" s="1"/>
  <c r="AU4225" i="2" s="1"/>
  <c r="U4233" i="2"/>
  <c r="AL4233" i="2"/>
  <c r="AM4233" i="2" s="1"/>
  <c r="AP4233" i="2" s="1"/>
  <c r="AQ4233" i="2" s="1"/>
  <c r="AT4233" i="2" s="1"/>
  <c r="AU4233" i="2" s="1"/>
  <c r="U4241" i="2"/>
  <c r="AL4241" i="2"/>
  <c r="AM4241" i="2" s="1"/>
  <c r="AP4241" i="2" s="1"/>
  <c r="AQ4241" i="2" s="1"/>
  <c r="AT4241" i="2" s="1"/>
  <c r="AU4241" i="2" s="1"/>
  <c r="U4249" i="2"/>
  <c r="AL4249" i="2"/>
  <c r="AM4249" i="2" s="1"/>
  <c r="AP4249" i="2" s="1"/>
  <c r="AQ4249" i="2" s="1"/>
  <c r="AT4249" i="2" s="1"/>
  <c r="AU4249" i="2" s="1"/>
  <c r="U4257" i="2"/>
  <c r="AL4257" i="2"/>
  <c r="AM4257" i="2" s="1"/>
  <c r="AP4257" i="2" s="1"/>
  <c r="AQ4257" i="2" s="1"/>
  <c r="AT4257" i="2" s="1"/>
  <c r="AU4257" i="2" s="1"/>
  <c r="U4277" i="2"/>
  <c r="AL4277" i="2"/>
  <c r="AM4277" i="2" s="1"/>
  <c r="AP4277" i="2" s="1"/>
  <c r="AQ4277" i="2" s="1"/>
  <c r="AT4277" i="2" s="1"/>
  <c r="AU4277" i="2" s="1"/>
  <c r="U4281" i="2"/>
  <c r="AL4281" i="2"/>
  <c r="AM4281" i="2" s="1"/>
  <c r="AP4281" i="2" s="1"/>
  <c r="AQ4281" i="2" s="1"/>
  <c r="AT4281" i="2" s="1"/>
  <c r="AU4281" i="2" s="1"/>
  <c r="U4293" i="2"/>
  <c r="AL4293" i="2"/>
  <c r="AM4293" i="2" s="1"/>
  <c r="AP4293" i="2" s="1"/>
  <c r="AQ4293" i="2" s="1"/>
  <c r="AT4293" i="2" s="1"/>
  <c r="AU4293" i="2" s="1"/>
  <c r="U4301" i="2"/>
  <c r="AL4301" i="2"/>
  <c r="AM4301" i="2" s="1"/>
  <c r="AP4301" i="2" s="1"/>
  <c r="AQ4301" i="2" s="1"/>
  <c r="AT4301" i="2" s="1"/>
  <c r="AU4301" i="2" s="1"/>
  <c r="U4309" i="2"/>
  <c r="AL4309" i="2"/>
  <c r="AM4309" i="2" s="1"/>
  <c r="AP4309" i="2" s="1"/>
  <c r="AQ4309" i="2" s="1"/>
  <c r="AT4309" i="2" s="1"/>
  <c r="AU4309" i="2" s="1"/>
  <c r="U4313" i="2"/>
  <c r="AL4313" i="2"/>
  <c r="AM4313" i="2" s="1"/>
  <c r="AP4313" i="2" s="1"/>
  <c r="AQ4313" i="2" s="1"/>
  <c r="AT4313" i="2" s="1"/>
  <c r="AU4313" i="2" s="1"/>
  <c r="U4321" i="2"/>
  <c r="AL4321" i="2"/>
  <c r="AM4321" i="2" s="1"/>
  <c r="AP4321" i="2" s="1"/>
  <c r="AQ4321" i="2" s="1"/>
  <c r="AT4321" i="2" s="1"/>
  <c r="AU4321" i="2" s="1"/>
  <c r="U4341" i="2"/>
  <c r="AL4341" i="2"/>
  <c r="AM4341" i="2" s="1"/>
  <c r="AP4341" i="2" s="1"/>
  <c r="AQ4341" i="2" s="1"/>
  <c r="AT4341" i="2" s="1"/>
  <c r="AU4341" i="2" s="1"/>
  <c r="U4349" i="2"/>
  <c r="AL4349" i="2"/>
  <c r="AM4349" i="2" s="1"/>
  <c r="AP4349" i="2" s="1"/>
  <c r="AQ4349" i="2" s="1"/>
  <c r="AT4349" i="2" s="1"/>
  <c r="AU4349" i="2" s="1"/>
  <c r="U4357" i="2"/>
  <c r="AL4357" i="2"/>
  <c r="AM4357" i="2" s="1"/>
  <c r="AP4357" i="2" s="1"/>
  <c r="AQ4357" i="2" s="1"/>
  <c r="AT4357" i="2" s="1"/>
  <c r="AU4357" i="2" s="1"/>
  <c r="U4365" i="2"/>
  <c r="AL4365" i="2"/>
  <c r="AM4365" i="2" s="1"/>
  <c r="AP4365" i="2" s="1"/>
  <c r="AQ4365" i="2" s="1"/>
  <c r="AT4365" i="2" s="1"/>
  <c r="AU4365" i="2" s="1"/>
  <c r="U4397" i="2"/>
  <c r="AL4397" i="2"/>
  <c r="AM4397" i="2" s="1"/>
  <c r="AP4397" i="2" s="1"/>
  <c r="AQ4397" i="2" s="1"/>
  <c r="AT4397" i="2" s="1"/>
  <c r="AU4397" i="2" s="1"/>
  <c r="U4401" i="2"/>
  <c r="AL4401" i="2"/>
  <c r="AM4401" i="2" s="1"/>
  <c r="AP4401" i="2" s="1"/>
  <c r="AQ4401" i="2" s="1"/>
  <c r="AT4401" i="2" s="1"/>
  <c r="AU4401" i="2" s="1"/>
  <c r="U4409" i="2"/>
  <c r="AL4409" i="2"/>
  <c r="AM4409" i="2" s="1"/>
  <c r="AP4409" i="2" s="1"/>
  <c r="AQ4409" i="2" s="1"/>
  <c r="AT4409" i="2" s="1"/>
  <c r="AU4409" i="2" s="1"/>
  <c r="U4417" i="2"/>
  <c r="AL4417" i="2"/>
  <c r="AM4417" i="2" s="1"/>
  <c r="AP4417" i="2" s="1"/>
  <c r="AQ4417" i="2" s="1"/>
  <c r="AT4417" i="2" s="1"/>
  <c r="AU4417" i="2" s="1"/>
  <c r="U4441" i="2"/>
  <c r="AL4441" i="2"/>
  <c r="AM4441" i="2" s="1"/>
  <c r="AP4441" i="2" s="1"/>
  <c r="AQ4441" i="2" s="1"/>
  <c r="AT4441" i="2" s="1"/>
  <c r="AU4441" i="2" s="1"/>
  <c r="U4449" i="2"/>
  <c r="AL4449" i="2"/>
  <c r="AM4449" i="2" s="1"/>
  <c r="AP4449" i="2" s="1"/>
  <c r="AQ4449" i="2" s="1"/>
  <c r="AT4449" i="2" s="1"/>
  <c r="AU4449" i="2" s="1"/>
  <c r="U4457" i="2"/>
  <c r="AL4457" i="2"/>
  <c r="AM4457" i="2" s="1"/>
  <c r="AP4457" i="2" s="1"/>
  <c r="AQ4457" i="2" s="1"/>
  <c r="AT4457" i="2" s="1"/>
  <c r="AU4457" i="2" s="1"/>
  <c r="U4465" i="2"/>
  <c r="AL4465" i="2"/>
  <c r="AM4465" i="2" s="1"/>
  <c r="AP4465" i="2" s="1"/>
  <c r="AQ4465" i="2" s="1"/>
  <c r="AT4465" i="2" s="1"/>
  <c r="AU4465" i="2" s="1"/>
  <c r="U4913" i="2"/>
  <c r="AL4913" i="2"/>
  <c r="AM4913" i="2" s="1"/>
  <c r="AP4913" i="2" s="1"/>
  <c r="AQ4913" i="2" s="1"/>
  <c r="AT4913" i="2" s="1"/>
  <c r="AU4913" i="2" s="1"/>
  <c r="U4937" i="2"/>
  <c r="AL4937" i="2"/>
  <c r="AM4937" i="2" s="1"/>
  <c r="AP4937" i="2" s="1"/>
  <c r="AQ4937" i="2" s="1"/>
  <c r="AT4937" i="2" s="1"/>
  <c r="AU4937" i="2" s="1"/>
  <c r="U4945" i="2"/>
  <c r="AL4945" i="2"/>
  <c r="AM4945" i="2" s="1"/>
  <c r="AP4945" i="2" s="1"/>
  <c r="AQ4945" i="2" s="1"/>
  <c r="AT4945" i="2" s="1"/>
  <c r="AU4945" i="2" s="1"/>
  <c r="U4957" i="2"/>
  <c r="AL4957" i="2"/>
  <c r="AM4957" i="2" s="1"/>
  <c r="AP4957" i="2" s="1"/>
  <c r="AQ4957" i="2" s="1"/>
  <c r="AT4957" i="2" s="1"/>
  <c r="AU4957" i="2" s="1"/>
  <c r="U4965" i="2"/>
  <c r="AL4965" i="2"/>
  <c r="AM4965" i="2" s="1"/>
  <c r="AP4965" i="2" s="1"/>
  <c r="AQ4965" i="2" s="1"/>
  <c r="AT4965" i="2" s="1"/>
  <c r="AU4965" i="2" s="1"/>
  <c r="U4973" i="2"/>
  <c r="AL4973" i="2"/>
  <c r="AM4973" i="2" s="1"/>
  <c r="AP4973" i="2" s="1"/>
  <c r="AQ4973" i="2" s="1"/>
  <c r="AT4973" i="2" s="1"/>
  <c r="AU4973" i="2" s="1"/>
  <c r="U4977" i="2"/>
  <c r="AL4977" i="2"/>
  <c r="AM4977" i="2" s="1"/>
  <c r="AP4977" i="2" s="1"/>
  <c r="AQ4977" i="2" s="1"/>
  <c r="AT4977" i="2" s="1"/>
  <c r="AU4977" i="2" s="1"/>
  <c r="U4985" i="2"/>
  <c r="AL4985" i="2"/>
  <c r="AM4985" i="2" s="1"/>
  <c r="AP4985" i="2" s="1"/>
  <c r="AQ4985" i="2" s="1"/>
  <c r="AT4985" i="2" s="1"/>
  <c r="AU4985" i="2" s="1"/>
  <c r="U4993" i="2"/>
  <c r="AL4993" i="2"/>
  <c r="AM4993" i="2" s="1"/>
  <c r="AP4993" i="2" s="1"/>
  <c r="AQ4993" i="2" s="1"/>
  <c r="AT4993" i="2" s="1"/>
  <c r="AU4993" i="2" s="1"/>
  <c r="U5001" i="2"/>
  <c r="AL5001" i="2"/>
  <c r="AM5001" i="2" s="1"/>
  <c r="AP5001" i="2" s="1"/>
  <c r="AQ5001" i="2" s="1"/>
  <c r="AT5001" i="2" s="1"/>
  <c r="AU5001" i="2" s="1"/>
  <c r="U5009" i="2"/>
  <c r="AL5009" i="2"/>
  <c r="AM5009" i="2" s="1"/>
  <c r="AP5009" i="2" s="1"/>
  <c r="AQ5009" i="2" s="1"/>
  <c r="AT5009" i="2" s="1"/>
  <c r="AU5009" i="2" s="1"/>
  <c r="U5017" i="2"/>
  <c r="AL5017" i="2"/>
  <c r="AM5017" i="2" s="1"/>
  <c r="AP5017" i="2" s="1"/>
  <c r="AQ5017" i="2" s="1"/>
  <c r="AT5017" i="2" s="1"/>
  <c r="AU5017" i="2" s="1"/>
  <c r="U5025" i="2"/>
  <c r="AL5025" i="2"/>
  <c r="AM5025" i="2" s="1"/>
  <c r="AP5025" i="2" s="1"/>
  <c r="AQ5025" i="2" s="1"/>
  <c r="AT5025" i="2" s="1"/>
  <c r="AU5025" i="2" s="1"/>
  <c r="U5033" i="2"/>
  <c r="AL5033" i="2"/>
  <c r="AM5033" i="2" s="1"/>
  <c r="AP5033" i="2" s="1"/>
  <c r="AQ5033" i="2" s="1"/>
  <c r="AT5033" i="2" s="1"/>
  <c r="AU5033" i="2" s="1"/>
  <c r="U5041" i="2"/>
  <c r="AL5041" i="2"/>
  <c r="AM5041" i="2" s="1"/>
  <c r="AP5041" i="2" s="1"/>
  <c r="AQ5041" i="2" s="1"/>
  <c r="AT5041" i="2" s="1"/>
  <c r="AU5041" i="2" s="1"/>
  <c r="U5045" i="2"/>
  <c r="AL5045" i="2"/>
  <c r="AM5045" i="2" s="1"/>
  <c r="AP5045" i="2" s="1"/>
  <c r="AQ5045" i="2" s="1"/>
  <c r="AT5045" i="2" s="1"/>
  <c r="AU5045" i="2" s="1"/>
  <c r="U5061" i="2"/>
  <c r="AL5061" i="2"/>
  <c r="AM5061" i="2" s="1"/>
  <c r="AP5061" i="2" s="1"/>
  <c r="AQ5061" i="2" s="1"/>
  <c r="AT5061" i="2" s="1"/>
  <c r="AU5061" i="2" s="1"/>
  <c r="U5069" i="2"/>
  <c r="AL5069" i="2"/>
  <c r="AM5069" i="2" s="1"/>
  <c r="AP5069" i="2" s="1"/>
  <c r="AQ5069" i="2" s="1"/>
  <c r="AT5069" i="2" s="1"/>
  <c r="AU5069" i="2" s="1"/>
  <c r="U5089" i="2"/>
  <c r="AL5089" i="2"/>
  <c r="AM5089" i="2" s="1"/>
  <c r="AP5089" i="2" s="1"/>
  <c r="AQ5089" i="2" s="1"/>
  <c r="AT5089" i="2" s="1"/>
  <c r="AU5089" i="2" s="1"/>
  <c r="U5093" i="2"/>
  <c r="AL5093" i="2"/>
  <c r="AM5093" i="2" s="1"/>
  <c r="AP5093" i="2" s="1"/>
  <c r="AQ5093" i="2" s="1"/>
  <c r="AT5093" i="2" s="1"/>
  <c r="AU5093" i="2" s="1"/>
  <c r="U5101" i="2"/>
  <c r="AL5101" i="2"/>
  <c r="AM5101" i="2" s="1"/>
  <c r="AP5101" i="2" s="1"/>
  <c r="AQ5101" i="2" s="1"/>
  <c r="AT5101" i="2" s="1"/>
  <c r="AU5101" i="2" s="1"/>
  <c r="U5109" i="2"/>
  <c r="AL5109" i="2"/>
  <c r="AM5109" i="2" s="1"/>
  <c r="AP5109" i="2" s="1"/>
  <c r="AQ5109" i="2" s="1"/>
  <c r="AT5109" i="2" s="1"/>
  <c r="AU5109" i="2" s="1"/>
  <c r="U5117" i="2"/>
  <c r="AL5117" i="2"/>
  <c r="AM5117" i="2" s="1"/>
  <c r="AP5117" i="2" s="1"/>
  <c r="AQ5117" i="2" s="1"/>
  <c r="AT5117" i="2" s="1"/>
  <c r="AU5117" i="2" s="1"/>
  <c r="U5121" i="2"/>
  <c r="AL5121" i="2"/>
  <c r="AM5121" i="2" s="1"/>
  <c r="AP5121" i="2" s="1"/>
  <c r="AQ5121" i="2" s="1"/>
  <c r="AT5121" i="2" s="1"/>
  <c r="AU5121" i="2" s="1"/>
  <c r="U5137" i="2"/>
  <c r="AL5137" i="2"/>
  <c r="AM5137" i="2" s="1"/>
  <c r="AP5137" i="2" s="1"/>
  <c r="AQ5137" i="2" s="1"/>
  <c r="AT5137" i="2" s="1"/>
  <c r="AU5137" i="2" s="1"/>
  <c r="U5145" i="2"/>
  <c r="AL5145" i="2"/>
  <c r="AM5145" i="2" s="1"/>
  <c r="AP5145" i="2" s="1"/>
  <c r="AQ5145" i="2" s="1"/>
  <c r="AT5145" i="2" s="1"/>
  <c r="AU5145" i="2" s="1"/>
  <c r="U5153" i="2"/>
  <c r="AL5153" i="2"/>
  <c r="AM5153" i="2" s="1"/>
  <c r="AP5153" i="2" s="1"/>
  <c r="AQ5153" i="2" s="1"/>
  <c r="AT5153" i="2" s="1"/>
  <c r="AU5153" i="2" s="1"/>
  <c r="U5161" i="2"/>
  <c r="AL5161" i="2"/>
  <c r="AM5161" i="2" s="1"/>
  <c r="AP5161" i="2" s="1"/>
  <c r="AQ5161" i="2" s="1"/>
  <c r="AT5161" i="2" s="1"/>
  <c r="AU5161" i="2" s="1"/>
  <c r="U5169" i="2"/>
  <c r="AL5169" i="2"/>
  <c r="AM5169" i="2" s="1"/>
  <c r="AP5169" i="2" s="1"/>
  <c r="AQ5169" i="2" s="1"/>
  <c r="AT5169" i="2" s="1"/>
  <c r="AU5169" i="2" s="1"/>
  <c r="U5189" i="2"/>
  <c r="AL5189" i="2"/>
  <c r="AM5189" i="2" s="1"/>
  <c r="AP5189" i="2" s="1"/>
  <c r="AQ5189" i="2" s="1"/>
  <c r="AT5189" i="2" s="1"/>
  <c r="AU5189" i="2" s="1"/>
  <c r="U5197" i="2"/>
  <c r="AL5197" i="2"/>
  <c r="AM5197" i="2" s="1"/>
  <c r="AP5197" i="2" s="1"/>
  <c r="AQ5197" i="2" s="1"/>
  <c r="AT5197" i="2" s="1"/>
  <c r="AU5197" i="2" s="1"/>
  <c r="U5205" i="2"/>
  <c r="AL5205" i="2"/>
  <c r="AM5205" i="2" s="1"/>
  <c r="AP5205" i="2" s="1"/>
  <c r="AQ5205" i="2" s="1"/>
  <c r="AT5205" i="2" s="1"/>
  <c r="AU5205" i="2" s="1"/>
  <c r="U5213" i="2"/>
  <c r="AL5213" i="2"/>
  <c r="AM5213" i="2" s="1"/>
  <c r="AP5213" i="2" s="1"/>
  <c r="AQ5213" i="2" s="1"/>
  <c r="AT5213" i="2" s="1"/>
  <c r="AU5213" i="2" s="1"/>
  <c r="U5221" i="2"/>
  <c r="AL5221" i="2"/>
  <c r="AM5221" i="2" s="1"/>
  <c r="AP5221" i="2" s="1"/>
  <c r="AQ5221" i="2" s="1"/>
  <c r="AT5221" i="2" s="1"/>
  <c r="AU5221" i="2" s="1"/>
  <c r="U5229" i="2"/>
  <c r="AL5229" i="2"/>
  <c r="AM5229" i="2" s="1"/>
  <c r="AP5229" i="2" s="1"/>
  <c r="AQ5229" i="2" s="1"/>
  <c r="AT5229" i="2" s="1"/>
  <c r="AU5229" i="2" s="1"/>
  <c r="U5237" i="2"/>
  <c r="AL5237" i="2"/>
  <c r="AM5237" i="2" s="1"/>
  <c r="AP5237" i="2" s="1"/>
  <c r="AQ5237" i="2" s="1"/>
  <c r="AT5237" i="2" s="1"/>
  <c r="AU5237" i="2" s="1"/>
  <c r="U5245" i="2"/>
  <c r="AL5245" i="2"/>
  <c r="AM5245" i="2" s="1"/>
  <c r="AP5245" i="2" s="1"/>
  <c r="AQ5245" i="2" s="1"/>
  <c r="AT5245" i="2" s="1"/>
  <c r="AU5245" i="2" s="1"/>
  <c r="U5253" i="2"/>
  <c r="AL5253" i="2"/>
  <c r="AM5253" i="2" s="1"/>
  <c r="AP5253" i="2" s="1"/>
  <c r="AQ5253" i="2" s="1"/>
  <c r="AT5253" i="2" s="1"/>
  <c r="AU5253" i="2" s="1"/>
  <c r="U5257" i="2"/>
  <c r="AL5257" i="2"/>
  <c r="AM5257" i="2" s="1"/>
  <c r="AP5257" i="2" s="1"/>
  <c r="AQ5257" i="2" s="1"/>
  <c r="AT5257" i="2" s="1"/>
  <c r="AU5257" i="2" s="1"/>
  <c r="U5293" i="2"/>
  <c r="AL5293" i="2"/>
  <c r="AM5293" i="2" s="1"/>
  <c r="AP5293" i="2" s="1"/>
  <c r="AQ5293" i="2" s="1"/>
  <c r="AT5293" i="2" s="1"/>
  <c r="AU5293" i="2" s="1"/>
  <c r="U5561" i="2"/>
  <c r="AL5561" i="2"/>
  <c r="AM5561" i="2" s="1"/>
  <c r="AP5561" i="2" s="1"/>
  <c r="AQ5561" i="2" s="1"/>
  <c r="AT5561" i="2" s="1"/>
  <c r="AU5561" i="2" s="1"/>
  <c r="U5569" i="2"/>
  <c r="AL5569" i="2"/>
  <c r="AM5569" i="2" s="1"/>
  <c r="AP5569" i="2" s="1"/>
  <c r="AQ5569" i="2" s="1"/>
  <c r="AT5569" i="2" s="1"/>
  <c r="AU5569" i="2" s="1"/>
  <c r="U5577" i="2"/>
  <c r="AL5577" i="2"/>
  <c r="AM5577" i="2" s="1"/>
  <c r="AP5577" i="2" s="1"/>
  <c r="AQ5577" i="2" s="1"/>
  <c r="AT5577" i="2" s="1"/>
  <c r="AU5577" i="2" s="1"/>
  <c r="U5585" i="2"/>
  <c r="AL5585" i="2"/>
  <c r="AM5585" i="2" s="1"/>
  <c r="AP5585" i="2" s="1"/>
  <c r="AQ5585" i="2" s="1"/>
  <c r="AT5585" i="2" s="1"/>
  <c r="AU5585" i="2" s="1"/>
  <c r="U5593" i="2"/>
  <c r="AL5593" i="2"/>
  <c r="AM5593" i="2" s="1"/>
  <c r="AP5593" i="2" s="1"/>
  <c r="AQ5593" i="2" s="1"/>
  <c r="AT5593" i="2" s="1"/>
  <c r="AU5593" i="2" s="1"/>
  <c r="U5601" i="2"/>
  <c r="AL5601" i="2"/>
  <c r="AM5601" i="2" s="1"/>
  <c r="AP5601" i="2" s="1"/>
  <c r="AQ5601" i="2" s="1"/>
  <c r="AT5601" i="2" s="1"/>
  <c r="AU5601" i="2" s="1"/>
  <c r="U5609" i="2"/>
  <c r="AL5609" i="2"/>
  <c r="AM5609" i="2" s="1"/>
  <c r="AP5609" i="2" s="1"/>
  <c r="AQ5609" i="2" s="1"/>
  <c r="AT5609" i="2" s="1"/>
  <c r="AU5609" i="2" s="1"/>
  <c r="U5613" i="2"/>
  <c r="AL5613" i="2"/>
  <c r="AM5613" i="2" s="1"/>
  <c r="AP5613" i="2" s="1"/>
  <c r="AQ5613" i="2" s="1"/>
  <c r="AT5613" i="2" s="1"/>
  <c r="AU5613" i="2" s="1"/>
  <c r="U5641" i="2"/>
  <c r="AL5641" i="2"/>
  <c r="AM5641" i="2" s="1"/>
  <c r="AP5641" i="2" s="1"/>
  <c r="AQ5641" i="2" s="1"/>
  <c r="AT5641" i="2" s="1"/>
  <c r="AU5641" i="2" s="1"/>
  <c r="U5649" i="2"/>
  <c r="AL5649" i="2"/>
  <c r="AM5649" i="2" s="1"/>
  <c r="AP5649" i="2" s="1"/>
  <c r="AQ5649" i="2" s="1"/>
  <c r="AT5649" i="2" s="1"/>
  <c r="AU5649" i="2" s="1"/>
  <c r="U5657" i="2"/>
  <c r="AL5657" i="2"/>
  <c r="AM5657" i="2" s="1"/>
  <c r="AP5657" i="2" s="1"/>
  <c r="AQ5657" i="2" s="1"/>
  <c r="AT5657" i="2" s="1"/>
  <c r="AU5657" i="2" s="1"/>
  <c r="U5665" i="2"/>
  <c r="AL5665" i="2"/>
  <c r="AM5665" i="2" s="1"/>
  <c r="AP5665" i="2" s="1"/>
  <c r="AQ5665" i="2" s="1"/>
  <c r="AT5665" i="2" s="1"/>
  <c r="AU5665" i="2" s="1"/>
  <c r="U5673" i="2"/>
  <c r="AL5673" i="2"/>
  <c r="AM5673" i="2" s="1"/>
  <c r="AP5673" i="2" s="1"/>
  <c r="AQ5673" i="2" s="1"/>
  <c r="AT5673" i="2" s="1"/>
  <c r="AU5673" i="2" s="1"/>
  <c r="U5681" i="2"/>
  <c r="AL5681" i="2"/>
  <c r="AM5681" i="2" s="1"/>
  <c r="AP5681" i="2" s="1"/>
  <c r="AQ5681" i="2" s="1"/>
  <c r="AT5681" i="2" s="1"/>
  <c r="AU5681" i="2" s="1"/>
  <c r="U5689" i="2"/>
  <c r="AL5689" i="2"/>
  <c r="AM5689" i="2" s="1"/>
  <c r="AP5689" i="2" s="1"/>
  <c r="AQ5689" i="2" s="1"/>
  <c r="AT5689" i="2" s="1"/>
  <c r="AU5689" i="2" s="1"/>
  <c r="U5697" i="2"/>
  <c r="AL5697" i="2"/>
  <c r="AM5697" i="2" s="1"/>
  <c r="AP5697" i="2" s="1"/>
  <c r="AQ5697" i="2" s="1"/>
  <c r="AT5697" i="2" s="1"/>
  <c r="AU5697" i="2" s="1"/>
  <c r="U5705" i="2"/>
  <c r="AL5705" i="2"/>
  <c r="AM5705" i="2" s="1"/>
  <c r="AP5705" i="2" s="1"/>
  <c r="AQ5705" i="2" s="1"/>
  <c r="AT5705" i="2" s="1"/>
  <c r="AU5705" i="2" s="1"/>
  <c r="U5713" i="2"/>
  <c r="AL5713" i="2"/>
  <c r="AM5713" i="2" s="1"/>
  <c r="AP5713" i="2" s="1"/>
  <c r="AQ5713" i="2" s="1"/>
  <c r="AT5713" i="2" s="1"/>
  <c r="AU5713" i="2" s="1"/>
  <c r="AV5713" i="2" s="1"/>
  <c r="AW5713" i="2" s="1"/>
  <c r="AY5713" i="2" s="1"/>
  <c r="U5725" i="2"/>
  <c r="AL5725" i="2"/>
  <c r="AM5725" i="2" s="1"/>
  <c r="AP5725" i="2" s="1"/>
  <c r="AQ5725" i="2" s="1"/>
  <c r="AT5725" i="2" s="1"/>
  <c r="AU5725" i="2" s="1"/>
  <c r="U5733" i="2"/>
  <c r="AL5733" i="2"/>
  <c r="AM5733" i="2" s="1"/>
  <c r="AP5733" i="2" s="1"/>
  <c r="AQ5733" i="2" s="1"/>
  <c r="AT5733" i="2" s="1"/>
  <c r="AU5733" i="2" s="1"/>
  <c r="AV5733" i="2" s="1"/>
  <c r="AW5733" i="2" s="1"/>
  <c r="AY5733" i="2" s="1"/>
  <c r="U5741" i="2"/>
  <c r="AL5741" i="2"/>
  <c r="AM5741" i="2" s="1"/>
  <c r="AP5741" i="2" s="1"/>
  <c r="AQ5741" i="2" s="1"/>
  <c r="AT5741" i="2" s="1"/>
  <c r="AU5741" i="2" s="1"/>
  <c r="U5749" i="2"/>
  <c r="AL5749" i="2"/>
  <c r="AM5749" i="2" s="1"/>
  <c r="AP5749" i="2" s="1"/>
  <c r="AQ5749" i="2" s="1"/>
  <c r="AT5749" i="2" s="1"/>
  <c r="AU5749" i="2" s="1"/>
  <c r="AV5749" i="2" s="1"/>
  <c r="AW5749" i="2" s="1"/>
  <c r="AY5749" i="2" s="1"/>
  <c r="U5757" i="2"/>
  <c r="AL5757" i="2"/>
  <c r="AM5757" i="2" s="1"/>
  <c r="AP5757" i="2" s="1"/>
  <c r="AQ5757" i="2" s="1"/>
  <c r="AT5757" i="2" s="1"/>
  <c r="AU5757" i="2" s="1"/>
  <c r="U5765" i="2"/>
  <c r="AL5765" i="2"/>
  <c r="AM5765" i="2" s="1"/>
  <c r="AP5765" i="2" s="1"/>
  <c r="AQ5765" i="2" s="1"/>
  <c r="AT5765" i="2" s="1"/>
  <c r="AU5765" i="2" s="1"/>
  <c r="AV5765" i="2" s="1"/>
  <c r="AW5765" i="2" s="1"/>
  <c r="AY5765" i="2" s="1"/>
  <c r="U5773" i="2"/>
  <c r="AL5773" i="2"/>
  <c r="AM5773" i="2" s="1"/>
  <c r="AP5773" i="2" s="1"/>
  <c r="AQ5773" i="2" s="1"/>
  <c r="AT5773" i="2" s="1"/>
  <c r="AU5773" i="2" s="1"/>
  <c r="U5777" i="2"/>
  <c r="AL5777" i="2"/>
  <c r="AM5777" i="2" s="1"/>
  <c r="AP5777" i="2" s="1"/>
  <c r="AQ5777" i="2" s="1"/>
  <c r="AT5777" i="2" s="1"/>
  <c r="AU5777" i="2" s="1"/>
  <c r="AV5777" i="2" s="1"/>
  <c r="AW5777" i="2" s="1"/>
  <c r="AY5777" i="2" s="1"/>
  <c r="U5785" i="2"/>
  <c r="AL5785" i="2"/>
  <c r="AM5785" i="2" s="1"/>
  <c r="AP5785" i="2" s="1"/>
  <c r="AQ5785" i="2" s="1"/>
  <c r="AT5785" i="2" s="1"/>
  <c r="AU5785" i="2" s="1"/>
  <c r="U5797" i="2"/>
  <c r="AL5797" i="2"/>
  <c r="AM5797" i="2" s="1"/>
  <c r="AP5797" i="2" s="1"/>
  <c r="AQ5797" i="2" s="1"/>
  <c r="AT5797" i="2" s="1"/>
  <c r="AU5797" i="2" s="1"/>
  <c r="AV5797" i="2" s="1"/>
  <c r="AW5797" i="2" s="1"/>
  <c r="AY5797" i="2" s="1"/>
  <c r="U5801" i="2"/>
  <c r="AL5801" i="2"/>
  <c r="AM5801" i="2" s="1"/>
  <c r="AP5801" i="2" s="1"/>
  <c r="AQ5801" i="2" s="1"/>
  <c r="AT5801" i="2" s="1"/>
  <c r="AU5801" i="2" s="1"/>
  <c r="U5809" i="2"/>
  <c r="AL5809" i="2"/>
  <c r="AM5809" i="2" s="1"/>
  <c r="AP5809" i="2" s="1"/>
  <c r="AQ5809" i="2" s="1"/>
  <c r="AT5809" i="2" s="1"/>
  <c r="AU5809" i="2" s="1"/>
  <c r="AV5809" i="2" s="1"/>
  <c r="AW5809" i="2" s="1"/>
  <c r="AY5809" i="2" s="1"/>
  <c r="U5821" i="2"/>
  <c r="AL5821" i="2"/>
  <c r="AM5821" i="2" s="1"/>
  <c r="AP5821" i="2" s="1"/>
  <c r="AQ5821" i="2" s="1"/>
  <c r="AT5821" i="2" s="1"/>
  <c r="AU5821" i="2" s="1"/>
  <c r="U5829" i="2"/>
  <c r="AL5829" i="2"/>
  <c r="AM5829" i="2" s="1"/>
  <c r="AP5829" i="2" s="1"/>
  <c r="AQ5829" i="2" s="1"/>
  <c r="AT5829" i="2" s="1"/>
  <c r="AU5829" i="2" s="1"/>
  <c r="AV5829" i="2" s="1"/>
  <c r="AW5829" i="2" s="1"/>
  <c r="AY5829" i="2" s="1"/>
  <c r="U5837" i="2"/>
  <c r="AL5837" i="2"/>
  <c r="AM5837" i="2" s="1"/>
  <c r="AP5837" i="2" s="1"/>
  <c r="AQ5837" i="2" s="1"/>
  <c r="AT5837" i="2" s="1"/>
  <c r="AU5837" i="2" s="1"/>
  <c r="U5845" i="2"/>
  <c r="AL5845" i="2"/>
  <c r="AM5845" i="2" s="1"/>
  <c r="AP5845" i="2" s="1"/>
  <c r="AQ5845" i="2" s="1"/>
  <c r="AT5845" i="2" s="1"/>
  <c r="AU5845" i="2" s="1"/>
  <c r="AV5845" i="2" s="1"/>
  <c r="AW5845" i="2" s="1"/>
  <c r="AY5845" i="2" s="1"/>
  <c r="U5853" i="2"/>
  <c r="AL5853" i="2"/>
  <c r="AM5853" i="2" s="1"/>
  <c r="AP5853" i="2" s="1"/>
  <c r="AQ5853" i="2" s="1"/>
  <c r="AT5853" i="2" s="1"/>
  <c r="AU5853" i="2" s="1"/>
  <c r="U5861" i="2"/>
  <c r="AL5861" i="2"/>
  <c r="AM5861" i="2" s="1"/>
  <c r="AP5861" i="2" s="1"/>
  <c r="AQ5861" i="2" s="1"/>
  <c r="AT5861" i="2" s="1"/>
  <c r="AU5861" i="2" s="1"/>
  <c r="AV5861" i="2" s="1"/>
  <c r="AW5861" i="2" s="1"/>
  <c r="AY5861" i="2" s="1"/>
  <c r="U5869" i="2"/>
  <c r="AL5869" i="2"/>
  <c r="AM5869" i="2" s="1"/>
  <c r="AP5869" i="2" s="1"/>
  <c r="AQ5869" i="2" s="1"/>
  <c r="AT5869" i="2" s="1"/>
  <c r="AU5869" i="2" s="1"/>
  <c r="U5877" i="2"/>
  <c r="AL5877" i="2"/>
  <c r="AM5877" i="2" s="1"/>
  <c r="AP5877" i="2" s="1"/>
  <c r="AQ5877" i="2" s="1"/>
  <c r="AT5877" i="2" s="1"/>
  <c r="AU5877" i="2" s="1"/>
  <c r="AV5877" i="2" s="1"/>
  <c r="AW5877" i="2" s="1"/>
  <c r="AY5877" i="2" s="1"/>
  <c r="U5885" i="2"/>
  <c r="AL5885" i="2"/>
  <c r="AM5885" i="2" s="1"/>
  <c r="AP5885" i="2" s="1"/>
  <c r="AQ5885" i="2" s="1"/>
  <c r="AT5885" i="2" s="1"/>
  <c r="AU5885" i="2" s="1"/>
  <c r="U5893" i="2"/>
  <c r="AL5893" i="2"/>
  <c r="AM5893" i="2" s="1"/>
  <c r="AP5893" i="2" s="1"/>
  <c r="AQ5893" i="2" s="1"/>
  <c r="AT5893" i="2" s="1"/>
  <c r="AU5893" i="2" s="1"/>
  <c r="AV5893" i="2" s="1"/>
  <c r="AW5893" i="2" s="1"/>
  <c r="AY5893" i="2" s="1"/>
  <c r="U5897" i="2"/>
  <c r="AL5897" i="2"/>
  <c r="AM5897" i="2" s="1"/>
  <c r="AP5897" i="2" s="1"/>
  <c r="AQ5897" i="2" s="1"/>
  <c r="AT5897" i="2" s="1"/>
  <c r="AU5897" i="2" s="1"/>
  <c r="U5905" i="2"/>
  <c r="AL5905" i="2"/>
  <c r="AM5905" i="2" s="1"/>
  <c r="AP5905" i="2" s="1"/>
  <c r="AQ5905" i="2" s="1"/>
  <c r="AT5905" i="2" s="1"/>
  <c r="AU5905" i="2" s="1"/>
  <c r="AV5905" i="2" s="1"/>
  <c r="AW5905" i="2" s="1"/>
  <c r="AY5905" i="2" s="1"/>
  <c r="U5913" i="2"/>
  <c r="AL5913" i="2"/>
  <c r="AM5913" i="2" s="1"/>
  <c r="AP5913" i="2" s="1"/>
  <c r="AQ5913" i="2" s="1"/>
  <c r="AT5913" i="2" s="1"/>
  <c r="AU5913" i="2" s="1"/>
  <c r="U5921" i="2"/>
  <c r="AL5921" i="2"/>
  <c r="AM5921" i="2" s="1"/>
  <c r="AP5921" i="2" s="1"/>
  <c r="AQ5921" i="2" s="1"/>
  <c r="AT5921" i="2" s="1"/>
  <c r="AU5921" i="2" s="1"/>
  <c r="AV5921" i="2" s="1"/>
  <c r="AW5921" i="2" s="1"/>
  <c r="AY5921" i="2" s="1"/>
  <c r="U5929" i="2"/>
  <c r="AL5929" i="2"/>
  <c r="AM5929" i="2" s="1"/>
  <c r="AP5929" i="2" s="1"/>
  <c r="AQ5929" i="2" s="1"/>
  <c r="AT5929" i="2" s="1"/>
  <c r="AU5929" i="2" s="1"/>
  <c r="U5937" i="2"/>
  <c r="AL5937" i="2"/>
  <c r="AM5937" i="2" s="1"/>
  <c r="AP5937" i="2" s="1"/>
  <c r="AQ5937" i="2" s="1"/>
  <c r="AT5937" i="2" s="1"/>
  <c r="AU5937" i="2" s="1"/>
  <c r="AV5937" i="2" s="1"/>
  <c r="AW5937" i="2" s="1"/>
  <c r="AY5937" i="2" s="1"/>
  <c r="U5949" i="2"/>
  <c r="AL5949" i="2"/>
  <c r="AM5949" i="2" s="1"/>
  <c r="AP5949" i="2" s="1"/>
  <c r="AQ5949" i="2" s="1"/>
  <c r="AT5949" i="2" s="1"/>
  <c r="AU5949" i="2" s="1"/>
  <c r="U5957" i="2"/>
  <c r="AL5957" i="2"/>
  <c r="AM5957" i="2" s="1"/>
  <c r="AP5957" i="2" s="1"/>
  <c r="AQ5957" i="2" s="1"/>
  <c r="AT5957" i="2" s="1"/>
  <c r="AU5957" i="2" s="1"/>
  <c r="AV5957" i="2" s="1"/>
  <c r="AW5957" i="2" s="1"/>
  <c r="AY5957" i="2" s="1"/>
  <c r="U5961" i="2"/>
  <c r="AL5961" i="2"/>
  <c r="AM5961" i="2" s="1"/>
  <c r="AP5961" i="2" s="1"/>
  <c r="AQ5961" i="2" s="1"/>
  <c r="AT5961" i="2" s="1"/>
  <c r="AU5961" i="2" s="1"/>
  <c r="U5973" i="2"/>
  <c r="AL5973" i="2"/>
  <c r="AM5973" i="2" s="1"/>
  <c r="AP5973" i="2" s="1"/>
  <c r="AQ5973" i="2" s="1"/>
  <c r="AT5973" i="2" s="1"/>
  <c r="AU5973" i="2" s="1"/>
  <c r="AV5973" i="2" s="1"/>
  <c r="AW5973" i="2" s="1"/>
  <c r="AY5973" i="2" s="1"/>
  <c r="U5981" i="2"/>
  <c r="AL5981" i="2"/>
  <c r="AM5981" i="2" s="1"/>
  <c r="AP5981" i="2" s="1"/>
  <c r="AQ5981" i="2" s="1"/>
  <c r="AT5981" i="2" s="1"/>
  <c r="AU5981" i="2" s="1"/>
  <c r="U5989" i="2"/>
  <c r="AL5989" i="2"/>
  <c r="AM5989" i="2" s="1"/>
  <c r="AP5989" i="2" s="1"/>
  <c r="AQ5989" i="2" s="1"/>
  <c r="AT5989" i="2" s="1"/>
  <c r="AU5989" i="2" s="1"/>
  <c r="AV5989" i="2" s="1"/>
  <c r="AW5989" i="2" s="1"/>
  <c r="AY5989" i="2" s="1"/>
  <c r="U5993" i="2"/>
  <c r="AL5993" i="2"/>
  <c r="AM5993" i="2" s="1"/>
  <c r="AP5993" i="2" s="1"/>
  <c r="AQ5993" i="2" s="1"/>
  <c r="AT5993" i="2" s="1"/>
  <c r="AU5993" i="2" s="1"/>
  <c r="U6001" i="2"/>
  <c r="AL6001" i="2"/>
  <c r="AM6001" i="2" s="1"/>
  <c r="AP6001" i="2" s="1"/>
  <c r="AQ6001" i="2" s="1"/>
  <c r="AT6001" i="2" s="1"/>
  <c r="AU6001" i="2" s="1"/>
  <c r="AV6001" i="2" s="1"/>
  <c r="AW6001" i="2" s="1"/>
  <c r="AY6001" i="2" s="1"/>
  <c r="U6013" i="2"/>
  <c r="AL6013" i="2"/>
  <c r="AM6013" i="2" s="1"/>
  <c r="AP6013" i="2" s="1"/>
  <c r="AQ6013" i="2" s="1"/>
  <c r="AT6013" i="2" s="1"/>
  <c r="AU6013" i="2" s="1"/>
  <c r="U6017" i="2"/>
  <c r="AL6017" i="2"/>
  <c r="AM6017" i="2" s="1"/>
  <c r="AP6017" i="2" s="1"/>
  <c r="AQ6017" i="2" s="1"/>
  <c r="AT6017" i="2" s="1"/>
  <c r="AU6017" i="2" s="1"/>
  <c r="AV6017" i="2" s="1"/>
  <c r="AW6017" i="2" s="1"/>
  <c r="AY6017" i="2" s="1"/>
  <c r="U6025" i="2"/>
  <c r="AL6025" i="2"/>
  <c r="AM6025" i="2" s="1"/>
  <c r="AP6025" i="2" s="1"/>
  <c r="AQ6025" i="2" s="1"/>
  <c r="AT6025" i="2" s="1"/>
  <c r="AU6025" i="2" s="1"/>
  <c r="U6033" i="2"/>
  <c r="AL6033" i="2"/>
  <c r="AM6033" i="2" s="1"/>
  <c r="AP6033" i="2" s="1"/>
  <c r="AQ6033" i="2" s="1"/>
  <c r="AT6033" i="2" s="1"/>
  <c r="AU6033" i="2" s="1"/>
  <c r="AV6033" i="2" s="1"/>
  <c r="AW6033" i="2" s="1"/>
  <c r="AY6033" i="2" s="1"/>
  <c r="U6045" i="2"/>
  <c r="AL6045" i="2"/>
  <c r="AM6045" i="2" s="1"/>
  <c r="AP6045" i="2" s="1"/>
  <c r="AQ6045" i="2" s="1"/>
  <c r="AT6045" i="2" s="1"/>
  <c r="AU6045" i="2" s="1"/>
  <c r="U6053" i="2"/>
  <c r="AL6053" i="2"/>
  <c r="AM6053" i="2" s="1"/>
  <c r="AP6053" i="2" s="1"/>
  <c r="AQ6053" i="2" s="1"/>
  <c r="AT6053" i="2" s="1"/>
  <c r="AU6053" i="2" s="1"/>
  <c r="AV6053" i="2" s="1"/>
  <c r="AW6053" i="2" s="1"/>
  <c r="AY6053" i="2" s="1"/>
  <c r="U6057" i="2"/>
  <c r="AL6057" i="2"/>
  <c r="AM6057" i="2" s="1"/>
  <c r="AP6057" i="2" s="1"/>
  <c r="AQ6057" i="2" s="1"/>
  <c r="AT6057" i="2" s="1"/>
  <c r="AU6057" i="2" s="1"/>
  <c r="U6069" i="2"/>
  <c r="AL6069" i="2"/>
  <c r="AM6069" i="2" s="1"/>
  <c r="AP6069" i="2" s="1"/>
  <c r="AQ6069" i="2" s="1"/>
  <c r="AT6069" i="2" s="1"/>
  <c r="AU6069" i="2" s="1"/>
  <c r="AV6069" i="2" s="1"/>
  <c r="AW6069" i="2" s="1"/>
  <c r="AY6069" i="2" s="1"/>
  <c r="U6073" i="2"/>
  <c r="AL6073" i="2"/>
  <c r="AM6073" i="2" s="1"/>
  <c r="AP6073" i="2" s="1"/>
  <c r="AQ6073" i="2" s="1"/>
  <c r="AT6073" i="2" s="1"/>
  <c r="AU6073" i="2" s="1"/>
  <c r="U6081" i="2"/>
  <c r="AL6081" i="2"/>
  <c r="AM6081" i="2" s="1"/>
  <c r="AP6081" i="2" s="1"/>
  <c r="AQ6081" i="2" s="1"/>
  <c r="AT6081" i="2" s="1"/>
  <c r="AU6081" i="2" s="1"/>
  <c r="AV6081" i="2" s="1"/>
  <c r="AW6081" i="2" s="1"/>
  <c r="AY6081" i="2" s="1"/>
  <c r="U6093" i="2"/>
  <c r="AL6093" i="2"/>
  <c r="AM6093" i="2" s="1"/>
  <c r="AP6093" i="2" s="1"/>
  <c r="AQ6093" i="2" s="1"/>
  <c r="AT6093" i="2" s="1"/>
  <c r="AU6093" i="2" s="1"/>
  <c r="U6101" i="2"/>
  <c r="AL6101" i="2"/>
  <c r="AM6101" i="2" s="1"/>
  <c r="AP6101" i="2" s="1"/>
  <c r="AQ6101" i="2" s="1"/>
  <c r="AT6101" i="2" s="1"/>
  <c r="AU6101" i="2" s="1"/>
  <c r="AV6101" i="2" s="1"/>
  <c r="AW6101" i="2" s="1"/>
  <c r="AY6101" i="2" s="1"/>
  <c r="U6109" i="2"/>
  <c r="AL6109" i="2"/>
  <c r="AM6109" i="2" s="1"/>
  <c r="AP6109" i="2" s="1"/>
  <c r="AQ6109" i="2" s="1"/>
  <c r="AT6109" i="2" s="1"/>
  <c r="AU6109" i="2" s="1"/>
  <c r="U6117" i="2"/>
  <c r="AL6117" i="2"/>
  <c r="AM6117" i="2" s="1"/>
  <c r="AP6117" i="2" s="1"/>
  <c r="AQ6117" i="2" s="1"/>
  <c r="AT6117" i="2" s="1"/>
  <c r="AU6117" i="2" s="1"/>
  <c r="AV6117" i="2" s="1"/>
  <c r="AW6117" i="2" s="1"/>
  <c r="AY6117" i="2" s="1"/>
  <c r="U6121" i="2"/>
  <c r="AL6121" i="2"/>
  <c r="AM6121" i="2" s="1"/>
  <c r="AP6121" i="2" s="1"/>
  <c r="AQ6121" i="2" s="1"/>
  <c r="AT6121" i="2" s="1"/>
  <c r="AU6121" i="2" s="1"/>
  <c r="U6129" i="2"/>
  <c r="AL6129" i="2"/>
  <c r="AM6129" i="2" s="1"/>
  <c r="AP6129" i="2" s="1"/>
  <c r="AQ6129" i="2" s="1"/>
  <c r="AT6129" i="2" s="1"/>
  <c r="AU6129" i="2" s="1"/>
  <c r="AV6129" i="2" s="1"/>
  <c r="AW6129" i="2" s="1"/>
  <c r="AY6129" i="2" s="1"/>
  <c r="U6141" i="2"/>
  <c r="AL6141" i="2"/>
  <c r="AM6141" i="2" s="1"/>
  <c r="AP6141" i="2" s="1"/>
  <c r="AQ6141" i="2" s="1"/>
  <c r="AT6141" i="2" s="1"/>
  <c r="AU6141" i="2" s="1"/>
  <c r="U6149" i="2"/>
  <c r="AL6149" i="2"/>
  <c r="AM6149" i="2" s="1"/>
  <c r="AP6149" i="2" s="1"/>
  <c r="AQ6149" i="2" s="1"/>
  <c r="AT6149" i="2" s="1"/>
  <c r="AU6149" i="2" s="1"/>
  <c r="AV6149" i="2" s="1"/>
  <c r="AW6149" i="2" s="1"/>
  <c r="AY6149" i="2" s="1"/>
  <c r="U6157" i="2"/>
  <c r="AL6157" i="2"/>
  <c r="AM6157" i="2" s="1"/>
  <c r="AP6157" i="2" s="1"/>
  <c r="AQ6157" i="2" s="1"/>
  <c r="AT6157" i="2" s="1"/>
  <c r="AU6157" i="2" s="1"/>
  <c r="U6165" i="2"/>
  <c r="AL6165" i="2"/>
  <c r="AM6165" i="2" s="1"/>
  <c r="AP6165" i="2" s="1"/>
  <c r="AQ6165" i="2" s="1"/>
  <c r="AT6165" i="2" s="1"/>
  <c r="AU6165" i="2" s="1"/>
  <c r="AV6165" i="2" s="1"/>
  <c r="AW6165" i="2" s="1"/>
  <c r="AY6165" i="2" s="1"/>
  <c r="U6173" i="2"/>
  <c r="AL6173" i="2"/>
  <c r="AM6173" i="2" s="1"/>
  <c r="AP6173" i="2" s="1"/>
  <c r="AQ6173" i="2" s="1"/>
  <c r="AT6173" i="2" s="1"/>
  <c r="AU6173" i="2" s="1"/>
  <c r="U6181" i="2"/>
  <c r="AL6181" i="2"/>
  <c r="AM6181" i="2" s="1"/>
  <c r="AP6181" i="2" s="1"/>
  <c r="AQ6181" i="2" s="1"/>
  <c r="AT6181" i="2" s="1"/>
  <c r="AU6181" i="2" s="1"/>
  <c r="AV6181" i="2" s="1"/>
  <c r="AW6181" i="2" s="1"/>
  <c r="AY6181" i="2" s="1"/>
  <c r="U6189" i="2"/>
  <c r="AL6189" i="2"/>
  <c r="AM6189" i="2" s="1"/>
  <c r="AP6189" i="2" s="1"/>
  <c r="AQ6189" i="2" s="1"/>
  <c r="AT6189" i="2" s="1"/>
  <c r="AU6189" i="2" s="1"/>
  <c r="U6197" i="2"/>
  <c r="AL6197" i="2"/>
  <c r="AM6197" i="2" s="1"/>
  <c r="AP6197" i="2" s="1"/>
  <c r="AQ6197" i="2" s="1"/>
  <c r="AT6197" i="2" s="1"/>
  <c r="AU6197" i="2" s="1"/>
  <c r="AV6197" i="2" s="1"/>
  <c r="AW6197" i="2" s="1"/>
  <c r="AY6197" i="2" s="1"/>
  <c r="U6205" i="2"/>
  <c r="AL6205" i="2"/>
  <c r="AM6205" i="2" s="1"/>
  <c r="AP6205" i="2" s="1"/>
  <c r="AQ6205" i="2" s="1"/>
  <c r="AT6205" i="2" s="1"/>
  <c r="AU6205" i="2" s="1"/>
  <c r="U6209" i="2"/>
  <c r="AL6209" i="2"/>
  <c r="AM6209" i="2" s="1"/>
  <c r="AP6209" i="2" s="1"/>
  <c r="AQ6209" i="2" s="1"/>
  <c r="AT6209" i="2" s="1"/>
  <c r="AU6209" i="2" s="1"/>
  <c r="AV6209" i="2" s="1"/>
  <c r="AW6209" i="2" s="1"/>
  <c r="AY6209" i="2" s="1"/>
  <c r="U6213" i="2"/>
  <c r="AL6213" i="2"/>
  <c r="AM6213" i="2" s="1"/>
  <c r="AP6213" i="2" s="1"/>
  <c r="AQ6213" i="2" s="1"/>
  <c r="AT6213" i="2" s="1"/>
  <c r="AU6213" i="2" s="1"/>
  <c r="U6217" i="2"/>
  <c r="AL6217" i="2"/>
  <c r="AM6217" i="2" s="1"/>
  <c r="AP6217" i="2" s="1"/>
  <c r="AQ6217" i="2" s="1"/>
  <c r="AT6217" i="2" s="1"/>
  <c r="AU6217" i="2" s="1"/>
  <c r="AV6217" i="2" s="1"/>
  <c r="AW6217" i="2" s="1"/>
  <c r="AY6217" i="2" s="1"/>
  <c r="U6221" i="2"/>
  <c r="AL6221" i="2"/>
  <c r="AM6221" i="2" s="1"/>
  <c r="AP6221" i="2" s="1"/>
  <c r="AQ6221" i="2" s="1"/>
  <c r="AT6221" i="2" s="1"/>
  <c r="AU6221" i="2" s="1"/>
  <c r="U6225" i="2"/>
  <c r="AL6225" i="2"/>
  <c r="AM6225" i="2" s="1"/>
  <c r="AP6225" i="2" s="1"/>
  <c r="AQ6225" i="2" s="1"/>
  <c r="AT6225" i="2" s="1"/>
  <c r="AU6225" i="2" s="1"/>
  <c r="AV6225" i="2" s="1"/>
  <c r="AW6225" i="2" s="1"/>
  <c r="AY6225" i="2" s="1"/>
  <c r="U6229" i="2"/>
  <c r="AL6229" i="2"/>
  <c r="AM6229" i="2" s="1"/>
  <c r="AP6229" i="2" s="1"/>
  <c r="AQ6229" i="2" s="1"/>
  <c r="AT6229" i="2" s="1"/>
  <c r="AU6229" i="2" s="1"/>
  <c r="U6233" i="2"/>
  <c r="AL6233" i="2"/>
  <c r="AM6233" i="2" s="1"/>
  <c r="AP6233" i="2" s="1"/>
  <c r="AQ6233" i="2" s="1"/>
  <c r="AT6233" i="2" s="1"/>
  <c r="AU6233" i="2" s="1"/>
  <c r="AV6233" i="2" s="1"/>
  <c r="AW6233" i="2" s="1"/>
  <c r="AY6233" i="2" s="1"/>
  <c r="U6237" i="2"/>
  <c r="AL6237" i="2"/>
  <c r="AM6237" i="2" s="1"/>
  <c r="AP6237" i="2" s="1"/>
  <c r="AQ6237" i="2" s="1"/>
  <c r="AT6237" i="2" s="1"/>
  <c r="AU6237" i="2" s="1"/>
  <c r="U6241" i="2"/>
  <c r="AL6241" i="2"/>
  <c r="AM6241" i="2" s="1"/>
  <c r="AP6241" i="2" s="1"/>
  <c r="AQ6241" i="2" s="1"/>
  <c r="AT6241" i="2" s="1"/>
  <c r="AU6241" i="2" s="1"/>
  <c r="AV6241" i="2" s="1"/>
  <c r="AW6241" i="2" s="1"/>
  <c r="AY6241" i="2" s="1"/>
  <c r="U6245" i="2"/>
  <c r="AL6245" i="2"/>
  <c r="AM6245" i="2" s="1"/>
  <c r="AP6245" i="2" s="1"/>
  <c r="AQ6245" i="2" s="1"/>
  <c r="AT6245" i="2" s="1"/>
  <c r="AU6245" i="2" s="1"/>
  <c r="U6249" i="2"/>
  <c r="AL6249" i="2"/>
  <c r="AM6249" i="2" s="1"/>
  <c r="AP6249" i="2" s="1"/>
  <c r="AQ6249" i="2" s="1"/>
  <c r="AT6249" i="2" s="1"/>
  <c r="AU6249" i="2" s="1"/>
  <c r="AV6249" i="2" s="1"/>
  <c r="AW6249" i="2" s="1"/>
  <c r="AY6249" i="2" s="1"/>
  <c r="U6253" i="2"/>
  <c r="AL6253" i="2"/>
  <c r="AM6253" i="2" s="1"/>
  <c r="AP6253" i="2" s="1"/>
  <c r="AQ6253" i="2" s="1"/>
  <c r="AT6253" i="2" s="1"/>
  <c r="AU6253" i="2" s="1"/>
  <c r="U6257" i="2"/>
  <c r="AL6257" i="2"/>
  <c r="AM6257" i="2" s="1"/>
  <c r="AP6257" i="2" s="1"/>
  <c r="AQ6257" i="2" s="1"/>
  <c r="AT6257" i="2" s="1"/>
  <c r="AU6257" i="2" s="1"/>
  <c r="AV6257" i="2" s="1"/>
  <c r="AW6257" i="2" s="1"/>
  <c r="AY6257" i="2" s="1"/>
  <c r="U6261" i="2"/>
  <c r="AL6261" i="2"/>
  <c r="AM6261" i="2" s="1"/>
  <c r="AP6261" i="2" s="1"/>
  <c r="AQ6261" i="2" s="1"/>
  <c r="AT6261" i="2" s="1"/>
  <c r="AU6261" i="2" s="1"/>
  <c r="U6265" i="2"/>
  <c r="AL6265" i="2"/>
  <c r="AM6265" i="2" s="1"/>
  <c r="AP6265" i="2" s="1"/>
  <c r="AQ6265" i="2" s="1"/>
  <c r="AT6265" i="2" s="1"/>
  <c r="AU6265" i="2" s="1"/>
  <c r="AV6265" i="2" s="1"/>
  <c r="AW6265" i="2" s="1"/>
  <c r="AY6265" i="2" s="1"/>
  <c r="U6269" i="2"/>
  <c r="AL6269" i="2"/>
  <c r="AM6269" i="2" s="1"/>
  <c r="AP6269" i="2" s="1"/>
  <c r="AQ6269" i="2" s="1"/>
  <c r="AT6269" i="2" s="1"/>
  <c r="AU6269" i="2" s="1"/>
  <c r="U6273" i="2"/>
  <c r="AL6273" i="2"/>
  <c r="AM6273" i="2" s="1"/>
  <c r="AP6273" i="2" s="1"/>
  <c r="AQ6273" i="2" s="1"/>
  <c r="AT6273" i="2" s="1"/>
  <c r="AU6273" i="2" s="1"/>
  <c r="AV6273" i="2" s="1"/>
  <c r="AW6273" i="2" s="1"/>
  <c r="AY6273" i="2" s="1"/>
  <c r="U6277" i="2"/>
  <c r="AL6277" i="2"/>
  <c r="AM6277" i="2" s="1"/>
  <c r="AP6277" i="2" s="1"/>
  <c r="AQ6277" i="2" s="1"/>
  <c r="AT6277" i="2" s="1"/>
  <c r="AU6277" i="2" s="1"/>
  <c r="U6281" i="2"/>
  <c r="AL6281" i="2"/>
  <c r="AM6281" i="2" s="1"/>
  <c r="AP6281" i="2" s="1"/>
  <c r="AQ6281" i="2" s="1"/>
  <c r="AT6281" i="2" s="1"/>
  <c r="AU6281" i="2" s="1"/>
  <c r="AV6281" i="2" s="1"/>
  <c r="AW6281" i="2" s="1"/>
  <c r="AY6281" i="2" s="1"/>
  <c r="U6285" i="2"/>
  <c r="AL6285" i="2"/>
  <c r="AM6285" i="2" s="1"/>
  <c r="AP6285" i="2" s="1"/>
  <c r="AQ6285" i="2" s="1"/>
  <c r="AT6285" i="2" s="1"/>
  <c r="AU6285" i="2" s="1"/>
  <c r="U6289" i="2"/>
  <c r="AL6289" i="2"/>
  <c r="AM6289" i="2" s="1"/>
  <c r="AP6289" i="2" s="1"/>
  <c r="AQ6289" i="2" s="1"/>
  <c r="AT6289" i="2" s="1"/>
  <c r="AU6289" i="2" s="1"/>
  <c r="AV6289" i="2" s="1"/>
  <c r="AW6289" i="2" s="1"/>
  <c r="AY6289" i="2" s="1"/>
  <c r="U6293" i="2"/>
  <c r="AL6293" i="2"/>
  <c r="AM6293" i="2" s="1"/>
  <c r="AP6293" i="2" s="1"/>
  <c r="AQ6293" i="2" s="1"/>
  <c r="AT6293" i="2" s="1"/>
  <c r="AU6293" i="2" s="1"/>
  <c r="U6297" i="2"/>
  <c r="AL6297" i="2"/>
  <c r="AM6297" i="2" s="1"/>
  <c r="AP6297" i="2" s="1"/>
  <c r="AQ6297" i="2" s="1"/>
  <c r="AT6297" i="2" s="1"/>
  <c r="AU6297" i="2" s="1"/>
  <c r="AV6297" i="2" s="1"/>
  <c r="AW6297" i="2" s="1"/>
  <c r="AY6297" i="2" s="1"/>
  <c r="U6301" i="2"/>
  <c r="AL6301" i="2"/>
  <c r="AM6301" i="2" s="1"/>
  <c r="AP6301" i="2" s="1"/>
  <c r="AQ6301" i="2" s="1"/>
  <c r="AT6301" i="2" s="1"/>
  <c r="AU6301" i="2" s="1"/>
  <c r="U6305" i="2"/>
  <c r="AL6305" i="2"/>
  <c r="AM6305" i="2" s="1"/>
  <c r="AP6305" i="2" s="1"/>
  <c r="AQ6305" i="2" s="1"/>
  <c r="AT6305" i="2" s="1"/>
  <c r="AU6305" i="2" s="1"/>
  <c r="AV6305" i="2" s="1"/>
  <c r="AW6305" i="2" s="1"/>
  <c r="AY6305" i="2" s="1"/>
  <c r="U6309" i="2"/>
  <c r="AL6309" i="2"/>
  <c r="AM6309" i="2" s="1"/>
  <c r="AP6309" i="2" s="1"/>
  <c r="AQ6309" i="2" s="1"/>
  <c r="AT6309" i="2" s="1"/>
  <c r="AU6309" i="2" s="1"/>
  <c r="U6313" i="2"/>
  <c r="AL6313" i="2"/>
  <c r="AM6313" i="2" s="1"/>
  <c r="AP6313" i="2" s="1"/>
  <c r="AQ6313" i="2" s="1"/>
  <c r="AT6313" i="2" s="1"/>
  <c r="AU6313" i="2" s="1"/>
  <c r="AV6313" i="2" s="1"/>
  <c r="AW6313" i="2" s="1"/>
  <c r="AY6313" i="2" s="1"/>
  <c r="U6317" i="2"/>
  <c r="AL6317" i="2"/>
  <c r="AM6317" i="2" s="1"/>
  <c r="AP6317" i="2" s="1"/>
  <c r="AQ6317" i="2" s="1"/>
  <c r="AT6317" i="2" s="1"/>
  <c r="AU6317" i="2" s="1"/>
  <c r="U6321" i="2"/>
  <c r="AL6321" i="2"/>
  <c r="AM6321" i="2" s="1"/>
  <c r="AP6321" i="2" s="1"/>
  <c r="AQ6321" i="2" s="1"/>
  <c r="AT6321" i="2" s="1"/>
  <c r="AU6321" i="2" s="1"/>
  <c r="AV6321" i="2" s="1"/>
  <c r="AW6321" i="2" s="1"/>
  <c r="AY6321" i="2" s="1"/>
  <c r="U6325" i="2"/>
  <c r="AL6325" i="2"/>
  <c r="AM6325" i="2" s="1"/>
  <c r="AP6325" i="2" s="1"/>
  <c r="AQ6325" i="2" s="1"/>
  <c r="AT6325" i="2" s="1"/>
  <c r="AU6325" i="2" s="1"/>
  <c r="U6329" i="2"/>
  <c r="AL6329" i="2"/>
  <c r="AM6329" i="2" s="1"/>
  <c r="AP6329" i="2" s="1"/>
  <c r="AQ6329" i="2" s="1"/>
  <c r="AT6329" i="2" s="1"/>
  <c r="AU6329" i="2" s="1"/>
  <c r="AV6329" i="2" s="1"/>
  <c r="AW6329" i="2" s="1"/>
  <c r="AY6329" i="2" s="1"/>
  <c r="U6333" i="2"/>
  <c r="AL6333" i="2"/>
  <c r="AM6333" i="2" s="1"/>
  <c r="AP6333" i="2" s="1"/>
  <c r="AQ6333" i="2" s="1"/>
  <c r="AT6333" i="2" s="1"/>
  <c r="AU6333" i="2" s="1"/>
  <c r="U6337" i="2"/>
  <c r="AL6337" i="2"/>
  <c r="AM6337" i="2" s="1"/>
  <c r="AP6337" i="2" s="1"/>
  <c r="AQ6337" i="2" s="1"/>
  <c r="AT6337" i="2" s="1"/>
  <c r="AU6337" i="2" s="1"/>
  <c r="AV6337" i="2" s="1"/>
  <c r="AW6337" i="2" s="1"/>
  <c r="AY6337" i="2" s="1"/>
  <c r="U6341" i="2"/>
  <c r="AL6341" i="2"/>
  <c r="AM6341" i="2" s="1"/>
  <c r="AP6341" i="2" s="1"/>
  <c r="AQ6341" i="2" s="1"/>
  <c r="AT6341" i="2" s="1"/>
  <c r="AU6341" i="2" s="1"/>
  <c r="U6345" i="2"/>
  <c r="AL6345" i="2"/>
  <c r="AM6345" i="2" s="1"/>
  <c r="AP6345" i="2" s="1"/>
  <c r="AQ6345" i="2" s="1"/>
  <c r="AT6345" i="2" s="1"/>
  <c r="AU6345" i="2" s="1"/>
  <c r="AV6345" i="2" s="1"/>
  <c r="AW6345" i="2" s="1"/>
  <c r="AY6345" i="2" s="1"/>
  <c r="U6353" i="2"/>
  <c r="AL6353" i="2"/>
  <c r="AM6353" i="2" s="1"/>
  <c r="AP6353" i="2" s="1"/>
  <c r="AQ6353" i="2" s="1"/>
  <c r="AT6353" i="2" s="1"/>
  <c r="AU6353" i="2" s="1"/>
  <c r="U6357" i="2"/>
  <c r="AL6357" i="2"/>
  <c r="AM6357" i="2" s="1"/>
  <c r="AP6357" i="2" s="1"/>
  <c r="AQ6357" i="2" s="1"/>
  <c r="AT6357" i="2" s="1"/>
  <c r="AU6357" i="2" s="1"/>
  <c r="AV6357" i="2" s="1"/>
  <c r="AW6357" i="2" s="1"/>
  <c r="AY6357" i="2" s="1"/>
  <c r="U6361" i="2"/>
  <c r="AL6361" i="2"/>
  <c r="AM6361" i="2" s="1"/>
  <c r="AP6361" i="2" s="1"/>
  <c r="AQ6361" i="2" s="1"/>
  <c r="AT6361" i="2" s="1"/>
  <c r="AU6361" i="2" s="1"/>
  <c r="U6365" i="2"/>
  <c r="AL6365" i="2"/>
  <c r="AM6365" i="2" s="1"/>
  <c r="AP6365" i="2" s="1"/>
  <c r="AQ6365" i="2" s="1"/>
  <c r="AT6365" i="2" s="1"/>
  <c r="AU6365" i="2" s="1"/>
  <c r="AV6365" i="2" s="1"/>
  <c r="AW6365" i="2" s="1"/>
  <c r="AY6365" i="2" s="1"/>
  <c r="U6369" i="2"/>
  <c r="AL6369" i="2"/>
  <c r="AM6369" i="2" s="1"/>
  <c r="AP6369" i="2" s="1"/>
  <c r="AQ6369" i="2" s="1"/>
  <c r="AT6369" i="2" s="1"/>
  <c r="AU6369" i="2" s="1"/>
  <c r="U6373" i="2"/>
  <c r="AL6373" i="2"/>
  <c r="AM6373" i="2" s="1"/>
  <c r="AP6373" i="2" s="1"/>
  <c r="AQ6373" i="2" s="1"/>
  <c r="AT6373" i="2" s="1"/>
  <c r="AU6373" i="2" s="1"/>
  <c r="AV6373" i="2" s="1"/>
  <c r="AW6373" i="2" s="1"/>
  <c r="AY6373" i="2" s="1"/>
  <c r="U6377" i="2"/>
  <c r="AL6377" i="2"/>
  <c r="AM6377" i="2" s="1"/>
  <c r="AP6377" i="2" s="1"/>
  <c r="AQ6377" i="2" s="1"/>
  <c r="AT6377" i="2" s="1"/>
  <c r="AU6377" i="2" s="1"/>
  <c r="U6381" i="2"/>
  <c r="AL6381" i="2"/>
  <c r="AM6381" i="2" s="1"/>
  <c r="AP6381" i="2" s="1"/>
  <c r="AQ6381" i="2" s="1"/>
  <c r="AT6381" i="2" s="1"/>
  <c r="AU6381" i="2" s="1"/>
  <c r="AV6381" i="2" s="1"/>
  <c r="AW6381" i="2" s="1"/>
  <c r="AY6381" i="2" s="1"/>
  <c r="U6385" i="2"/>
  <c r="AL6385" i="2"/>
  <c r="AM6385" i="2" s="1"/>
  <c r="AP6385" i="2" s="1"/>
  <c r="AQ6385" i="2" s="1"/>
  <c r="AT6385" i="2" s="1"/>
  <c r="AU6385" i="2" s="1"/>
  <c r="U6389" i="2"/>
  <c r="AL6389" i="2"/>
  <c r="AM6389" i="2" s="1"/>
  <c r="AP6389" i="2" s="1"/>
  <c r="AQ6389" i="2" s="1"/>
  <c r="AT6389" i="2" s="1"/>
  <c r="AU6389" i="2" s="1"/>
  <c r="AV6389" i="2" s="1"/>
  <c r="AW6389" i="2" s="1"/>
  <c r="AY6389" i="2" s="1"/>
  <c r="U6393" i="2"/>
  <c r="AL6393" i="2"/>
  <c r="AM6393" i="2" s="1"/>
  <c r="AP6393" i="2" s="1"/>
  <c r="AQ6393" i="2" s="1"/>
  <c r="AT6393" i="2" s="1"/>
  <c r="AU6393" i="2" s="1"/>
  <c r="U6397" i="2"/>
  <c r="AL6397" i="2"/>
  <c r="AM6397" i="2" s="1"/>
  <c r="AP6397" i="2" s="1"/>
  <c r="AQ6397" i="2" s="1"/>
  <c r="AT6397" i="2" s="1"/>
  <c r="AU6397" i="2" s="1"/>
  <c r="AV6397" i="2" s="1"/>
  <c r="AW6397" i="2" s="1"/>
  <c r="AY6397" i="2" s="1"/>
  <c r="U6401" i="2"/>
  <c r="AL6401" i="2"/>
  <c r="AM6401" i="2" s="1"/>
  <c r="AP6401" i="2" s="1"/>
  <c r="AQ6401" i="2" s="1"/>
  <c r="AT6401" i="2" s="1"/>
  <c r="AU6401" i="2" s="1"/>
  <c r="U6405" i="2"/>
  <c r="AL6405" i="2"/>
  <c r="AM6405" i="2" s="1"/>
  <c r="AP6405" i="2" s="1"/>
  <c r="AQ6405" i="2" s="1"/>
  <c r="AT6405" i="2" s="1"/>
  <c r="AU6405" i="2" s="1"/>
  <c r="AV6405" i="2" s="1"/>
  <c r="AW6405" i="2" s="1"/>
  <c r="AY6405" i="2" s="1"/>
  <c r="U6409" i="2"/>
  <c r="AL6409" i="2"/>
  <c r="AM6409" i="2" s="1"/>
  <c r="AP6409" i="2" s="1"/>
  <c r="AQ6409" i="2" s="1"/>
  <c r="AT6409" i="2" s="1"/>
  <c r="AU6409" i="2" s="1"/>
  <c r="U6413" i="2"/>
  <c r="AL6413" i="2"/>
  <c r="AM6413" i="2" s="1"/>
  <c r="AP6413" i="2" s="1"/>
  <c r="AQ6413" i="2" s="1"/>
  <c r="AT6413" i="2" s="1"/>
  <c r="AU6413" i="2" s="1"/>
  <c r="AV6413" i="2" s="1"/>
  <c r="AW6413" i="2" s="1"/>
  <c r="AY6413" i="2" s="1"/>
  <c r="U6417" i="2"/>
  <c r="AL6417" i="2"/>
  <c r="AM6417" i="2" s="1"/>
  <c r="AP6417" i="2" s="1"/>
  <c r="AQ6417" i="2" s="1"/>
  <c r="AT6417" i="2" s="1"/>
  <c r="AU6417" i="2" s="1"/>
  <c r="U6421" i="2"/>
  <c r="AL6421" i="2"/>
  <c r="AM6421" i="2" s="1"/>
  <c r="AP6421" i="2" s="1"/>
  <c r="AQ6421" i="2" s="1"/>
  <c r="AT6421" i="2" s="1"/>
  <c r="AU6421" i="2" s="1"/>
  <c r="AV6421" i="2" s="1"/>
  <c r="AW6421" i="2" s="1"/>
  <c r="AY6421" i="2" s="1"/>
  <c r="U6425" i="2"/>
  <c r="AL6425" i="2"/>
  <c r="AM6425" i="2" s="1"/>
  <c r="AP6425" i="2" s="1"/>
  <c r="AQ6425" i="2" s="1"/>
  <c r="AT6425" i="2" s="1"/>
  <c r="AU6425" i="2" s="1"/>
  <c r="U6429" i="2"/>
  <c r="AL6429" i="2"/>
  <c r="AM6429" i="2" s="1"/>
  <c r="AP6429" i="2" s="1"/>
  <c r="AQ6429" i="2" s="1"/>
  <c r="AT6429" i="2" s="1"/>
  <c r="AU6429" i="2" s="1"/>
  <c r="AV6429" i="2" s="1"/>
  <c r="AW6429" i="2" s="1"/>
  <c r="AY6429" i="2" s="1"/>
  <c r="U6433" i="2"/>
  <c r="AL6433" i="2"/>
  <c r="AM6433" i="2" s="1"/>
  <c r="AP6433" i="2" s="1"/>
  <c r="AQ6433" i="2" s="1"/>
  <c r="AT6433" i="2" s="1"/>
  <c r="AU6433" i="2" s="1"/>
  <c r="U6437" i="2"/>
  <c r="AL6437" i="2"/>
  <c r="AM6437" i="2" s="1"/>
  <c r="AP6437" i="2" s="1"/>
  <c r="AQ6437" i="2" s="1"/>
  <c r="AT6437" i="2" s="1"/>
  <c r="AU6437" i="2" s="1"/>
  <c r="AV6437" i="2" s="1"/>
  <c r="AW6437" i="2" s="1"/>
  <c r="AY6437" i="2" s="1"/>
  <c r="U6441" i="2"/>
  <c r="AL6441" i="2"/>
  <c r="AM6441" i="2" s="1"/>
  <c r="AP6441" i="2" s="1"/>
  <c r="AQ6441" i="2" s="1"/>
  <c r="AT6441" i="2" s="1"/>
  <c r="AU6441" i="2" s="1"/>
  <c r="U6445" i="2"/>
  <c r="AL6445" i="2"/>
  <c r="AM6445" i="2" s="1"/>
  <c r="AP6445" i="2" s="1"/>
  <c r="AQ6445" i="2" s="1"/>
  <c r="AT6445" i="2" s="1"/>
  <c r="AU6445" i="2" s="1"/>
  <c r="AV6445" i="2" s="1"/>
  <c r="AW6445" i="2" s="1"/>
  <c r="AY6445" i="2" s="1"/>
  <c r="U6449" i="2"/>
  <c r="AL6449" i="2"/>
  <c r="AM6449" i="2" s="1"/>
  <c r="AP6449" i="2" s="1"/>
  <c r="AQ6449" i="2" s="1"/>
  <c r="AT6449" i="2" s="1"/>
  <c r="AU6449" i="2" s="1"/>
  <c r="U6453" i="2"/>
  <c r="AL6453" i="2"/>
  <c r="AM6453" i="2" s="1"/>
  <c r="AP6453" i="2" s="1"/>
  <c r="AQ6453" i="2" s="1"/>
  <c r="AT6453" i="2" s="1"/>
  <c r="AU6453" i="2" s="1"/>
  <c r="AV6453" i="2" s="1"/>
  <c r="AW6453" i="2" s="1"/>
  <c r="AY6453" i="2" s="1"/>
  <c r="U6457" i="2"/>
  <c r="AL6457" i="2"/>
  <c r="AM6457" i="2" s="1"/>
  <c r="AP6457" i="2" s="1"/>
  <c r="AQ6457" i="2" s="1"/>
  <c r="AT6457" i="2" s="1"/>
  <c r="AU6457" i="2" s="1"/>
  <c r="U6461" i="2"/>
  <c r="AL6461" i="2"/>
  <c r="AM6461" i="2" s="1"/>
  <c r="AP6461" i="2" s="1"/>
  <c r="AQ6461" i="2" s="1"/>
  <c r="AT6461" i="2" s="1"/>
  <c r="AU6461" i="2" s="1"/>
  <c r="AV6461" i="2" s="1"/>
  <c r="AW6461" i="2" s="1"/>
  <c r="AY6461" i="2" s="1"/>
  <c r="U6465" i="2"/>
  <c r="AL6465" i="2"/>
  <c r="AM6465" i="2" s="1"/>
  <c r="AP6465" i="2" s="1"/>
  <c r="AQ6465" i="2" s="1"/>
  <c r="AT6465" i="2" s="1"/>
  <c r="AU6465" i="2" s="1"/>
  <c r="U6469" i="2"/>
  <c r="AL6469" i="2"/>
  <c r="AM6469" i="2" s="1"/>
  <c r="AP6469" i="2" s="1"/>
  <c r="AQ6469" i="2" s="1"/>
  <c r="AT6469" i="2" s="1"/>
  <c r="AU6469" i="2" s="1"/>
  <c r="AV6469" i="2" s="1"/>
  <c r="AW6469" i="2" s="1"/>
  <c r="AY6469" i="2" s="1"/>
  <c r="U6473" i="2"/>
  <c r="AL6473" i="2"/>
  <c r="AM6473" i="2" s="1"/>
  <c r="AP6473" i="2" s="1"/>
  <c r="AQ6473" i="2" s="1"/>
  <c r="AT6473" i="2" s="1"/>
  <c r="AU6473" i="2" s="1"/>
  <c r="U6477" i="2"/>
  <c r="AL6477" i="2"/>
  <c r="AM6477" i="2" s="1"/>
  <c r="AP6477" i="2" s="1"/>
  <c r="AQ6477" i="2" s="1"/>
  <c r="AT6477" i="2" s="1"/>
  <c r="AU6477" i="2" s="1"/>
  <c r="AV6477" i="2" s="1"/>
  <c r="AW6477" i="2" s="1"/>
  <c r="AY6477" i="2" s="1"/>
  <c r="U6481" i="2"/>
  <c r="AL6481" i="2"/>
  <c r="AM6481" i="2" s="1"/>
  <c r="AP6481" i="2" s="1"/>
  <c r="AQ6481" i="2" s="1"/>
  <c r="AT6481" i="2" s="1"/>
  <c r="AU6481" i="2" s="1"/>
  <c r="U6485" i="2"/>
  <c r="AL6485" i="2"/>
  <c r="AM6485" i="2" s="1"/>
  <c r="AP6485" i="2" s="1"/>
  <c r="AQ6485" i="2" s="1"/>
  <c r="AT6485" i="2" s="1"/>
  <c r="AU6485" i="2" s="1"/>
  <c r="AV6485" i="2" s="1"/>
  <c r="AW6485" i="2" s="1"/>
  <c r="AY6485" i="2" s="1"/>
  <c r="U6489" i="2"/>
  <c r="AL6489" i="2"/>
  <c r="AM6489" i="2" s="1"/>
  <c r="AP6489" i="2" s="1"/>
  <c r="AQ6489" i="2" s="1"/>
  <c r="AT6489" i="2" s="1"/>
  <c r="AU6489" i="2" s="1"/>
  <c r="U6493" i="2"/>
  <c r="AL6493" i="2"/>
  <c r="AM6493" i="2" s="1"/>
  <c r="AP6493" i="2" s="1"/>
  <c r="AQ6493" i="2" s="1"/>
  <c r="AT6493" i="2" s="1"/>
  <c r="AU6493" i="2" s="1"/>
  <c r="AV6493" i="2" s="1"/>
  <c r="AW6493" i="2" s="1"/>
  <c r="AY6493" i="2" s="1"/>
  <c r="U6497" i="2"/>
  <c r="AL6497" i="2"/>
  <c r="AM6497" i="2" s="1"/>
  <c r="AP6497" i="2" s="1"/>
  <c r="AQ6497" i="2" s="1"/>
  <c r="AT6497" i="2" s="1"/>
  <c r="AU6497" i="2" s="1"/>
  <c r="U6501" i="2"/>
  <c r="AL6501" i="2"/>
  <c r="AM6501" i="2" s="1"/>
  <c r="AP6501" i="2" s="1"/>
  <c r="AQ6501" i="2" s="1"/>
  <c r="AT6501" i="2" s="1"/>
  <c r="AU6501" i="2" s="1"/>
  <c r="AV6501" i="2" s="1"/>
  <c r="AW6501" i="2" s="1"/>
  <c r="AY6501" i="2" s="1"/>
  <c r="U6505" i="2"/>
  <c r="AL6505" i="2"/>
  <c r="AM6505" i="2" s="1"/>
  <c r="AP6505" i="2" s="1"/>
  <c r="AQ6505" i="2" s="1"/>
  <c r="AT6505" i="2" s="1"/>
  <c r="AU6505" i="2" s="1"/>
  <c r="U6509" i="2"/>
  <c r="AL6509" i="2"/>
  <c r="AM6509" i="2" s="1"/>
  <c r="AP6509" i="2" s="1"/>
  <c r="AQ6509" i="2" s="1"/>
  <c r="AT6509" i="2" s="1"/>
  <c r="AU6509" i="2" s="1"/>
  <c r="AV6509" i="2" s="1"/>
  <c r="AW6509" i="2" s="1"/>
  <c r="AY6509" i="2" s="1"/>
  <c r="U6513" i="2"/>
  <c r="AL6513" i="2"/>
  <c r="AM6513" i="2" s="1"/>
  <c r="AP6513" i="2" s="1"/>
  <c r="AQ6513" i="2" s="1"/>
  <c r="AT6513" i="2" s="1"/>
  <c r="AU6513" i="2" s="1"/>
  <c r="U6517" i="2"/>
  <c r="AL6517" i="2"/>
  <c r="AM6517" i="2" s="1"/>
  <c r="AP6517" i="2" s="1"/>
  <c r="AQ6517" i="2" s="1"/>
  <c r="AT6517" i="2" s="1"/>
  <c r="AU6517" i="2" s="1"/>
  <c r="AV6517" i="2" s="1"/>
  <c r="AW6517" i="2" s="1"/>
  <c r="AY6517" i="2" s="1"/>
  <c r="U6521" i="2"/>
  <c r="AL6521" i="2"/>
  <c r="AM6521" i="2" s="1"/>
  <c r="AP6521" i="2" s="1"/>
  <c r="AQ6521" i="2" s="1"/>
  <c r="AT6521" i="2" s="1"/>
  <c r="AU6521" i="2" s="1"/>
  <c r="U6525" i="2"/>
  <c r="AL6525" i="2"/>
  <c r="AM6525" i="2" s="1"/>
  <c r="AP6525" i="2" s="1"/>
  <c r="AQ6525" i="2" s="1"/>
  <c r="AT6525" i="2" s="1"/>
  <c r="AU6525" i="2" s="1"/>
  <c r="AV6525" i="2" s="1"/>
  <c r="AW6525" i="2" s="1"/>
  <c r="AY6525" i="2" s="1"/>
  <c r="U6529" i="2"/>
  <c r="AL6529" i="2"/>
  <c r="AM6529" i="2" s="1"/>
  <c r="AP6529" i="2" s="1"/>
  <c r="AQ6529" i="2" s="1"/>
  <c r="AT6529" i="2" s="1"/>
  <c r="AU6529" i="2" s="1"/>
  <c r="U6533" i="2"/>
  <c r="AL6533" i="2"/>
  <c r="AM6533" i="2" s="1"/>
  <c r="AP6533" i="2" s="1"/>
  <c r="AQ6533" i="2" s="1"/>
  <c r="AT6533" i="2" s="1"/>
  <c r="AU6533" i="2" s="1"/>
  <c r="AV6533" i="2" s="1"/>
  <c r="AW6533" i="2" s="1"/>
  <c r="AY6533" i="2" s="1"/>
  <c r="U6537" i="2"/>
  <c r="AL6537" i="2"/>
  <c r="AM6537" i="2" s="1"/>
  <c r="AP6537" i="2" s="1"/>
  <c r="AQ6537" i="2" s="1"/>
  <c r="AT6537" i="2" s="1"/>
  <c r="AU6537" i="2" s="1"/>
  <c r="U6541" i="2"/>
  <c r="AL6541" i="2"/>
  <c r="AM6541" i="2" s="1"/>
  <c r="AP6541" i="2" s="1"/>
  <c r="AQ6541" i="2" s="1"/>
  <c r="AT6541" i="2" s="1"/>
  <c r="AU6541" i="2" s="1"/>
  <c r="AV6541" i="2" s="1"/>
  <c r="AW6541" i="2" s="1"/>
  <c r="AY6541" i="2" s="1"/>
  <c r="U6545" i="2"/>
  <c r="AL6545" i="2"/>
  <c r="AM6545" i="2" s="1"/>
  <c r="AP6545" i="2" s="1"/>
  <c r="AQ6545" i="2" s="1"/>
  <c r="AT6545" i="2" s="1"/>
  <c r="AU6545" i="2" s="1"/>
  <c r="U6549" i="2"/>
  <c r="AL6549" i="2"/>
  <c r="AM6549" i="2" s="1"/>
  <c r="AP6549" i="2" s="1"/>
  <c r="AQ6549" i="2" s="1"/>
  <c r="AT6549" i="2" s="1"/>
  <c r="AU6549" i="2" s="1"/>
  <c r="AV6549" i="2" s="1"/>
  <c r="AW6549" i="2" s="1"/>
  <c r="AY6549" i="2" s="1"/>
  <c r="U6553" i="2"/>
  <c r="AL6553" i="2"/>
  <c r="AM6553" i="2" s="1"/>
  <c r="AP6553" i="2" s="1"/>
  <c r="AQ6553" i="2" s="1"/>
  <c r="AT6553" i="2" s="1"/>
  <c r="AU6553" i="2" s="1"/>
  <c r="U6557" i="2"/>
  <c r="AL6557" i="2"/>
  <c r="AM6557" i="2" s="1"/>
  <c r="AP6557" i="2" s="1"/>
  <c r="AQ6557" i="2" s="1"/>
  <c r="AT6557" i="2" s="1"/>
  <c r="AU6557" i="2" s="1"/>
  <c r="AV6557" i="2" s="1"/>
  <c r="AW6557" i="2" s="1"/>
  <c r="AY6557" i="2" s="1"/>
  <c r="U6561" i="2"/>
  <c r="AL6561" i="2"/>
  <c r="AM6561" i="2" s="1"/>
  <c r="AP6561" i="2" s="1"/>
  <c r="AQ6561" i="2" s="1"/>
  <c r="AT6561" i="2" s="1"/>
  <c r="AU6561" i="2" s="1"/>
  <c r="U6565" i="2"/>
  <c r="AL6565" i="2"/>
  <c r="AM6565" i="2" s="1"/>
  <c r="AP6565" i="2" s="1"/>
  <c r="AQ6565" i="2" s="1"/>
  <c r="AT6565" i="2" s="1"/>
  <c r="AU6565" i="2" s="1"/>
  <c r="AV6565" i="2" s="1"/>
  <c r="AW6565" i="2" s="1"/>
  <c r="AY6565" i="2" s="1"/>
  <c r="U6569" i="2"/>
  <c r="AL6569" i="2"/>
  <c r="AM6569" i="2" s="1"/>
  <c r="AP6569" i="2" s="1"/>
  <c r="AQ6569" i="2" s="1"/>
  <c r="AT6569" i="2" s="1"/>
  <c r="AU6569" i="2" s="1"/>
  <c r="U6573" i="2"/>
  <c r="AL6573" i="2"/>
  <c r="AM6573" i="2" s="1"/>
  <c r="AP6573" i="2" s="1"/>
  <c r="AQ6573" i="2" s="1"/>
  <c r="AT6573" i="2" s="1"/>
  <c r="AU6573" i="2" s="1"/>
  <c r="AV6573" i="2" s="1"/>
  <c r="AW6573" i="2" s="1"/>
  <c r="AY6573" i="2" s="1"/>
  <c r="U6577" i="2"/>
  <c r="AL6577" i="2"/>
  <c r="AM6577" i="2" s="1"/>
  <c r="AP6577" i="2" s="1"/>
  <c r="AQ6577" i="2" s="1"/>
  <c r="AT6577" i="2" s="1"/>
  <c r="AU6577" i="2" s="1"/>
  <c r="U6581" i="2"/>
  <c r="AL6581" i="2"/>
  <c r="AM6581" i="2" s="1"/>
  <c r="AP6581" i="2" s="1"/>
  <c r="AQ6581" i="2" s="1"/>
  <c r="AT6581" i="2" s="1"/>
  <c r="AU6581" i="2" s="1"/>
  <c r="AV6581" i="2" s="1"/>
  <c r="AW6581" i="2" s="1"/>
  <c r="AY6581" i="2" s="1"/>
  <c r="U6585" i="2"/>
  <c r="AL6585" i="2"/>
  <c r="AM6585" i="2" s="1"/>
  <c r="AP6585" i="2" s="1"/>
  <c r="AQ6585" i="2" s="1"/>
  <c r="AT6585" i="2" s="1"/>
  <c r="AU6585" i="2" s="1"/>
  <c r="U6589" i="2"/>
  <c r="AL6589" i="2"/>
  <c r="AM6589" i="2" s="1"/>
  <c r="AP6589" i="2" s="1"/>
  <c r="AQ6589" i="2" s="1"/>
  <c r="AT6589" i="2" s="1"/>
  <c r="AU6589" i="2" s="1"/>
  <c r="AV6589" i="2" s="1"/>
  <c r="AW6589" i="2" s="1"/>
  <c r="AY6589" i="2" s="1"/>
  <c r="U6593" i="2"/>
  <c r="AL6593" i="2"/>
  <c r="AM6593" i="2" s="1"/>
  <c r="AP6593" i="2" s="1"/>
  <c r="AQ6593" i="2" s="1"/>
  <c r="AT6593" i="2" s="1"/>
  <c r="AU6593" i="2" s="1"/>
  <c r="U6597" i="2"/>
  <c r="AL6597" i="2"/>
  <c r="AM6597" i="2" s="1"/>
  <c r="AP6597" i="2" s="1"/>
  <c r="AQ6597" i="2" s="1"/>
  <c r="AT6597" i="2" s="1"/>
  <c r="AU6597" i="2" s="1"/>
  <c r="AV6597" i="2" s="1"/>
  <c r="AW6597" i="2" s="1"/>
  <c r="AY6597" i="2" s="1"/>
  <c r="U6601" i="2"/>
  <c r="AL6601" i="2"/>
  <c r="AM6601" i="2" s="1"/>
  <c r="AP6601" i="2" s="1"/>
  <c r="AQ6601" i="2" s="1"/>
  <c r="AT6601" i="2" s="1"/>
  <c r="AU6601" i="2" s="1"/>
  <c r="U6605" i="2"/>
  <c r="AL6605" i="2"/>
  <c r="AM6605" i="2" s="1"/>
  <c r="AP6605" i="2" s="1"/>
  <c r="AQ6605" i="2" s="1"/>
  <c r="AT6605" i="2" s="1"/>
  <c r="AU6605" i="2" s="1"/>
  <c r="AV6605" i="2" s="1"/>
  <c r="AW6605" i="2" s="1"/>
  <c r="AY6605" i="2" s="1"/>
  <c r="U6609" i="2"/>
  <c r="AL6609" i="2"/>
  <c r="AM6609" i="2" s="1"/>
  <c r="AP6609" i="2" s="1"/>
  <c r="AQ6609" i="2" s="1"/>
  <c r="AT6609" i="2" s="1"/>
  <c r="AU6609" i="2" s="1"/>
  <c r="U6613" i="2"/>
  <c r="AL6613" i="2"/>
  <c r="AM6613" i="2" s="1"/>
  <c r="AP6613" i="2" s="1"/>
  <c r="AQ6613" i="2" s="1"/>
  <c r="AT6613" i="2" s="1"/>
  <c r="AU6613" i="2" s="1"/>
  <c r="AV6613" i="2" s="1"/>
  <c r="AW6613" i="2" s="1"/>
  <c r="AY6613" i="2" s="1"/>
  <c r="U6617" i="2"/>
  <c r="AL6617" i="2"/>
  <c r="AM6617" i="2" s="1"/>
  <c r="AP6617" i="2" s="1"/>
  <c r="AQ6617" i="2" s="1"/>
  <c r="AT6617" i="2" s="1"/>
  <c r="AU6617" i="2" s="1"/>
  <c r="U6621" i="2"/>
  <c r="AL6621" i="2"/>
  <c r="AM6621" i="2" s="1"/>
  <c r="AP6621" i="2" s="1"/>
  <c r="AQ6621" i="2" s="1"/>
  <c r="AT6621" i="2" s="1"/>
  <c r="AU6621" i="2" s="1"/>
  <c r="AV6621" i="2" s="1"/>
  <c r="AW6621" i="2" s="1"/>
  <c r="AY6621" i="2" s="1"/>
  <c r="U6625" i="2"/>
  <c r="AL6625" i="2"/>
  <c r="AM6625" i="2" s="1"/>
  <c r="AP6625" i="2" s="1"/>
  <c r="AQ6625" i="2" s="1"/>
  <c r="AT6625" i="2" s="1"/>
  <c r="AU6625" i="2" s="1"/>
  <c r="U6629" i="2"/>
  <c r="AL6629" i="2"/>
  <c r="AM6629" i="2" s="1"/>
  <c r="AP6629" i="2" s="1"/>
  <c r="AQ6629" i="2" s="1"/>
  <c r="AT6629" i="2" s="1"/>
  <c r="AU6629" i="2" s="1"/>
  <c r="AV6629" i="2" s="1"/>
  <c r="AW6629" i="2" s="1"/>
  <c r="AY6629" i="2" s="1"/>
  <c r="U6633" i="2"/>
  <c r="AL6633" i="2"/>
  <c r="AM6633" i="2" s="1"/>
  <c r="AP6633" i="2" s="1"/>
  <c r="AQ6633" i="2" s="1"/>
  <c r="AT6633" i="2" s="1"/>
  <c r="AU6633" i="2" s="1"/>
  <c r="U6637" i="2"/>
  <c r="AL6637" i="2"/>
  <c r="AM6637" i="2" s="1"/>
  <c r="AP6637" i="2" s="1"/>
  <c r="AQ6637" i="2" s="1"/>
  <c r="AT6637" i="2" s="1"/>
  <c r="AU6637" i="2" s="1"/>
  <c r="AV6637" i="2" s="1"/>
  <c r="AW6637" i="2" s="1"/>
  <c r="AY6637" i="2" s="1"/>
  <c r="U6641" i="2"/>
  <c r="AL6641" i="2"/>
  <c r="AM6641" i="2" s="1"/>
  <c r="AP6641" i="2" s="1"/>
  <c r="AQ6641" i="2" s="1"/>
  <c r="AT6641" i="2" s="1"/>
  <c r="AU6641" i="2" s="1"/>
  <c r="U6645" i="2"/>
  <c r="AL6645" i="2"/>
  <c r="AM6645" i="2" s="1"/>
  <c r="AP6645" i="2" s="1"/>
  <c r="AQ6645" i="2" s="1"/>
  <c r="AT6645" i="2" s="1"/>
  <c r="AU6645" i="2" s="1"/>
  <c r="AV6645" i="2" s="1"/>
  <c r="AW6645" i="2" s="1"/>
  <c r="AY6645" i="2" s="1"/>
  <c r="U6649" i="2"/>
  <c r="AL6649" i="2"/>
  <c r="AM6649" i="2" s="1"/>
  <c r="AP6649" i="2" s="1"/>
  <c r="AQ6649" i="2" s="1"/>
  <c r="AT6649" i="2" s="1"/>
  <c r="AU6649" i="2" s="1"/>
  <c r="U6653" i="2"/>
  <c r="AL6653" i="2"/>
  <c r="AM6653" i="2" s="1"/>
  <c r="AP6653" i="2" s="1"/>
  <c r="AQ6653" i="2" s="1"/>
  <c r="AT6653" i="2" s="1"/>
  <c r="AU6653" i="2" s="1"/>
  <c r="AV6653" i="2" s="1"/>
  <c r="AW6653" i="2" s="1"/>
  <c r="AY6653" i="2" s="1"/>
  <c r="U6657" i="2"/>
  <c r="AL6657" i="2"/>
  <c r="AM6657" i="2" s="1"/>
  <c r="AP6657" i="2" s="1"/>
  <c r="AQ6657" i="2" s="1"/>
  <c r="AT6657" i="2" s="1"/>
  <c r="AU6657" i="2" s="1"/>
  <c r="U6661" i="2"/>
  <c r="AL6661" i="2"/>
  <c r="AM6661" i="2" s="1"/>
  <c r="AP6661" i="2" s="1"/>
  <c r="AQ6661" i="2" s="1"/>
  <c r="AT6661" i="2" s="1"/>
  <c r="AU6661" i="2" s="1"/>
  <c r="AV6661" i="2" s="1"/>
  <c r="AW6661" i="2" s="1"/>
  <c r="AY6661" i="2" s="1"/>
  <c r="U6665" i="2"/>
  <c r="AL6665" i="2"/>
  <c r="AM6665" i="2" s="1"/>
  <c r="AP6665" i="2" s="1"/>
  <c r="AQ6665" i="2" s="1"/>
  <c r="AT6665" i="2" s="1"/>
  <c r="AU6665" i="2" s="1"/>
  <c r="U8" i="2"/>
  <c r="AL8" i="2"/>
  <c r="AM8" i="2" s="1"/>
  <c r="AP8" i="2" s="1"/>
  <c r="AQ8" i="2" s="1"/>
  <c r="AT8" i="2" s="1"/>
  <c r="AU8" i="2" s="1"/>
  <c r="AV8" i="2" s="1"/>
  <c r="AW8" i="2" s="1"/>
  <c r="AY8" i="2" s="1"/>
  <c r="U24" i="2"/>
  <c r="AL24" i="2"/>
  <c r="AM24" i="2" s="1"/>
  <c r="AP24" i="2" s="1"/>
  <c r="AQ24" i="2" s="1"/>
  <c r="AT24" i="2" s="1"/>
  <c r="AU24" i="2" s="1"/>
  <c r="U40" i="2"/>
  <c r="AL40" i="2"/>
  <c r="AM40" i="2" s="1"/>
  <c r="AP40" i="2" s="1"/>
  <c r="AQ40" i="2" s="1"/>
  <c r="AT40" i="2" s="1"/>
  <c r="AU40" i="2" s="1"/>
  <c r="AV40" i="2" s="1"/>
  <c r="AW40" i="2" s="1"/>
  <c r="AY40" i="2" s="1"/>
  <c r="U64" i="2"/>
  <c r="AL64" i="2"/>
  <c r="AM64" i="2" s="1"/>
  <c r="AP64" i="2" s="1"/>
  <c r="AQ64" i="2" s="1"/>
  <c r="AT64" i="2" s="1"/>
  <c r="AU64" i="2" s="1"/>
  <c r="U80" i="2"/>
  <c r="AL80" i="2"/>
  <c r="AM80" i="2" s="1"/>
  <c r="AP80" i="2" s="1"/>
  <c r="AQ80" i="2" s="1"/>
  <c r="AT80" i="2" s="1"/>
  <c r="AU80" i="2" s="1"/>
  <c r="AV80" i="2" s="1"/>
  <c r="AW80" i="2" s="1"/>
  <c r="AY80" i="2" s="1"/>
  <c r="U100" i="2"/>
  <c r="AL100" i="2"/>
  <c r="AM100" i="2" s="1"/>
  <c r="AP100" i="2" s="1"/>
  <c r="AQ100" i="2" s="1"/>
  <c r="AT100" i="2" s="1"/>
  <c r="AU100" i="2" s="1"/>
  <c r="U116" i="2"/>
  <c r="AL116" i="2"/>
  <c r="AM116" i="2" s="1"/>
  <c r="AP116" i="2" s="1"/>
  <c r="AQ116" i="2" s="1"/>
  <c r="AT116" i="2" s="1"/>
  <c r="AU116" i="2" s="1"/>
  <c r="AV116" i="2" s="1"/>
  <c r="AW116" i="2" s="1"/>
  <c r="AY116" i="2" s="1"/>
  <c r="U132" i="2"/>
  <c r="AL132" i="2"/>
  <c r="AM132" i="2" s="1"/>
  <c r="AP132" i="2" s="1"/>
  <c r="AQ132" i="2" s="1"/>
  <c r="AT132" i="2" s="1"/>
  <c r="AU132" i="2" s="1"/>
  <c r="U160" i="2"/>
  <c r="AL160" i="2"/>
  <c r="AM160" i="2" s="1"/>
  <c r="AP160" i="2" s="1"/>
  <c r="AQ160" i="2" s="1"/>
  <c r="AT160" i="2" s="1"/>
  <c r="AU160" i="2" s="1"/>
  <c r="AV160" i="2" s="1"/>
  <c r="AW160" i="2" s="1"/>
  <c r="AY160" i="2" s="1"/>
  <c r="U196" i="2"/>
  <c r="AL196" i="2"/>
  <c r="AM196" i="2" s="1"/>
  <c r="AP196" i="2" s="1"/>
  <c r="AQ196" i="2" s="1"/>
  <c r="AT196" i="2" s="1"/>
  <c r="AU196" i="2" s="1"/>
  <c r="U208" i="2"/>
  <c r="AL208" i="2"/>
  <c r="AM208" i="2" s="1"/>
  <c r="AP208" i="2" s="1"/>
  <c r="AQ208" i="2" s="1"/>
  <c r="AT208" i="2" s="1"/>
  <c r="AU208" i="2" s="1"/>
  <c r="AV208" i="2" s="1"/>
  <c r="AW208" i="2" s="1"/>
  <c r="AY208" i="2" s="1"/>
  <c r="U240" i="2"/>
  <c r="AL240" i="2"/>
  <c r="AM240" i="2" s="1"/>
  <c r="AP240" i="2" s="1"/>
  <c r="AQ240" i="2" s="1"/>
  <c r="AT240" i="2" s="1"/>
  <c r="AU240" i="2" s="1"/>
  <c r="U256" i="2"/>
  <c r="AL256" i="2"/>
  <c r="AM256" i="2" s="1"/>
  <c r="AP256" i="2" s="1"/>
  <c r="AQ256" i="2" s="1"/>
  <c r="AT256" i="2" s="1"/>
  <c r="AU256" i="2" s="1"/>
  <c r="AV256" i="2" s="1"/>
  <c r="AW256" i="2" s="1"/>
  <c r="AY256" i="2" s="1"/>
  <c r="U276" i="2"/>
  <c r="AL276" i="2"/>
  <c r="AM276" i="2" s="1"/>
  <c r="AP276" i="2" s="1"/>
  <c r="AQ276" i="2" s="1"/>
  <c r="AT276" i="2" s="1"/>
  <c r="AU276" i="2" s="1"/>
  <c r="U288" i="2"/>
  <c r="AL288" i="2"/>
  <c r="AM288" i="2" s="1"/>
  <c r="AP288" i="2" s="1"/>
  <c r="AQ288" i="2" s="1"/>
  <c r="AT288" i="2" s="1"/>
  <c r="AU288" i="2" s="1"/>
  <c r="AV288" i="2" s="1"/>
  <c r="AW288" i="2" s="1"/>
  <c r="AY288" i="2" s="1"/>
  <c r="U320" i="2"/>
  <c r="AL320" i="2"/>
  <c r="AM320" i="2" s="1"/>
  <c r="AP320" i="2" s="1"/>
  <c r="AQ320" i="2" s="1"/>
  <c r="AT320" i="2" s="1"/>
  <c r="AU320" i="2" s="1"/>
  <c r="U332" i="2"/>
  <c r="AL332" i="2"/>
  <c r="AM332" i="2" s="1"/>
  <c r="AP332" i="2" s="1"/>
  <c r="AQ332" i="2" s="1"/>
  <c r="AT332" i="2" s="1"/>
  <c r="AU332" i="2" s="1"/>
  <c r="AV332" i="2" s="1"/>
  <c r="AW332" i="2" s="1"/>
  <c r="AY332" i="2" s="1"/>
  <c r="U348" i="2"/>
  <c r="AL348" i="2"/>
  <c r="AM348" i="2" s="1"/>
  <c r="AP348" i="2" s="1"/>
  <c r="AQ348" i="2" s="1"/>
  <c r="AT348" i="2" s="1"/>
  <c r="AU348" i="2" s="1"/>
  <c r="U360" i="2"/>
  <c r="AL360" i="2"/>
  <c r="AM360" i="2" s="1"/>
  <c r="AP360" i="2" s="1"/>
  <c r="AQ360" i="2" s="1"/>
  <c r="AT360" i="2" s="1"/>
  <c r="AU360" i="2" s="1"/>
  <c r="AV360" i="2" s="1"/>
  <c r="AW360" i="2" s="1"/>
  <c r="AY360" i="2" s="1"/>
  <c r="U392" i="2"/>
  <c r="AL392" i="2"/>
  <c r="AM392" i="2" s="1"/>
  <c r="AP392" i="2" s="1"/>
  <c r="AQ392" i="2" s="1"/>
  <c r="AT392" i="2" s="1"/>
  <c r="AU392" i="2" s="1"/>
  <c r="U400" i="2"/>
  <c r="AL400" i="2"/>
  <c r="AM400" i="2" s="1"/>
  <c r="AP400" i="2" s="1"/>
  <c r="AQ400" i="2" s="1"/>
  <c r="AT400" i="2" s="1"/>
  <c r="AU400" i="2" s="1"/>
  <c r="AV400" i="2" s="1"/>
  <c r="AW400" i="2" s="1"/>
  <c r="AY400" i="2" s="1"/>
  <c r="U416" i="2"/>
  <c r="AL416" i="2"/>
  <c r="AM416" i="2" s="1"/>
  <c r="AP416" i="2" s="1"/>
  <c r="AQ416" i="2" s="1"/>
  <c r="AT416" i="2" s="1"/>
  <c r="AU416" i="2" s="1"/>
  <c r="U428" i="2"/>
  <c r="AL428" i="2"/>
  <c r="AM428" i="2" s="1"/>
  <c r="AP428" i="2" s="1"/>
  <c r="AQ428" i="2" s="1"/>
  <c r="AT428" i="2" s="1"/>
  <c r="AU428" i="2" s="1"/>
  <c r="AV428" i="2" s="1"/>
  <c r="AW428" i="2" s="1"/>
  <c r="AY428" i="2" s="1"/>
  <c r="U444" i="2"/>
  <c r="AL444" i="2"/>
  <c r="AM444" i="2" s="1"/>
  <c r="AP444" i="2" s="1"/>
  <c r="AQ444" i="2" s="1"/>
  <c r="AT444" i="2" s="1"/>
  <c r="AU444" i="2" s="1"/>
  <c r="U456" i="2"/>
  <c r="AL456" i="2"/>
  <c r="AM456" i="2" s="1"/>
  <c r="AP456" i="2" s="1"/>
  <c r="AQ456" i="2" s="1"/>
  <c r="AT456" i="2" s="1"/>
  <c r="AU456" i="2" s="1"/>
  <c r="AV456" i="2" s="1"/>
  <c r="AW456" i="2" s="1"/>
  <c r="AY456" i="2" s="1"/>
  <c r="U472" i="2"/>
  <c r="AL472" i="2"/>
  <c r="AM472" i="2" s="1"/>
  <c r="AP472" i="2" s="1"/>
  <c r="AQ472" i="2" s="1"/>
  <c r="AT472" i="2" s="1"/>
  <c r="AU472" i="2" s="1"/>
  <c r="U488" i="2"/>
  <c r="AL488" i="2"/>
  <c r="AM488" i="2" s="1"/>
  <c r="AP488" i="2" s="1"/>
  <c r="AQ488" i="2" s="1"/>
  <c r="AT488" i="2" s="1"/>
  <c r="AU488" i="2" s="1"/>
  <c r="AV488" i="2" s="1"/>
  <c r="AW488" i="2" s="1"/>
  <c r="AY488" i="2" s="1"/>
  <c r="U504" i="2"/>
  <c r="AL504" i="2"/>
  <c r="AM504" i="2" s="1"/>
  <c r="AP504" i="2" s="1"/>
  <c r="AQ504" i="2" s="1"/>
  <c r="AT504" i="2" s="1"/>
  <c r="AU504" i="2" s="1"/>
  <c r="U520" i="2"/>
  <c r="AL520" i="2"/>
  <c r="AM520" i="2" s="1"/>
  <c r="AP520" i="2" s="1"/>
  <c r="AQ520" i="2" s="1"/>
  <c r="AT520" i="2" s="1"/>
  <c r="AU520" i="2" s="1"/>
  <c r="AV520" i="2" s="1"/>
  <c r="AW520" i="2" s="1"/>
  <c r="AY520" i="2" s="1"/>
  <c r="U592" i="2"/>
  <c r="AL592" i="2"/>
  <c r="AM592" i="2" s="1"/>
  <c r="AP592" i="2" s="1"/>
  <c r="AQ592" i="2" s="1"/>
  <c r="AT592" i="2" s="1"/>
  <c r="AU592" i="2" s="1"/>
  <c r="U608" i="2"/>
  <c r="AL608" i="2"/>
  <c r="AM608" i="2" s="1"/>
  <c r="AP608" i="2" s="1"/>
  <c r="AQ608" i="2" s="1"/>
  <c r="AT608" i="2" s="1"/>
  <c r="AU608" i="2" s="1"/>
  <c r="AV608" i="2" s="1"/>
  <c r="AW608" i="2" s="1"/>
  <c r="AY608" i="2" s="1"/>
  <c r="U612" i="2"/>
  <c r="AL612" i="2"/>
  <c r="AM612" i="2" s="1"/>
  <c r="AP612" i="2" s="1"/>
  <c r="AQ612" i="2" s="1"/>
  <c r="AT612" i="2" s="1"/>
  <c r="AU612" i="2" s="1"/>
  <c r="U632" i="2"/>
  <c r="AL632" i="2"/>
  <c r="AM632" i="2" s="1"/>
  <c r="AP632" i="2" s="1"/>
  <c r="AQ632" i="2" s="1"/>
  <c r="AT632" i="2" s="1"/>
  <c r="AU632" i="2" s="1"/>
  <c r="AV632" i="2" s="1"/>
  <c r="AW632" i="2" s="1"/>
  <c r="AY632" i="2" s="1"/>
  <c r="U648" i="2"/>
  <c r="AL648" i="2"/>
  <c r="AM648" i="2" s="1"/>
  <c r="AP648" i="2" s="1"/>
  <c r="AQ648" i="2" s="1"/>
  <c r="AT648" i="2" s="1"/>
  <c r="AU648" i="2" s="1"/>
  <c r="U688" i="2"/>
  <c r="AL688" i="2"/>
  <c r="AM688" i="2" s="1"/>
  <c r="AP688" i="2" s="1"/>
  <c r="AQ688" i="2" s="1"/>
  <c r="AT688" i="2" s="1"/>
  <c r="AU688" i="2" s="1"/>
  <c r="AV688" i="2" s="1"/>
  <c r="AW688" i="2" s="1"/>
  <c r="AY688" i="2" s="1"/>
  <c r="U704" i="2"/>
  <c r="AL704" i="2"/>
  <c r="AM704" i="2" s="1"/>
  <c r="AP704" i="2" s="1"/>
  <c r="AQ704" i="2" s="1"/>
  <c r="AT704" i="2" s="1"/>
  <c r="AU704" i="2" s="1"/>
  <c r="U720" i="2"/>
  <c r="AL720" i="2"/>
  <c r="AM720" i="2" s="1"/>
  <c r="AP720" i="2" s="1"/>
  <c r="AQ720" i="2" s="1"/>
  <c r="AT720" i="2" s="1"/>
  <c r="AU720" i="2" s="1"/>
  <c r="AV720" i="2" s="1"/>
  <c r="AW720" i="2" s="1"/>
  <c r="AY720" i="2" s="1"/>
  <c r="U736" i="2"/>
  <c r="AL736" i="2"/>
  <c r="AM736" i="2" s="1"/>
  <c r="AP736" i="2" s="1"/>
  <c r="AQ736" i="2" s="1"/>
  <c r="AT736" i="2" s="1"/>
  <c r="AU736" i="2" s="1"/>
  <c r="U752" i="2"/>
  <c r="AL752" i="2"/>
  <c r="AM752" i="2" s="1"/>
  <c r="AP752" i="2" s="1"/>
  <c r="AQ752" i="2" s="1"/>
  <c r="AT752" i="2" s="1"/>
  <c r="AU752" i="2" s="1"/>
  <c r="AV752" i="2" s="1"/>
  <c r="AW752" i="2" s="1"/>
  <c r="AY752" i="2" s="1"/>
  <c r="U792" i="2"/>
  <c r="AL792" i="2"/>
  <c r="AM792" i="2" s="1"/>
  <c r="AP792" i="2" s="1"/>
  <c r="AQ792" i="2" s="1"/>
  <c r="AT792" i="2" s="1"/>
  <c r="AU792" i="2" s="1"/>
  <c r="U808" i="2"/>
  <c r="AL808" i="2"/>
  <c r="AM808" i="2" s="1"/>
  <c r="AP808" i="2" s="1"/>
  <c r="AQ808" i="2" s="1"/>
  <c r="AT808" i="2" s="1"/>
  <c r="AU808" i="2" s="1"/>
  <c r="AV808" i="2" s="1"/>
  <c r="AW808" i="2" s="1"/>
  <c r="AY808" i="2" s="1"/>
  <c r="U824" i="2"/>
  <c r="AL824" i="2"/>
  <c r="AM824" i="2" s="1"/>
  <c r="AP824" i="2" s="1"/>
  <c r="AQ824" i="2" s="1"/>
  <c r="AT824" i="2" s="1"/>
  <c r="AU824" i="2" s="1"/>
  <c r="U840" i="2"/>
  <c r="AL840" i="2"/>
  <c r="AM840" i="2" s="1"/>
  <c r="AP840" i="2" s="1"/>
  <c r="AQ840" i="2" s="1"/>
  <c r="AT840" i="2" s="1"/>
  <c r="AU840" i="2" s="1"/>
  <c r="AV840" i="2" s="1"/>
  <c r="AW840" i="2" s="1"/>
  <c r="AY840" i="2" s="1"/>
  <c r="U856" i="2"/>
  <c r="AL856" i="2"/>
  <c r="AM856" i="2" s="1"/>
  <c r="AP856" i="2" s="1"/>
  <c r="AQ856" i="2" s="1"/>
  <c r="AT856" i="2" s="1"/>
  <c r="AU856" i="2" s="1"/>
  <c r="U1496" i="2"/>
  <c r="AL1496" i="2"/>
  <c r="AM1496" i="2" s="1"/>
  <c r="AP1496" i="2" s="1"/>
  <c r="AQ1496" i="2" s="1"/>
  <c r="AT1496" i="2" s="1"/>
  <c r="AU1496" i="2" s="1"/>
  <c r="AV1496" i="2" s="1"/>
  <c r="AW1496" i="2" s="1"/>
  <c r="AY1496" i="2" s="1"/>
  <c r="U1512" i="2"/>
  <c r="AL1512" i="2"/>
  <c r="AM1512" i="2" s="1"/>
  <c r="AP1512" i="2" s="1"/>
  <c r="AQ1512" i="2" s="1"/>
  <c r="AT1512" i="2" s="1"/>
  <c r="AU1512" i="2" s="1"/>
  <c r="U1528" i="2"/>
  <c r="AL1528" i="2"/>
  <c r="AM1528" i="2" s="1"/>
  <c r="AP1528" i="2" s="1"/>
  <c r="AQ1528" i="2" s="1"/>
  <c r="AT1528" i="2" s="1"/>
  <c r="AU1528" i="2" s="1"/>
  <c r="AV1528" i="2" s="1"/>
  <c r="AW1528" i="2" s="1"/>
  <c r="AY1528" i="2" s="1"/>
  <c r="U1544" i="2"/>
  <c r="AL1544" i="2"/>
  <c r="AM1544" i="2" s="1"/>
  <c r="AP1544" i="2" s="1"/>
  <c r="AQ1544" i="2" s="1"/>
  <c r="AT1544" i="2" s="1"/>
  <c r="AU1544" i="2" s="1"/>
  <c r="U1560" i="2"/>
  <c r="AL1560" i="2"/>
  <c r="AM1560" i="2" s="1"/>
  <c r="AP1560" i="2" s="1"/>
  <c r="AQ1560" i="2" s="1"/>
  <c r="AT1560" i="2" s="1"/>
  <c r="AU1560" i="2" s="1"/>
  <c r="AV1560" i="2" s="1"/>
  <c r="AW1560" i="2" s="1"/>
  <c r="AY1560" i="2" s="1"/>
  <c r="U1689" i="2"/>
  <c r="AL1689" i="2"/>
  <c r="AM1689" i="2" s="1"/>
  <c r="AP1689" i="2" s="1"/>
  <c r="AQ1689" i="2" s="1"/>
  <c r="AT1689" i="2" s="1"/>
  <c r="U1705" i="2"/>
  <c r="AL1705" i="2"/>
  <c r="AM1705" i="2" s="1"/>
  <c r="AP1705" i="2" s="1"/>
  <c r="AQ1705" i="2" s="1"/>
  <c r="AT1705" i="2" s="1"/>
  <c r="U1721" i="2"/>
  <c r="AL1721" i="2"/>
  <c r="AM1721" i="2" s="1"/>
  <c r="AP1721" i="2" s="1"/>
  <c r="AQ1721" i="2" s="1"/>
  <c r="AT1721" i="2" s="1"/>
  <c r="U1737" i="2"/>
  <c r="AL1737" i="2"/>
  <c r="AM1737" i="2" s="1"/>
  <c r="AP1737" i="2" s="1"/>
  <c r="AQ1737" i="2" s="1"/>
  <c r="AT1737" i="2" s="1"/>
  <c r="U2025" i="2"/>
  <c r="AL2025" i="2"/>
  <c r="AM2025" i="2" s="1"/>
  <c r="AP2025" i="2" s="1"/>
  <c r="AQ2025" i="2" s="1"/>
  <c r="AT2025" i="2" s="1"/>
  <c r="U2041" i="2"/>
  <c r="AL2041" i="2"/>
  <c r="AM2041" i="2" s="1"/>
  <c r="AP2041" i="2" s="1"/>
  <c r="AQ2041" i="2" s="1"/>
  <c r="AT2041" i="2" s="1"/>
  <c r="U2061" i="2"/>
  <c r="AL2061" i="2"/>
  <c r="AM2061" i="2" s="1"/>
  <c r="AP2061" i="2" s="1"/>
  <c r="AQ2061" i="2" s="1"/>
  <c r="AT2061" i="2" s="1"/>
  <c r="U2077" i="2"/>
  <c r="AL2077" i="2"/>
  <c r="AM2077" i="2" s="1"/>
  <c r="AP2077" i="2" s="1"/>
  <c r="AQ2077" i="2" s="1"/>
  <c r="AT2077" i="2" s="1"/>
  <c r="U2109" i="2"/>
  <c r="AL2109" i="2"/>
  <c r="AM2109" i="2" s="1"/>
  <c r="AP2109" i="2" s="1"/>
  <c r="AQ2109" i="2" s="1"/>
  <c r="AT2109" i="2" s="1"/>
  <c r="U2121" i="2"/>
  <c r="AL2121" i="2"/>
  <c r="AM2121" i="2" s="1"/>
  <c r="AP2121" i="2" s="1"/>
  <c r="AQ2121" i="2" s="1"/>
  <c r="AT2121" i="2" s="1"/>
  <c r="U2141" i="2"/>
  <c r="AL2141" i="2"/>
  <c r="AM2141" i="2" s="1"/>
  <c r="AP2141" i="2" s="1"/>
  <c r="AQ2141" i="2" s="1"/>
  <c r="AT2141" i="2" s="1"/>
  <c r="U2185" i="2"/>
  <c r="AL2185" i="2"/>
  <c r="AM2185" i="2" s="1"/>
  <c r="AP2185" i="2" s="1"/>
  <c r="AQ2185" i="2" s="1"/>
  <c r="AT2185" i="2" s="1"/>
  <c r="U2377" i="2"/>
  <c r="AL2377" i="2"/>
  <c r="AM2377" i="2" s="1"/>
  <c r="AP2377" i="2" s="1"/>
  <c r="AQ2377" i="2" s="1"/>
  <c r="AT2377" i="2" s="1"/>
  <c r="U2389" i="2"/>
  <c r="AL2389" i="2"/>
  <c r="AM2389" i="2" s="1"/>
  <c r="AP2389" i="2" s="1"/>
  <c r="AQ2389" i="2" s="1"/>
  <c r="AT2389" i="2" s="1"/>
  <c r="U2405" i="2"/>
  <c r="AL2405" i="2"/>
  <c r="AM2405" i="2" s="1"/>
  <c r="AP2405" i="2" s="1"/>
  <c r="AQ2405" i="2" s="1"/>
  <c r="AT2405" i="2" s="1"/>
  <c r="U2421" i="2"/>
  <c r="AL2421" i="2"/>
  <c r="AM2421" i="2" s="1"/>
  <c r="AP2421" i="2" s="1"/>
  <c r="AQ2421" i="2" s="1"/>
  <c r="AT2421" i="2" s="1"/>
  <c r="U2441" i="2"/>
  <c r="AL2441" i="2"/>
  <c r="AM2441" i="2" s="1"/>
  <c r="AP2441" i="2" s="1"/>
  <c r="AQ2441" i="2" s="1"/>
  <c r="AT2441" i="2" s="1"/>
  <c r="U2457" i="2"/>
  <c r="AL2457" i="2"/>
  <c r="AM2457" i="2" s="1"/>
  <c r="AP2457" i="2" s="1"/>
  <c r="AQ2457" i="2" s="1"/>
  <c r="AT2457" i="2" s="1"/>
  <c r="U2473" i="2"/>
  <c r="AL2473" i="2"/>
  <c r="AM2473" i="2" s="1"/>
  <c r="AP2473" i="2" s="1"/>
  <c r="AQ2473" i="2" s="1"/>
  <c r="AT2473" i="2" s="1"/>
  <c r="U2489" i="2"/>
  <c r="AL2489" i="2"/>
  <c r="AM2489" i="2" s="1"/>
  <c r="AP2489" i="2" s="1"/>
  <c r="AQ2489" i="2" s="1"/>
  <c r="AT2489" i="2" s="1"/>
  <c r="U2505" i="2"/>
  <c r="AL2505" i="2"/>
  <c r="AM2505" i="2" s="1"/>
  <c r="AP2505" i="2" s="1"/>
  <c r="AQ2505" i="2" s="1"/>
  <c r="AT2505" i="2" s="1"/>
  <c r="U2521" i="2"/>
  <c r="AL2521" i="2"/>
  <c r="AM2521" i="2" s="1"/>
  <c r="AP2521" i="2" s="1"/>
  <c r="AQ2521" i="2" s="1"/>
  <c r="AT2521" i="2" s="1"/>
  <c r="U2809" i="2"/>
  <c r="AL2809" i="2"/>
  <c r="AM2809" i="2" s="1"/>
  <c r="AP2809" i="2" s="1"/>
  <c r="AQ2809" i="2" s="1"/>
  <c r="AT2809" i="2" s="1"/>
  <c r="U2829" i="2"/>
  <c r="AL2829" i="2"/>
  <c r="AM2829" i="2" s="1"/>
  <c r="AP2829" i="2" s="1"/>
  <c r="AQ2829" i="2" s="1"/>
  <c r="AT2829" i="2" s="1"/>
  <c r="U2837" i="2"/>
  <c r="AL2837" i="2"/>
  <c r="AM2837" i="2" s="1"/>
  <c r="AP2837" i="2" s="1"/>
  <c r="AQ2837" i="2" s="1"/>
  <c r="AT2837" i="2" s="1"/>
  <c r="U2857" i="2"/>
  <c r="AL2857" i="2"/>
  <c r="AM2857" i="2" s="1"/>
  <c r="AP2857" i="2" s="1"/>
  <c r="AQ2857" i="2" s="1"/>
  <c r="AT2857" i="2" s="1"/>
  <c r="U2869" i="2"/>
  <c r="AL2869" i="2"/>
  <c r="AM2869" i="2" s="1"/>
  <c r="AP2869" i="2" s="1"/>
  <c r="AQ2869" i="2" s="1"/>
  <c r="AT2869" i="2" s="1"/>
  <c r="U2885" i="2"/>
  <c r="AL2885" i="2"/>
  <c r="AM2885" i="2" s="1"/>
  <c r="AP2885" i="2" s="1"/>
  <c r="AQ2885" i="2" s="1"/>
  <c r="AT2885" i="2" s="1"/>
  <c r="U2909" i="2"/>
  <c r="AL2909" i="2"/>
  <c r="AM2909" i="2" s="1"/>
  <c r="AP2909" i="2" s="1"/>
  <c r="AQ2909" i="2" s="1"/>
  <c r="AT2909" i="2" s="1"/>
  <c r="U2929" i="2"/>
  <c r="AL2929" i="2"/>
  <c r="AM2929" i="2" s="1"/>
  <c r="AP2929" i="2" s="1"/>
  <c r="AQ2929" i="2" s="1"/>
  <c r="AT2929" i="2" s="1"/>
  <c r="U2961" i="2"/>
  <c r="AL2961" i="2"/>
  <c r="AM2961" i="2" s="1"/>
  <c r="AP2961" i="2" s="1"/>
  <c r="AQ2961" i="2" s="1"/>
  <c r="AT2961" i="2" s="1"/>
  <c r="U2977" i="2"/>
  <c r="AL2977" i="2"/>
  <c r="AM2977" i="2" s="1"/>
  <c r="AP2977" i="2" s="1"/>
  <c r="AQ2977" i="2" s="1"/>
  <c r="AT2977" i="2" s="1"/>
  <c r="U2993" i="2"/>
  <c r="AL2993" i="2"/>
  <c r="AM2993" i="2" s="1"/>
  <c r="AP2993" i="2" s="1"/>
  <c r="AQ2993" i="2" s="1"/>
  <c r="AT2993" i="2" s="1"/>
  <c r="U3009" i="2"/>
  <c r="AL3009" i="2"/>
  <c r="AM3009" i="2" s="1"/>
  <c r="AP3009" i="2" s="1"/>
  <c r="AQ3009" i="2" s="1"/>
  <c r="AT3009" i="2" s="1"/>
  <c r="U3025" i="2"/>
  <c r="AL3025" i="2"/>
  <c r="AM3025" i="2" s="1"/>
  <c r="AP3025" i="2" s="1"/>
  <c r="AQ3025" i="2" s="1"/>
  <c r="AT3025" i="2" s="1"/>
  <c r="U3041" i="2"/>
  <c r="AL3041" i="2"/>
  <c r="AM3041" i="2" s="1"/>
  <c r="AP3041" i="2" s="1"/>
  <c r="AQ3041" i="2" s="1"/>
  <c r="AT3041" i="2" s="1"/>
  <c r="U3057" i="2"/>
  <c r="AL3057" i="2"/>
  <c r="AM3057" i="2" s="1"/>
  <c r="AP3057" i="2" s="1"/>
  <c r="AQ3057" i="2" s="1"/>
  <c r="AT3057" i="2" s="1"/>
  <c r="U3073" i="2"/>
  <c r="AL3073" i="2"/>
  <c r="AM3073" i="2" s="1"/>
  <c r="AP3073" i="2" s="1"/>
  <c r="AQ3073" i="2" s="1"/>
  <c r="AT3073" i="2" s="1"/>
  <c r="U3141" i="2"/>
  <c r="AL3141" i="2"/>
  <c r="AM3141" i="2" s="1"/>
  <c r="AP3141" i="2" s="1"/>
  <c r="AQ3141" i="2" s="1"/>
  <c r="AT3141" i="2" s="1"/>
  <c r="U3157" i="2"/>
  <c r="AL3157" i="2"/>
  <c r="AM3157" i="2" s="1"/>
  <c r="AP3157" i="2" s="1"/>
  <c r="AQ3157" i="2" s="1"/>
  <c r="AT3157" i="2" s="1"/>
  <c r="U3173" i="2"/>
  <c r="AL3173" i="2"/>
  <c r="AM3173" i="2" s="1"/>
  <c r="AP3173" i="2" s="1"/>
  <c r="AQ3173" i="2" s="1"/>
  <c r="AT3173" i="2" s="1"/>
  <c r="U3189" i="2"/>
  <c r="AL3189" i="2"/>
  <c r="AM3189" i="2" s="1"/>
  <c r="AP3189" i="2" s="1"/>
  <c r="AQ3189" i="2" s="1"/>
  <c r="AT3189" i="2" s="1"/>
  <c r="U3201" i="2"/>
  <c r="AL3201" i="2"/>
  <c r="AM3201" i="2" s="1"/>
  <c r="AP3201" i="2" s="1"/>
  <c r="AQ3201" i="2" s="1"/>
  <c r="AT3201" i="2" s="1"/>
  <c r="U3213" i="2"/>
  <c r="AL3213" i="2"/>
  <c r="AM3213" i="2" s="1"/>
  <c r="AP3213" i="2" s="1"/>
  <c r="AQ3213" i="2" s="1"/>
  <c r="AT3213" i="2" s="1"/>
  <c r="U3229" i="2"/>
  <c r="AL3229" i="2"/>
  <c r="AM3229" i="2" s="1"/>
  <c r="AP3229" i="2" s="1"/>
  <c r="AQ3229" i="2" s="1"/>
  <c r="AT3229" i="2" s="1"/>
  <c r="U3245" i="2"/>
  <c r="AL3245" i="2"/>
  <c r="AM3245" i="2" s="1"/>
  <c r="AP3245" i="2" s="1"/>
  <c r="AQ3245" i="2" s="1"/>
  <c r="AT3245" i="2" s="1"/>
  <c r="AU3245" i="2" s="1"/>
  <c r="AV3245" i="2" s="1"/>
  <c r="AW3245" i="2" s="1"/>
  <c r="AY3245" i="2" s="1"/>
  <c r="U3313" i="2"/>
  <c r="AL3313" i="2"/>
  <c r="AM3313" i="2" s="1"/>
  <c r="AP3313" i="2" s="1"/>
  <c r="AQ3313" i="2" s="1"/>
  <c r="AT3313" i="2" s="1"/>
  <c r="U3325" i="2"/>
  <c r="AL3325" i="2"/>
  <c r="AM3325" i="2" s="1"/>
  <c r="AP3325" i="2" s="1"/>
  <c r="AQ3325" i="2" s="1"/>
  <c r="AT3325" i="2" s="1"/>
  <c r="U3341" i="2"/>
  <c r="AL3341" i="2"/>
  <c r="AM3341" i="2" s="1"/>
  <c r="AP3341" i="2" s="1"/>
  <c r="AQ3341" i="2" s="1"/>
  <c r="AT3341" i="2" s="1"/>
  <c r="U3361" i="2"/>
  <c r="AL3361" i="2"/>
  <c r="AM3361" i="2" s="1"/>
  <c r="AP3361" i="2" s="1"/>
  <c r="AQ3361" i="2" s="1"/>
  <c r="AT3361" i="2" s="1"/>
  <c r="U3377" i="2"/>
  <c r="AL3377" i="2"/>
  <c r="AM3377" i="2" s="1"/>
  <c r="AP3377" i="2" s="1"/>
  <c r="AQ3377" i="2" s="1"/>
  <c r="AT3377" i="2" s="1"/>
  <c r="U3393" i="2"/>
  <c r="AL3393" i="2"/>
  <c r="AM3393" i="2" s="1"/>
  <c r="AP3393" i="2" s="1"/>
  <c r="AQ3393" i="2" s="1"/>
  <c r="AT3393" i="2" s="1"/>
  <c r="U3409" i="2"/>
  <c r="AL3409" i="2"/>
  <c r="AM3409" i="2" s="1"/>
  <c r="AP3409" i="2" s="1"/>
  <c r="AQ3409" i="2" s="1"/>
  <c r="AT3409" i="2" s="1"/>
  <c r="U3425" i="2"/>
  <c r="AL3425" i="2"/>
  <c r="AM3425" i="2" s="1"/>
  <c r="AP3425" i="2" s="1"/>
  <c r="AQ3425" i="2" s="1"/>
  <c r="AT3425" i="2" s="1"/>
  <c r="U3441" i="2"/>
  <c r="AL3441" i="2"/>
  <c r="AM3441" i="2" s="1"/>
  <c r="AP3441" i="2" s="1"/>
  <c r="AQ3441" i="2" s="1"/>
  <c r="AT3441" i="2" s="1"/>
  <c r="U3457" i="2"/>
  <c r="AL3457" i="2"/>
  <c r="AM3457" i="2" s="1"/>
  <c r="AP3457" i="2" s="1"/>
  <c r="AQ3457" i="2" s="1"/>
  <c r="AT3457" i="2" s="1"/>
  <c r="U3517" i="2"/>
  <c r="AL3517" i="2"/>
  <c r="AM3517" i="2" s="1"/>
  <c r="AP3517" i="2" s="1"/>
  <c r="AQ3517" i="2" s="1"/>
  <c r="AT3517" i="2" s="1"/>
  <c r="U3533" i="2"/>
  <c r="AL3533" i="2"/>
  <c r="AM3533" i="2" s="1"/>
  <c r="AP3533" i="2" s="1"/>
  <c r="AQ3533" i="2" s="1"/>
  <c r="AT3533" i="2" s="1"/>
  <c r="U3549" i="2"/>
  <c r="AL3549" i="2"/>
  <c r="AM3549" i="2" s="1"/>
  <c r="AP3549" i="2" s="1"/>
  <c r="AQ3549" i="2" s="1"/>
  <c r="AT3549" i="2" s="1"/>
  <c r="U3565" i="2"/>
  <c r="AL3565" i="2"/>
  <c r="AM3565" i="2" s="1"/>
  <c r="AP3565" i="2" s="1"/>
  <c r="AQ3565" i="2" s="1"/>
  <c r="AT3565" i="2" s="1"/>
  <c r="U3581" i="2"/>
  <c r="AL3581" i="2"/>
  <c r="AM3581" i="2" s="1"/>
  <c r="AP3581" i="2" s="1"/>
  <c r="AQ3581" i="2" s="1"/>
  <c r="AT3581" i="2" s="1"/>
  <c r="U3597" i="2"/>
  <c r="AL3597" i="2"/>
  <c r="AM3597" i="2" s="1"/>
  <c r="AP3597" i="2" s="1"/>
  <c r="AQ3597" i="2" s="1"/>
  <c r="AT3597" i="2" s="1"/>
  <c r="U3613" i="2"/>
  <c r="AL3613" i="2"/>
  <c r="AM3613" i="2" s="1"/>
  <c r="AP3613" i="2" s="1"/>
  <c r="AQ3613" i="2" s="1"/>
  <c r="AT3613" i="2" s="1"/>
  <c r="U3633" i="2"/>
  <c r="AL3633" i="2"/>
  <c r="AM3633" i="2" s="1"/>
  <c r="AP3633" i="2" s="1"/>
  <c r="AQ3633" i="2" s="1"/>
  <c r="AT3633" i="2" s="1"/>
  <c r="AU3633" i="2" s="1"/>
  <c r="AV3633" i="2" s="1"/>
  <c r="AW3633" i="2" s="1"/>
  <c r="AY3633" i="2" s="1"/>
  <c r="U3645" i="2"/>
  <c r="AL3645" i="2"/>
  <c r="AM3645" i="2" s="1"/>
  <c r="AP3645" i="2" s="1"/>
  <c r="AQ3645" i="2" s="1"/>
  <c r="AT3645" i="2" s="1"/>
  <c r="AU3645" i="2" s="1"/>
  <c r="U3661" i="2"/>
  <c r="AL3661" i="2"/>
  <c r="AM3661" i="2" s="1"/>
  <c r="AP3661" i="2" s="1"/>
  <c r="AQ3661" i="2" s="1"/>
  <c r="AT3661" i="2" s="1"/>
  <c r="AU3661" i="2" s="1"/>
  <c r="AV3661" i="2" s="1"/>
  <c r="AW3661" i="2" s="1"/>
  <c r="AY3661" i="2" s="1"/>
  <c r="U3677" i="2"/>
  <c r="AL3677" i="2"/>
  <c r="AM3677" i="2" s="1"/>
  <c r="AP3677" i="2" s="1"/>
  <c r="AQ3677" i="2" s="1"/>
  <c r="AT3677" i="2" s="1"/>
  <c r="AU3677" i="2" s="1"/>
  <c r="U3693" i="2"/>
  <c r="AL3693" i="2"/>
  <c r="AM3693" i="2" s="1"/>
  <c r="AP3693" i="2" s="1"/>
  <c r="AQ3693" i="2" s="1"/>
  <c r="AT3693" i="2" s="1"/>
  <c r="AU3693" i="2" s="1"/>
  <c r="AV3693" i="2" s="1"/>
  <c r="AW3693" i="2" s="1"/>
  <c r="AY3693" i="2" s="1"/>
  <c r="U3709" i="2"/>
  <c r="AL3709" i="2"/>
  <c r="AM3709" i="2" s="1"/>
  <c r="AP3709" i="2" s="1"/>
  <c r="AQ3709" i="2" s="1"/>
  <c r="AT3709" i="2" s="1"/>
  <c r="AU3709" i="2" s="1"/>
  <c r="U3749" i="2"/>
  <c r="AL3749" i="2"/>
  <c r="AM3749" i="2" s="1"/>
  <c r="AP3749" i="2" s="1"/>
  <c r="AQ3749" i="2" s="1"/>
  <c r="AT3749" i="2" s="1"/>
  <c r="AU3749" i="2" s="1"/>
  <c r="AV3749" i="2" s="1"/>
  <c r="AW3749" i="2" s="1"/>
  <c r="AY3749" i="2" s="1"/>
  <c r="U3761" i="2"/>
  <c r="AL3761" i="2"/>
  <c r="AM3761" i="2" s="1"/>
  <c r="AP3761" i="2" s="1"/>
  <c r="AQ3761" i="2" s="1"/>
  <c r="AT3761" i="2" s="1"/>
  <c r="AU3761" i="2" s="1"/>
  <c r="U3781" i="2"/>
  <c r="AL3781" i="2"/>
  <c r="AM3781" i="2" s="1"/>
  <c r="AP3781" i="2" s="1"/>
  <c r="AQ3781" i="2" s="1"/>
  <c r="AT3781" i="2" s="1"/>
  <c r="AU3781" i="2" s="1"/>
  <c r="AV3781" i="2" s="1"/>
  <c r="AW3781" i="2" s="1"/>
  <c r="AY3781" i="2" s="1"/>
  <c r="U3793" i="2"/>
  <c r="AL3793" i="2"/>
  <c r="AM3793" i="2" s="1"/>
  <c r="AP3793" i="2" s="1"/>
  <c r="AQ3793" i="2" s="1"/>
  <c r="AT3793" i="2" s="1"/>
  <c r="AU3793" i="2" s="1"/>
  <c r="U3809" i="2"/>
  <c r="AL3809" i="2"/>
  <c r="AM3809" i="2" s="1"/>
  <c r="AP3809" i="2" s="1"/>
  <c r="AQ3809" i="2" s="1"/>
  <c r="AT3809" i="2" s="1"/>
  <c r="AU3809" i="2" s="1"/>
  <c r="AV3809" i="2" s="1"/>
  <c r="AW3809" i="2" s="1"/>
  <c r="AY3809" i="2" s="1"/>
  <c r="U3817" i="2"/>
  <c r="AL3817" i="2"/>
  <c r="AM3817" i="2" s="1"/>
  <c r="AP3817" i="2" s="1"/>
  <c r="AQ3817" i="2" s="1"/>
  <c r="AT3817" i="2" s="1"/>
  <c r="AU3817" i="2" s="1"/>
  <c r="U3829" i="2"/>
  <c r="AL3829" i="2"/>
  <c r="AM3829" i="2" s="1"/>
  <c r="AP3829" i="2" s="1"/>
  <c r="AQ3829" i="2" s="1"/>
  <c r="AT3829" i="2" s="1"/>
  <c r="AU3829" i="2" s="1"/>
  <c r="AV3829" i="2" s="1"/>
  <c r="AW3829" i="2" s="1"/>
  <c r="AY3829" i="2" s="1"/>
  <c r="U3845" i="2"/>
  <c r="AL3845" i="2"/>
  <c r="AM3845" i="2" s="1"/>
  <c r="AP3845" i="2" s="1"/>
  <c r="AQ3845" i="2" s="1"/>
  <c r="AT3845" i="2" s="1"/>
  <c r="AU3845" i="2" s="1"/>
  <c r="U3861" i="2"/>
  <c r="AL3861" i="2"/>
  <c r="AM3861" i="2" s="1"/>
  <c r="AP3861" i="2" s="1"/>
  <c r="AQ3861" i="2" s="1"/>
  <c r="AT3861" i="2" s="1"/>
  <c r="AU3861" i="2" s="1"/>
  <c r="AV3861" i="2" s="1"/>
  <c r="AW3861" i="2" s="1"/>
  <c r="AY3861" i="2" s="1"/>
  <c r="U3877" i="2"/>
  <c r="AL3877" i="2"/>
  <c r="AM3877" i="2" s="1"/>
  <c r="AP3877" i="2" s="1"/>
  <c r="AQ3877" i="2" s="1"/>
  <c r="AT3877" i="2" s="1"/>
  <c r="AU3877" i="2" s="1"/>
  <c r="U3889" i="2"/>
  <c r="AL3889" i="2"/>
  <c r="AM3889" i="2" s="1"/>
  <c r="AP3889" i="2" s="1"/>
  <c r="AQ3889" i="2" s="1"/>
  <c r="AT3889" i="2" s="1"/>
  <c r="AU3889" i="2" s="1"/>
  <c r="AV3889" i="2" s="1"/>
  <c r="AW3889" i="2" s="1"/>
  <c r="AY3889" i="2" s="1"/>
  <c r="U3901" i="2"/>
  <c r="AL3901" i="2"/>
  <c r="AM3901" i="2" s="1"/>
  <c r="AP3901" i="2" s="1"/>
  <c r="AQ3901" i="2" s="1"/>
  <c r="AT3901" i="2" s="1"/>
  <c r="AU3901" i="2" s="1"/>
  <c r="U3909" i="2"/>
  <c r="AL3909" i="2"/>
  <c r="AM3909" i="2" s="1"/>
  <c r="AP3909" i="2" s="1"/>
  <c r="AQ3909" i="2" s="1"/>
  <c r="AT3909" i="2" s="1"/>
  <c r="AU3909" i="2" s="1"/>
  <c r="AV3909" i="2" s="1"/>
  <c r="AW3909" i="2" s="1"/>
  <c r="AY3909" i="2" s="1"/>
  <c r="U3917" i="2"/>
  <c r="AL3917" i="2"/>
  <c r="AM3917" i="2" s="1"/>
  <c r="AP3917" i="2" s="1"/>
  <c r="AQ3917" i="2" s="1"/>
  <c r="AT3917" i="2" s="1"/>
  <c r="AU3917" i="2" s="1"/>
  <c r="U3925" i="2"/>
  <c r="AL3925" i="2"/>
  <c r="AM3925" i="2" s="1"/>
  <c r="AP3925" i="2" s="1"/>
  <c r="AQ3925" i="2" s="1"/>
  <c r="AT3925" i="2" s="1"/>
  <c r="AU3925" i="2" s="1"/>
  <c r="AV3925" i="2" s="1"/>
  <c r="AW3925" i="2" s="1"/>
  <c r="AY3925" i="2" s="1"/>
  <c r="U3933" i="2"/>
  <c r="AL3933" i="2"/>
  <c r="AM3933" i="2" s="1"/>
  <c r="AP3933" i="2" s="1"/>
  <c r="AQ3933" i="2" s="1"/>
  <c r="AT3933" i="2" s="1"/>
  <c r="AU3933" i="2" s="1"/>
  <c r="U3941" i="2"/>
  <c r="AL3941" i="2"/>
  <c r="AM3941" i="2" s="1"/>
  <c r="AP3941" i="2" s="1"/>
  <c r="AQ3941" i="2" s="1"/>
  <c r="AT3941" i="2" s="1"/>
  <c r="AU3941" i="2" s="1"/>
  <c r="AV3941" i="2" s="1"/>
  <c r="AW3941" i="2" s="1"/>
  <c r="AY3941" i="2" s="1"/>
  <c r="U3949" i="2"/>
  <c r="AL3949" i="2"/>
  <c r="AM3949" i="2" s="1"/>
  <c r="AP3949" i="2" s="1"/>
  <c r="AQ3949" i="2" s="1"/>
  <c r="AT3949" i="2" s="1"/>
  <c r="AU3949" i="2" s="1"/>
  <c r="U3957" i="2"/>
  <c r="AL3957" i="2"/>
  <c r="AM3957" i="2" s="1"/>
  <c r="AP3957" i="2" s="1"/>
  <c r="AQ3957" i="2" s="1"/>
  <c r="AT3957" i="2" s="1"/>
  <c r="AU3957" i="2" s="1"/>
  <c r="AV3957" i="2" s="1"/>
  <c r="AW3957" i="2" s="1"/>
  <c r="AY3957" i="2" s="1"/>
  <c r="U3965" i="2"/>
  <c r="AL3965" i="2"/>
  <c r="AM3965" i="2" s="1"/>
  <c r="AP3965" i="2" s="1"/>
  <c r="AQ3965" i="2" s="1"/>
  <c r="AT3965" i="2" s="1"/>
  <c r="AU3965" i="2" s="1"/>
  <c r="U3985" i="2"/>
  <c r="AL3985" i="2"/>
  <c r="AM3985" i="2" s="1"/>
  <c r="AP3985" i="2" s="1"/>
  <c r="AQ3985" i="2" s="1"/>
  <c r="AT3985" i="2" s="1"/>
  <c r="AU3985" i="2" s="1"/>
  <c r="AV3985" i="2" s="1"/>
  <c r="AW3985" i="2" s="1"/>
  <c r="AY3985" i="2" s="1"/>
  <c r="U3993" i="2"/>
  <c r="AL3993" i="2"/>
  <c r="AM3993" i="2" s="1"/>
  <c r="AP3993" i="2" s="1"/>
  <c r="AQ3993" i="2" s="1"/>
  <c r="AT3993" i="2" s="1"/>
  <c r="AU3993" i="2" s="1"/>
  <c r="U4001" i="2"/>
  <c r="AL4001" i="2"/>
  <c r="AM4001" i="2" s="1"/>
  <c r="AP4001" i="2" s="1"/>
  <c r="AQ4001" i="2" s="1"/>
  <c r="AT4001" i="2" s="1"/>
  <c r="AU4001" i="2" s="1"/>
  <c r="AV4001" i="2" s="1"/>
  <c r="AW4001" i="2" s="1"/>
  <c r="AY4001" i="2" s="1"/>
  <c r="U4009" i="2"/>
  <c r="AL4009" i="2"/>
  <c r="AM4009" i="2" s="1"/>
  <c r="AP4009" i="2" s="1"/>
  <c r="AQ4009" i="2" s="1"/>
  <c r="AT4009" i="2" s="1"/>
  <c r="AU4009" i="2" s="1"/>
  <c r="U4017" i="2"/>
  <c r="AL4017" i="2"/>
  <c r="AM4017" i="2" s="1"/>
  <c r="AP4017" i="2" s="1"/>
  <c r="AQ4017" i="2" s="1"/>
  <c r="AT4017" i="2" s="1"/>
  <c r="AU4017" i="2" s="1"/>
  <c r="AV4017" i="2" s="1"/>
  <c r="AW4017" i="2" s="1"/>
  <c r="AY4017" i="2" s="1"/>
  <c r="U4025" i="2"/>
  <c r="AL4025" i="2"/>
  <c r="AM4025" i="2" s="1"/>
  <c r="AP4025" i="2" s="1"/>
  <c r="AQ4025" i="2" s="1"/>
  <c r="AT4025" i="2" s="1"/>
  <c r="AU4025" i="2" s="1"/>
  <c r="U4033" i="2"/>
  <c r="AL4033" i="2"/>
  <c r="AM4033" i="2" s="1"/>
  <c r="AP4033" i="2" s="1"/>
  <c r="AQ4033" i="2" s="1"/>
  <c r="AT4033" i="2" s="1"/>
  <c r="AU4033" i="2" s="1"/>
  <c r="AV4033" i="2" s="1"/>
  <c r="AW4033" i="2" s="1"/>
  <c r="AY4033" i="2" s="1"/>
  <c r="U4049" i="2"/>
  <c r="AL4049" i="2"/>
  <c r="AM4049" i="2" s="1"/>
  <c r="AP4049" i="2" s="1"/>
  <c r="AQ4049" i="2" s="1"/>
  <c r="AT4049" i="2" s="1"/>
  <c r="AU4049" i="2" s="1"/>
  <c r="U4057" i="2"/>
  <c r="AL4057" i="2"/>
  <c r="AM4057" i="2" s="1"/>
  <c r="AP4057" i="2" s="1"/>
  <c r="AQ4057" i="2" s="1"/>
  <c r="AT4057" i="2" s="1"/>
  <c r="AU4057" i="2" s="1"/>
  <c r="AV4057" i="2" s="1"/>
  <c r="AW4057" i="2" s="1"/>
  <c r="AY4057" i="2" s="1"/>
  <c r="U4065" i="2"/>
  <c r="AL4065" i="2"/>
  <c r="AM4065" i="2" s="1"/>
  <c r="AP4065" i="2" s="1"/>
  <c r="AQ4065" i="2" s="1"/>
  <c r="AT4065" i="2" s="1"/>
  <c r="AU4065" i="2" s="1"/>
  <c r="U4073" i="2"/>
  <c r="AL4073" i="2"/>
  <c r="AM4073" i="2" s="1"/>
  <c r="AP4073" i="2" s="1"/>
  <c r="AQ4073" i="2" s="1"/>
  <c r="AT4073" i="2" s="1"/>
  <c r="AU4073" i="2" s="1"/>
  <c r="AV4073" i="2" s="1"/>
  <c r="AW4073" i="2" s="1"/>
  <c r="AY4073" i="2" s="1"/>
  <c r="U4085" i="2"/>
  <c r="AL4085" i="2"/>
  <c r="AM4085" i="2" s="1"/>
  <c r="AP4085" i="2" s="1"/>
  <c r="AQ4085" i="2" s="1"/>
  <c r="AT4085" i="2" s="1"/>
  <c r="AU4085" i="2" s="1"/>
  <c r="U4097" i="2"/>
  <c r="AL4097" i="2"/>
  <c r="AM4097" i="2" s="1"/>
  <c r="AP4097" i="2" s="1"/>
  <c r="AQ4097" i="2" s="1"/>
  <c r="AT4097" i="2" s="1"/>
  <c r="AU4097" i="2" s="1"/>
  <c r="AV4097" i="2" s="1"/>
  <c r="AW4097" i="2" s="1"/>
  <c r="AY4097" i="2" s="1"/>
  <c r="U4109" i="2"/>
  <c r="AL4109" i="2"/>
  <c r="AM4109" i="2" s="1"/>
  <c r="AP4109" i="2" s="1"/>
  <c r="AQ4109" i="2" s="1"/>
  <c r="AT4109" i="2" s="1"/>
  <c r="AU4109" i="2" s="1"/>
  <c r="U4117" i="2"/>
  <c r="AL4117" i="2"/>
  <c r="AM4117" i="2" s="1"/>
  <c r="AP4117" i="2" s="1"/>
  <c r="AQ4117" i="2" s="1"/>
  <c r="AT4117" i="2" s="1"/>
  <c r="AU4117" i="2" s="1"/>
  <c r="AV4117" i="2" s="1"/>
  <c r="AW4117" i="2" s="1"/>
  <c r="AY4117" i="2" s="1"/>
  <c r="U4145" i="2"/>
  <c r="AL4145" i="2"/>
  <c r="AM4145" i="2" s="1"/>
  <c r="AP4145" i="2" s="1"/>
  <c r="AQ4145" i="2" s="1"/>
  <c r="AT4145" i="2" s="1"/>
  <c r="AU4145" i="2" s="1"/>
  <c r="U4149" i="2"/>
  <c r="AL4149" i="2"/>
  <c r="AM4149" i="2" s="1"/>
  <c r="AP4149" i="2" s="1"/>
  <c r="AQ4149" i="2" s="1"/>
  <c r="AT4149" i="2" s="1"/>
  <c r="AU4149" i="2" s="1"/>
  <c r="AV4149" i="2" s="1"/>
  <c r="AW4149" i="2" s="1"/>
  <c r="AY4149" i="2" s="1"/>
  <c r="U4165" i="2"/>
  <c r="AL4165" i="2"/>
  <c r="AM4165" i="2" s="1"/>
  <c r="AP4165" i="2" s="1"/>
  <c r="AQ4165" i="2" s="1"/>
  <c r="AT4165" i="2" s="1"/>
  <c r="AU4165" i="2" s="1"/>
  <c r="U4173" i="2"/>
  <c r="AL4173" i="2"/>
  <c r="AM4173" i="2" s="1"/>
  <c r="AP4173" i="2" s="1"/>
  <c r="AQ4173" i="2" s="1"/>
  <c r="AT4173" i="2" s="1"/>
  <c r="AU4173" i="2" s="1"/>
  <c r="AV4173" i="2" s="1"/>
  <c r="AW4173" i="2" s="1"/>
  <c r="AY4173" i="2" s="1"/>
  <c r="U4197" i="2"/>
  <c r="AL4197" i="2"/>
  <c r="AM4197" i="2" s="1"/>
  <c r="AP4197" i="2" s="1"/>
  <c r="AQ4197" i="2" s="1"/>
  <c r="AT4197" i="2" s="1"/>
  <c r="AU4197" i="2" s="1"/>
  <c r="U4205" i="2"/>
  <c r="AL4205" i="2"/>
  <c r="AM4205" i="2" s="1"/>
  <c r="AP4205" i="2" s="1"/>
  <c r="AQ4205" i="2" s="1"/>
  <c r="AT4205" i="2" s="1"/>
  <c r="AU4205" i="2" s="1"/>
  <c r="AV4205" i="2" s="1"/>
  <c r="AW4205" i="2" s="1"/>
  <c r="AY4205" i="2" s="1"/>
  <c r="U4213" i="2"/>
  <c r="AL4213" i="2"/>
  <c r="AM4213" i="2" s="1"/>
  <c r="AP4213" i="2" s="1"/>
  <c r="AQ4213" i="2" s="1"/>
  <c r="AT4213" i="2" s="1"/>
  <c r="AU4213" i="2" s="1"/>
  <c r="U4221" i="2"/>
  <c r="AL4221" i="2"/>
  <c r="AM4221" i="2" s="1"/>
  <c r="AP4221" i="2" s="1"/>
  <c r="AQ4221" i="2" s="1"/>
  <c r="AT4221" i="2" s="1"/>
  <c r="AU4221" i="2" s="1"/>
  <c r="AV4221" i="2" s="1"/>
  <c r="AW4221" i="2" s="1"/>
  <c r="AY4221" i="2" s="1"/>
  <c r="U4229" i="2"/>
  <c r="AL4229" i="2"/>
  <c r="AM4229" i="2" s="1"/>
  <c r="AP4229" i="2" s="1"/>
  <c r="AQ4229" i="2" s="1"/>
  <c r="AT4229" i="2" s="1"/>
  <c r="AU4229" i="2" s="1"/>
  <c r="U4237" i="2"/>
  <c r="AL4237" i="2"/>
  <c r="AM4237" i="2" s="1"/>
  <c r="AP4237" i="2" s="1"/>
  <c r="AQ4237" i="2" s="1"/>
  <c r="AT4237" i="2" s="1"/>
  <c r="AU4237" i="2" s="1"/>
  <c r="AV4237" i="2" s="1"/>
  <c r="AW4237" i="2" s="1"/>
  <c r="AY4237" i="2" s="1"/>
  <c r="U4245" i="2"/>
  <c r="AL4245" i="2"/>
  <c r="AM4245" i="2" s="1"/>
  <c r="AP4245" i="2" s="1"/>
  <c r="AQ4245" i="2" s="1"/>
  <c r="AT4245" i="2" s="1"/>
  <c r="AU4245" i="2" s="1"/>
  <c r="U4253" i="2"/>
  <c r="AL4253" i="2"/>
  <c r="AM4253" i="2" s="1"/>
  <c r="AP4253" i="2" s="1"/>
  <c r="AQ4253" i="2" s="1"/>
  <c r="AT4253" i="2" s="1"/>
  <c r="AU4253" i="2" s="1"/>
  <c r="AV4253" i="2" s="1"/>
  <c r="AW4253" i="2" s="1"/>
  <c r="AY4253" i="2" s="1"/>
  <c r="U4261" i="2"/>
  <c r="AL4261" i="2"/>
  <c r="AM4261" i="2" s="1"/>
  <c r="AP4261" i="2" s="1"/>
  <c r="AQ4261" i="2" s="1"/>
  <c r="AT4261" i="2" s="1"/>
  <c r="AU4261" i="2" s="1"/>
  <c r="U4269" i="2"/>
  <c r="AL4269" i="2"/>
  <c r="AM4269" i="2" s="1"/>
  <c r="AP4269" i="2" s="1"/>
  <c r="AQ4269" i="2" s="1"/>
  <c r="AT4269" i="2" s="1"/>
  <c r="AU4269" i="2" s="1"/>
  <c r="AV4269" i="2" s="1"/>
  <c r="AW4269" i="2" s="1"/>
  <c r="AY4269" i="2" s="1"/>
  <c r="U4273" i="2"/>
  <c r="AL4273" i="2"/>
  <c r="AM4273" i="2" s="1"/>
  <c r="AP4273" i="2" s="1"/>
  <c r="AQ4273" i="2" s="1"/>
  <c r="AT4273" i="2" s="1"/>
  <c r="AU4273" i="2" s="1"/>
  <c r="U4285" i="2"/>
  <c r="AL4285" i="2"/>
  <c r="AM4285" i="2" s="1"/>
  <c r="AP4285" i="2" s="1"/>
  <c r="AQ4285" i="2" s="1"/>
  <c r="AT4285" i="2" s="1"/>
  <c r="AU4285" i="2" s="1"/>
  <c r="AV4285" i="2" s="1"/>
  <c r="AW4285" i="2" s="1"/>
  <c r="AY4285" i="2" s="1"/>
  <c r="U4289" i="2"/>
  <c r="AL4289" i="2"/>
  <c r="AM4289" i="2" s="1"/>
  <c r="AP4289" i="2" s="1"/>
  <c r="AQ4289" i="2" s="1"/>
  <c r="AT4289" i="2" s="1"/>
  <c r="AU4289" i="2" s="1"/>
  <c r="U4297" i="2"/>
  <c r="AL4297" i="2"/>
  <c r="AM4297" i="2" s="1"/>
  <c r="AP4297" i="2" s="1"/>
  <c r="AQ4297" i="2" s="1"/>
  <c r="AT4297" i="2" s="1"/>
  <c r="AU4297" i="2" s="1"/>
  <c r="AV4297" i="2" s="1"/>
  <c r="AW4297" i="2" s="1"/>
  <c r="AY4297" i="2" s="1"/>
  <c r="U4305" i="2"/>
  <c r="AL4305" i="2"/>
  <c r="AM4305" i="2" s="1"/>
  <c r="AP4305" i="2" s="1"/>
  <c r="AQ4305" i="2" s="1"/>
  <c r="AT4305" i="2" s="1"/>
  <c r="AU4305" i="2" s="1"/>
  <c r="U4317" i="2"/>
  <c r="AL4317" i="2"/>
  <c r="AM4317" i="2" s="1"/>
  <c r="AP4317" i="2" s="1"/>
  <c r="AQ4317" i="2" s="1"/>
  <c r="AT4317" i="2" s="1"/>
  <c r="AU4317" i="2" s="1"/>
  <c r="AV4317" i="2" s="1"/>
  <c r="AW4317" i="2" s="1"/>
  <c r="AY4317" i="2" s="1"/>
  <c r="U4325" i="2"/>
  <c r="AL4325" i="2"/>
  <c r="AM4325" i="2" s="1"/>
  <c r="AP4325" i="2" s="1"/>
  <c r="AQ4325" i="2" s="1"/>
  <c r="AT4325" i="2" s="1"/>
  <c r="AU4325" i="2" s="1"/>
  <c r="U4329" i="2"/>
  <c r="AL4329" i="2"/>
  <c r="AM4329" i="2" s="1"/>
  <c r="AP4329" i="2" s="1"/>
  <c r="AQ4329" i="2" s="1"/>
  <c r="AT4329" i="2" s="1"/>
  <c r="AU4329" i="2" s="1"/>
  <c r="AV4329" i="2" s="1"/>
  <c r="AW4329" i="2" s="1"/>
  <c r="AY4329" i="2" s="1"/>
  <c r="U4337" i="2"/>
  <c r="AL4337" i="2"/>
  <c r="AM4337" i="2" s="1"/>
  <c r="AP4337" i="2" s="1"/>
  <c r="AQ4337" i="2" s="1"/>
  <c r="AT4337" i="2" s="1"/>
  <c r="AU4337" i="2" s="1"/>
  <c r="U4345" i="2"/>
  <c r="AL4345" i="2"/>
  <c r="AM4345" i="2" s="1"/>
  <c r="AP4345" i="2" s="1"/>
  <c r="AQ4345" i="2" s="1"/>
  <c r="AT4345" i="2" s="1"/>
  <c r="AU4345" i="2" s="1"/>
  <c r="AV4345" i="2" s="1"/>
  <c r="AW4345" i="2" s="1"/>
  <c r="AY4345" i="2" s="1"/>
  <c r="U4353" i="2"/>
  <c r="AL4353" i="2"/>
  <c r="AM4353" i="2" s="1"/>
  <c r="AP4353" i="2" s="1"/>
  <c r="AQ4353" i="2" s="1"/>
  <c r="AT4353" i="2" s="1"/>
  <c r="AU4353" i="2" s="1"/>
  <c r="U4361" i="2"/>
  <c r="AL4361" i="2"/>
  <c r="AM4361" i="2" s="1"/>
  <c r="AP4361" i="2" s="1"/>
  <c r="AQ4361" i="2" s="1"/>
  <c r="AT4361" i="2" s="1"/>
  <c r="AU4361" i="2" s="1"/>
  <c r="AV4361" i="2" s="1"/>
  <c r="AW4361" i="2" s="1"/>
  <c r="AY4361" i="2" s="1"/>
  <c r="U4393" i="2"/>
  <c r="AL4393" i="2"/>
  <c r="AM4393" i="2" s="1"/>
  <c r="AP4393" i="2" s="1"/>
  <c r="AQ4393" i="2" s="1"/>
  <c r="AT4393" i="2" s="1"/>
  <c r="AU4393" i="2" s="1"/>
  <c r="U4429" i="2"/>
  <c r="AL4429" i="2"/>
  <c r="AM4429" i="2" s="1"/>
  <c r="AP4429" i="2" s="1"/>
  <c r="AQ4429" i="2" s="1"/>
  <c r="AT4429" i="2" s="1"/>
  <c r="AU4429" i="2" s="1"/>
  <c r="AV4429" i="2" s="1"/>
  <c r="AW4429" i="2" s="1"/>
  <c r="AY4429" i="2" s="1"/>
  <c r="U4437" i="2"/>
  <c r="AL4437" i="2"/>
  <c r="AM4437" i="2" s="1"/>
  <c r="AP4437" i="2" s="1"/>
  <c r="AQ4437" i="2" s="1"/>
  <c r="AT4437" i="2" s="1"/>
  <c r="AU4437" i="2" s="1"/>
  <c r="U4445" i="2"/>
  <c r="AL4445" i="2"/>
  <c r="AM4445" i="2" s="1"/>
  <c r="AP4445" i="2" s="1"/>
  <c r="AQ4445" i="2" s="1"/>
  <c r="AT4445" i="2" s="1"/>
  <c r="AU4445" i="2" s="1"/>
  <c r="AV4445" i="2" s="1"/>
  <c r="AW4445" i="2" s="1"/>
  <c r="AY4445" i="2" s="1"/>
  <c r="U4453" i="2"/>
  <c r="AL4453" i="2"/>
  <c r="AM4453" i="2" s="1"/>
  <c r="AP4453" i="2" s="1"/>
  <c r="AQ4453" i="2" s="1"/>
  <c r="AT4453" i="2" s="1"/>
  <c r="AU4453" i="2" s="1"/>
  <c r="U4461" i="2"/>
  <c r="AL4461" i="2"/>
  <c r="AM4461" i="2" s="1"/>
  <c r="AP4461" i="2" s="1"/>
  <c r="AQ4461" i="2" s="1"/>
  <c r="AT4461" i="2" s="1"/>
  <c r="AU4461" i="2" s="1"/>
  <c r="AV4461" i="2" s="1"/>
  <c r="AW4461" i="2" s="1"/>
  <c r="AY4461" i="2" s="1"/>
  <c r="U4469" i="2"/>
  <c r="AL4469" i="2"/>
  <c r="AM4469" i="2" s="1"/>
  <c r="AP4469" i="2" s="1"/>
  <c r="AQ4469" i="2" s="1"/>
  <c r="AT4469" i="2" s="1"/>
  <c r="AU4469" i="2" s="1"/>
  <c r="U4933" i="2"/>
  <c r="AL4933" i="2"/>
  <c r="AM4933" i="2" s="1"/>
  <c r="AP4933" i="2" s="1"/>
  <c r="AQ4933" i="2" s="1"/>
  <c r="AT4933" i="2" s="1"/>
  <c r="AU4933" i="2" s="1"/>
  <c r="AV4933" i="2" s="1"/>
  <c r="AW4933" i="2" s="1"/>
  <c r="AY4933" i="2" s="1"/>
  <c r="U4941" i="2"/>
  <c r="AL4941" i="2"/>
  <c r="AM4941" i="2" s="1"/>
  <c r="AP4941" i="2" s="1"/>
  <c r="AQ4941" i="2" s="1"/>
  <c r="AT4941" i="2" s="1"/>
  <c r="AU4941" i="2" s="1"/>
  <c r="U4949" i="2"/>
  <c r="AL4949" i="2"/>
  <c r="AM4949" i="2" s="1"/>
  <c r="AP4949" i="2" s="1"/>
  <c r="AQ4949" i="2" s="1"/>
  <c r="AT4949" i="2" s="1"/>
  <c r="AU4949" i="2" s="1"/>
  <c r="AV4949" i="2" s="1"/>
  <c r="AW4949" i="2" s="1"/>
  <c r="AY4949" i="2" s="1"/>
  <c r="U4953" i="2"/>
  <c r="AL4953" i="2"/>
  <c r="AM4953" i="2" s="1"/>
  <c r="AP4953" i="2" s="1"/>
  <c r="AQ4953" i="2" s="1"/>
  <c r="AT4953" i="2" s="1"/>
  <c r="AU4953" i="2" s="1"/>
  <c r="U4961" i="2"/>
  <c r="AL4961" i="2"/>
  <c r="AM4961" i="2" s="1"/>
  <c r="AP4961" i="2" s="1"/>
  <c r="AQ4961" i="2" s="1"/>
  <c r="AT4961" i="2" s="1"/>
  <c r="AU4961" i="2" s="1"/>
  <c r="AV4961" i="2" s="1"/>
  <c r="AW4961" i="2" s="1"/>
  <c r="AY4961" i="2" s="1"/>
  <c r="U4969" i="2"/>
  <c r="AL4969" i="2"/>
  <c r="AM4969" i="2" s="1"/>
  <c r="AP4969" i="2" s="1"/>
  <c r="AQ4969" i="2" s="1"/>
  <c r="AT4969" i="2" s="1"/>
  <c r="AU4969" i="2" s="1"/>
  <c r="U4981" i="2"/>
  <c r="AL4981" i="2"/>
  <c r="AM4981" i="2" s="1"/>
  <c r="AP4981" i="2" s="1"/>
  <c r="AQ4981" i="2" s="1"/>
  <c r="AT4981" i="2" s="1"/>
  <c r="AU4981" i="2" s="1"/>
  <c r="AV4981" i="2" s="1"/>
  <c r="AW4981" i="2" s="1"/>
  <c r="AY4981" i="2" s="1"/>
  <c r="U4989" i="2"/>
  <c r="AL4989" i="2"/>
  <c r="AM4989" i="2" s="1"/>
  <c r="AP4989" i="2" s="1"/>
  <c r="AQ4989" i="2" s="1"/>
  <c r="AT4989" i="2" s="1"/>
  <c r="AU4989" i="2" s="1"/>
  <c r="U4997" i="2"/>
  <c r="AL4997" i="2"/>
  <c r="AM4997" i="2" s="1"/>
  <c r="AP4997" i="2" s="1"/>
  <c r="AQ4997" i="2" s="1"/>
  <c r="AT4997" i="2" s="1"/>
  <c r="AU4997" i="2" s="1"/>
  <c r="AV4997" i="2" s="1"/>
  <c r="AW4997" i="2" s="1"/>
  <c r="AY4997" i="2" s="1"/>
  <c r="U5005" i="2"/>
  <c r="AL5005" i="2"/>
  <c r="AM5005" i="2" s="1"/>
  <c r="AP5005" i="2" s="1"/>
  <c r="AQ5005" i="2" s="1"/>
  <c r="AT5005" i="2" s="1"/>
  <c r="AU5005" i="2" s="1"/>
  <c r="U5013" i="2"/>
  <c r="AL5013" i="2"/>
  <c r="AM5013" i="2" s="1"/>
  <c r="AP5013" i="2" s="1"/>
  <c r="AQ5013" i="2" s="1"/>
  <c r="AT5013" i="2" s="1"/>
  <c r="AU5013" i="2" s="1"/>
  <c r="AV5013" i="2" s="1"/>
  <c r="AW5013" i="2" s="1"/>
  <c r="AY5013" i="2" s="1"/>
  <c r="U5021" i="2"/>
  <c r="AL5021" i="2"/>
  <c r="AM5021" i="2" s="1"/>
  <c r="AP5021" i="2" s="1"/>
  <c r="AQ5021" i="2" s="1"/>
  <c r="AT5021" i="2" s="1"/>
  <c r="AU5021" i="2" s="1"/>
  <c r="U5037" i="2"/>
  <c r="AL5037" i="2"/>
  <c r="AM5037" i="2" s="1"/>
  <c r="AP5037" i="2" s="1"/>
  <c r="AQ5037" i="2" s="1"/>
  <c r="AT5037" i="2" s="1"/>
  <c r="AU5037" i="2" s="1"/>
  <c r="AV5037" i="2" s="1"/>
  <c r="AW5037" i="2" s="1"/>
  <c r="AY5037" i="2" s="1"/>
  <c r="U5053" i="2"/>
  <c r="AL5053" i="2"/>
  <c r="AM5053" i="2" s="1"/>
  <c r="AP5053" i="2" s="1"/>
  <c r="AQ5053" i="2" s="1"/>
  <c r="AT5053" i="2" s="1"/>
  <c r="AU5053" i="2" s="1"/>
  <c r="U5073" i="2"/>
  <c r="AL5073" i="2"/>
  <c r="AM5073" i="2" s="1"/>
  <c r="AP5073" i="2" s="1"/>
  <c r="AQ5073" i="2" s="1"/>
  <c r="AT5073" i="2" s="1"/>
  <c r="AU5073" i="2" s="1"/>
  <c r="AV5073" i="2" s="1"/>
  <c r="AW5073" i="2" s="1"/>
  <c r="AY5073" i="2" s="1"/>
  <c r="U5077" i="2"/>
  <c r="AL5077" i="2"/>
  <c r="AM5077" i="2" s="1"/>
  <c r="AP5077" i="2" s="1"/>
  <c r="AQ5077" i="2" s="1"/>
  <c r="AT5077" i="2" s="1"/>
  <c r="AU5077" i="2" s="1"/>
  <c r="U5085" i="2"/>
  <c r="AL5085" i="2"/>
  <c r="AM5085" i="2" s="1"/>
  <c r="AP5085" i="2" s="1"/>
  <c r="AQ5085" i="2" s="1"/>
  <c r="AT5085" i="2" s="1"/>
  <c r="AU5085" i="2" s="1"/>
  <c r="AV5085" i="2" s="1"/>
  <c r="AW5085" i="2" s="1"/>
  <c r="AY5085" i="2" s="1"/>
  <c r="U5113" i="2"/>
  <c r="AL5113" i="2"/>
  <c r="AM5113" i="2" s="1"/>
  <c r="AP5113" i="2" s="1"/>
  <c r="AQ5113" i="2" s="1"/>
  <c r="AT5113" i="2" s="1"/>
  <c r="AU5113" i="2" s="1"/>
  <c r="U5133" i="2"/>
  <c r="AL5133" i="2"/>
  <c r="AM5133" i="2" s="1"/>
  <c r="AP5133" i="2" s="1"/>
  <c r="AQ5133" i="2" s="1"/>
  <c r="AT5133" i="2" s="1"/>
  <c r="AU5133" i="2" s="1"/>
  <c r="AV5133" i="2" s="1"/>
  <c r="AW5133" i="2" s="1"/>
  <c r="AY5133" i="2" s="1"/>
  <c r="U5141" i="2"/>
  <c r="AL5141" i="2"/>
  <c r="AM5141" i="2" s="1"/>
  <c r="AP5141" i="2" s="1"/>
  <c r="AQ5141" i="2" s="1"/>
  <c r="AT5141" i="2" s="1"/>
  <c r="AU5141" i="2" s="1"/>
  <c r="U5149" i="2"/>
  <c r="AL5149" i="2"/>
  <c r="AM5149" i="2" s="1"/>
  <c r="AP5149" i="2" s="1"/>
  <c r="AQ5149" i="2" s="1"/>
  <c r="AT5149" i="2" s="1"/>
  <c r="AU5149" i="2" s="1"/>
  <c r="AV5149" i="2" s="1"/>
  <c r="AW5149" i="2" s="1"/>
  <c r="AY5149" i="2" s="1"/>
  <c r="U5165" i="2"/>
  <c r="AL5165" i="2"/>
  <c r="AM5165" i="2" s="1"/>
  <c r="AP5165" i="2" s="1"/>
  <c r="AQ5165" i="2" s="1"/>
  <c r="AT5165" i="2" s="1"/>
  <c r="AU5165" i="2" s="1"/>
  <c r="U5173" i="2"/>
  <c r="AL5173" i="2"/>
  <c r="AM5173" i="2" s="1"/>
  <c r="AP5173" i="2" s="1"/>
  <c r="AQ5173" i="2" s="1"/>
  <c r="AT5173" i="2" s="1"/>
  <c r="AU5173" i="2" s="1"/>
  <c r="AV5173" i="2" s="1"/>
  <c r="AW5173" i="2" s="1"/>
  <c r="AY5173" i="2" s="1"/>
  <c r="U5181" i="2"/>
  <c r="AL5181" i="2"/>
  <c r="AM5181" i="2" s="1"/>
  <c r="AP5181" i="2" s="1"/>
  <c r="AQ5181" i="2" s="1"/>
  <c r="AT5181" i="2" s="1"/>
  <c r="AU5181" i="2" s="1"/>
  <c r="U5185" i="2"/>
  <c r="AL5185" i="2"/>
  <c r="AM5185" i="2" s="1"/>
  <c r="AP5185" i="2" s="1"/>
  <c r="AQ5185" i="2" s="1"/>
  <c r="AT5185" i="2" s="1"/>
  <c r="AU5185" i="2" s="1"/>
  <c r="AV5185" i="2" s="1"/>
  <c r="AW5185" i="2" s="1"/>
  <c r="AY5185" i="2" s="1"/>
  <c r="U5193" i="2"/>
  <c r="AL5193" i="2"/>
  <c r="AM5193" i="2" s="1"/>
  <c r="AP5193" i="2" s="1"/>
  <c r="AQ5193" i="2" s="1"/>
  <c r="AT5193" i="2" s="1"/>
  <c r="AU5193" i="2" s="1"/>
  <c r="U5201" i="2"/>
  <c r="AL5201" i="2"/>
  <c r="AM5201" i="2" s="1"/>
  <c r="AP5201" i="2" s="1"/>
  <c r="AQ5201" i="2" s="1"/>
  <c r="AT5201" i="2" s="1"/>
  <c r="AU5201" i="2" s="1"/>
  <c r="AV5201" i="2" s="1"/>
  <c r="AW5201" i="2" s="1"/>
  <c r="AY5201" i="2" s="1"/>
  <c r="U5209" i="2"/>
  <c r="AL5209" i="2"/>
  <c r="AM5209" i="2" s="1"/>
  <c r="AP5209" i="2" s="1"/>
  <c r="AQ5209" i="2" s="1"/>
  <c r="AT5209" i="2" s="1"/>
  <c r="AU5209" i="2" s="1"/>
  <c r="U5217" i="2"/>
  <c r="AL5217" i="2"/>
  <c r="AM5217" i="2" s="1"/>
  <c r="AP5217" i="2" s="1"/>
  <c r="AQ5217" i="2" s="1"/>
  <c r="AT5217" i="2" s="1"/>
  <c r="AU5217" i="2" s="1"/>
  <c r="AV5217" i="2" s="1"/>
  <c r="AW5217" i="2" s="1"/>
  <c r="AY5217" i="2" s="1"/>
  <c r="U5225" i="2"/>
  <c r="AL5225" i="2"/>
  <c r="AM5225" i="2" s="1"/>
  <c r="AP5225" i="2" s="1"/>
  <c r="AQ5225" i="2" s="1"/>
  <c r="AT5225" i="2" s="1"/>
  <c r="AU5225" i="2" s="1"/>
  <c r="U5233" i="2"/>
  <c r="AL5233" i="2"/>
  <c r="AM5233" i="2" s="1"/>
  <c r="AP5233" i="2" s="1"/>
  <c r="AQ5233" i="2" s="1"/>
  <c r="AT5233" i="2" s="1"/>
  <c r="AU5233" i="2" s="1"/>
  <c r="AV5233" i="2" s="1"/>
  <c r="AW5233" i="2" s="1"/>
  <c r="AY5233" i="2" s="1"/>
  <c r="U5241" i="2"/>
  <c r="AL5241" i="2"/>
  <c r="AM5241" i="2" s="1"/>
  <c r="AP5241" i="2" s="1"/>
  <c r="AQ5241" i="2" s="1"/>
  <c r="AT5241" i="2" s="1"/>
  <c r="AU5241" i="2" s="1"/>
  <c r="U5249" i="2"/>
  <c r="AL5249" i="2"/>
  <c r="AM5249" i="2" s="1"/>
  <c r="AP5249" i="2" s="1"/>
  <c r="AQ5249" i="2" s="1"/>
  <c r="AT5249" i="2" s="1"/>
  <c r="AU5249" i="2" s="1"/>
  <c r="AV5249" i="2" s="1"/>
  <c r="AW5249" i="2" s="1"/>
  <c r="AY5249" i="2" s="1"/>
  <c r="U5273" i="2"/>
  <c r="AL5273" i="2"/>
  <c r="AM5273" i="2" s="1"/>
  <c r="AP5273" i="2" s="1"/>
  <c r="AQ5273" i="2" s="1"/>
  <c r="AT5273" i="2" s="1"/>
  <c r="AU5273" i="2" s="1"/>
  <c r="U5289" i="2"/>
  <c r="AL5289" i="2"/>
  <c r="AM5289" i="2" s="1"/>
  <c r="AP5289" i="2" s="1"/>
  <c r="AQ5289" i="2" s="1"/>
  <c r="AT5289" i="2" s="1"/>
  <c r="AU5289" i="2" s="1"/>
  <c r="AV5289" i="2" s="1"/>
  <c r="AW5289" i="2" s="1"/>
  <c r="AY5289" i="2" s="1"/>
  <c r="U5565" i="2"/>
  <c r="AL5565" i="2"/>
  <c r="AM5565" i="2" s="1"/>
  <c r="AP5565" i="2" s="1"/>
  <c r="AQ5565" i="2" s="1"/>
  <c r="AT5565" i="2" s="1"/>
  <c r="AU5565" i="2" s="1"/>
  <c r="U5573" i="2"/>
  <c r="AL5573" i="2"/>
  <c r="AM5573" i="2" s="1"/>
  <c r="AP5573" i="2" s="1"/>
  <c r="AQ5573" i="2" s="1"/>
  <c r="AT5573" i="2" s="1"/>
  <c r="AU5573" i="2" s="1"/>
  <c r="AV5573" i="2" s="1"/>
  <c r="AW5573" i="2" s="1"/>
  <c r="AY5573" i="2" s="1"/>
  <c r="U5581" i="2"/>
  <c r="AL5581" i="2"/>
  <c r="AM5581" i="2" s="1"/>
  <c r="AP5581" i="2" s="1"/>
  <c r="AQ5581" i="2" s="1"/>
  <c r="AT5581" i="2" s="1"/>
  <c r="AU5581" i="2" s="1"/>
  <c r="U5589" i="2"/>
  <c r="AL5589" i="2"/>
  <c r="AM5589" i="2" s="1"/>
  <c r="AP5589" i="2" s="1"/>
  <c r="AQ5589" i="2" s="1"/>
  <c r="AT5589" i="2" s="1"/>
  <c r="AU5589" i="2" s="1"/>
  <c r="AV5589" i="2" s="1"/>
  <c r="AW5589" i="2" s="1"/>
  <c r="AY5589" i="2" s="1"/>
  <c r="U5597" i="2"/>
  <c r="AL5597" i="2"/>
  <c r="AM5597" i="2" s="1"/>
  <c r="AP5597" i="2" s="1"/>
  <c r="AQ5597" i="2" s="1"/>
  <c r="AT5597" i="2" s="1"/>
  <c r="AU5597" i="2" s="1"/>
  <c r="U5621" i="2"/>
  <c r="AL5621" i="2"/>
  <c r="AM5621" i="2" s="1"/>
  <c r="AP5621" i="2" s="1"/>
  <c r="AQ5621" i="2" s="1"/>
  <c r="AT5621" i="2" s="1"/>
  <c r="AU5621" i="2" s="1"/>
  <c r="AV5621" i="2" s="1"/>
  <c r="AW5621" i="2" s="1"/>
  <c r="AY5621" i="2" s="1"/>
  <c r="U5637" i="2"/>
  <c r="AL5637" i="2"/>
  <c r="AM5637" i="2" s="1"/>
  <c r="AP5637" i="2" s="1"/>
  <c r="AQ5637" i="2" s="1"/>
  <c r="AT5637" i="2" s="1"/>
  <c r="AU5637" i="2" s="1"/>
  <c r="U5645" i="2"/>
  <c r="AL5645" i="2"/>
  <c r="AM5645" i="2" s="1"/>
  <c r="AP5645" i="2" s="1"/>
  <c r="AQ5645" i="2" s="1"/>
  <c r="AT5645" i="2" s="1"/>
  <c r="AU5645" i="2" s="1"/>
  <c r="AV5645" i="2" s="1"/>
  <c r="AW5645" i="2" s="1"/>
  <c r="AY5645" i="2" s="1"/>
  <c r="U5653" i="2"/>
  <c r="AL5653" i="2"/>
  <c r="AM5653" i="2" s="1"/>
  <c r="AP5653" i="2" s="1"/>
  <c r="AQ5653" i="2" s="1"/>
  <c r="AT5653" i="2" s="1"/>
  <c r="AU5653" i="2" s="1"/>
  <c r="U5661" i="2"/>
  <c r="AL5661" i="2"/>
  <c r="AM5661" i="2" s="1"/>
  <c r="AP5661" i="2" s="1"/>
  <c r="AQ5661" i="2" s="1"/>
  <c r="AT5661" i="2" s="1"/>
  <c r="AU5661" i="2" s="1"/>
  <c r="AV5661" i="2" s="1"/>
  <c r="AW5661" i="2" s="1"/>
  <c r="AY5661" i="2" s="1"/>
  <c r="U5669" i="2"/>
  <c r="AL5669" i="2"/>
  <c r="AM5669" i="2" s="1"/>
  <c r="AP5669" i="2" s="1"/>
  <c r="AQ5669" i="2" s="1"/>
  <c r="AT5669" i="2" s="1"/>
  <c r="AU5669" i="2" s="1"/>
  <c r="U5677" i="2"/>
  <c r="AL5677" i="2"/>
  <c r="AM5677" i="2" s="1"/>
  <c r="AP5677" i="2" s="1"/>
  <c r="AQ5677" i="2" s="1"/>
  <c r="AT5677" i="2" s="1"/>
  <c r="AU5677" i="2" s="1"/>
  <c r="AV5677" i="2" s="1"/>
  <c r="AW5677" i="2" s="1"/>
  <c r="AY5677" i="2" s="1"/>
  <c r="U5685" i="2"/>
  <c r="AL5685" i="2"/>
  <c r="AM5685" i="2" s="1"/>
  <c r="AP5685" i="2" s="1"/>
  <c r="AQ5685" i="2" s="1"/>
  <c r="AT5685" i="2" s="1"/>
  <c r="AU5685" i="2" s="1"/>
  <c r="U5693" i="2"/>
  <c r="AL5693" i="2"/>
  <c r="AM5693" i="2" s="1"/>
  <c r="AP5693" i="2" s="1"/>
  <c r="AQ5693" i="2" s="1"/>
  <c r="AT5693" i="2" s="1"/>
  <c r="AU5693" i="2" s="1"/>
  <c r="AV5693" i="2" s="1"/>
  <c r="AW5693" i="2" s="1"/>
  <c r="AY5693" i="2" s="1"/>
  <c r="U5701" i="2"/>
  <c r="AL5701" i="2"/>
  <c r="AM5701" i="2" s="1"/>
  <c r="AP5701" i="2" s="1"/>
  <c r="AQ5701" i="2" s="1"/>
  <c r="AT5701" i="2" s="1"/>
  <c r="AU5701" i="2" s="1"/>
  <c r="U5709" i="2"/>
  <c r="AL5709" i="2"/>
  <c r="AM5709" i="2" s="1"/>
  <c r="AP5709" i="2" s="1"/>
  <c r="AQ5709" i="2" s="1"/>
  <c r="AT5709" i="2" s="1"/>
  <c r="AU5709" i="2" s="1"/>
  <c r="AV5709" i="2" s="1"/>
  <c r="AW5709" i="2" s="1"/>
  <c r="AY5709" i="2" s="1"/>
  <c r="U5717" i="2"/>
  <c r="AL5717" i="2"/>
  <c r="AM5717" i="2" s="1"/>
  <c r="AP5717" i="2" s="1"/>
  <c r="AQ5717" i="2" s="1"/>
  <c r="AT5717" i="2" s="1"/>
  <c r="AU5717" i="2" s="1"/>
  <c r="U5721" i="2"/>
  <c r="AL5721" i="2"/>
  <c r="AM5721" i="2" s="1"/>
  <c r="AP5721" i="2" s="1"/>
  <c r="AQ5721" i="2" s="1"/>
  <c r="AT5721" i="2" s="1"/>
  <c r="AU5721" i="2" s="1"/>
  <c r="AV5721" i="2" s="1"/>
  <c r="AW5721" i="2" s="1"/>
  <c r="AY5721" i="2" s="1"/>
  <c r="U5729" i="2"/>
  <c r="AL5729" i="2"/>
  <c r="AM5729" i="2" s="1"/>
  <c r="AP5729" i="2" s="1"/>
  <c r="AQ5729" i="2" s="1"/>
  <c r="AT5729" i="2" s="1"/>
  <c r="AU5729" i="2" s="1"/>
  <c r="U5737" i="2"/>
  <c r="AL5737" i="2"/>
  <c r="AM5737" i="2" s="1"/>
  <c r="AP5737" i="2" s="1"/>
  <c r="AQ5737" i="2" s="1"/>
  <c r="AT5737" i="2" s="1"/>
  <c r="AU5737" i="2" s="1"/>
  <c r="AV5737" i="2" s="1"/>
  <c r="AW5737" i="2" s="1"/>
  <c r="AY5737" i="2" s="1"/>
  <c r="U5745" i="2"/>
  <c r="AL5745" i="2"/>
  <c r="AM5745" i="2" s="1"/>
  <c r="AP5745" i="2" s="1"/>
  <c r="AQ5745" i="2" s="1"/>
  <c r="AT5745" i="2" s="1"/>
  <c r="AU5745" i="2" s="1"/>
  <c r="U5753" i="2"/>
  <c r="AL5753" i="2"/>
  <c r="AM5753" i="2" s="1"/>
  <c r="AP5753" i="2" s="1"/>
  <c r="AQ5753" i="2" s="1"/>
  <c r="AT5753" i="2" s="1"/>
  <c r="AU5753" i="2" s="1"/>
  <c r="AV5753" i="2" s="1"/>
  <c r="AW5753" i="2" s="1"/>
  <c r="AY5753" i="2" s="1"/>
  <c r="U5761" i="2"/>
  <c r="AL5761" i="2"/>
  <c r="AM5761" i="2" s="1"/>
  <c r="AP5761" i="2" s="1"/>
  <c r="AQ5761" i="2" s="1"/>
  <c r="AT5761" i="2" s="1"/>
  <c r="AU5761" i="2" s="1"/>
  <c r="U5769" i="2"/>
  <c r="AL5769" i="2"/>
  <c r="AM5769" i="2" s="1"/>
  <c r="AP5769" i="2" s="1"/>
  <c r="AQ5769" i="2" s="1"/>
  <c r="AT5769" i="2" s="1"/>
  <c r="AU5769" i="2" s="1"/>
  <c r="AV5769" i="2" s="1"/>
  <c r="AW5769" i="2" s="1"/>
  <c r="AY5769" i="2" s="1"/>
  <c r="U5781" i="2"/>
  <c r="AL5781" i="2"/>
  <c r="AM5781" i="2" s="1"/>
  <c r="AP5781" i="2" s="1"/>
  <c r="AQ5781" i="2" s="1"/>
  <c r="AT5781" i="2" s="1"/>
  <c r="AU5781" i="2" s="1"/>
  <c r="U5789" i="2"/>
  <c r="AL5789" i="2"/>
  <c r="AM5789" i="2" s="1"/>
  <c r="AP5789" i="2" s="1"/>
  <c r="AQ5789" i="2" s="1"/>
  <c r="AT5789" i="2" s="1"/>
  <c r="AU5789" i="2" s="1"/>
  <c r="AV5789" i="2" s="1"/>
  <c r="AW5789" i="2" s="1"/>
  <c r="AY5789" i="2" s="1"/>
  <c r="U5793" i="2"/>
  <c r="AL5793" i="2"/>
  <c r="AM5793" i="2" s="1"/>
  <c r="AP5793" i="2" s="1"/>
  <c r="AQ5793" i="2" s="1"/>
  <c r="AT5793" i="2" s="1"/>
  <c r="AU5793" i="2" s="1"/>
  <c r="U5805" i="2"/>
  <c r="AL5805" i="2"/>
  <c r="AM5805" i="2" s="1"/>
  <c r="AP5805" i="2" s="1"/>
  <c r="AQ5805" i="2" s="1"/>
  <c r="AT5805" i="2" s="1"/>
  <c r="AU5805" i="2" s="1"/>
  <c r="AV5805" i="2" s="1"/>
  <c r="AW5805" i="2" s="1"/>
  <c r="AY5805" i="2" s="1"/>
  <c r="U5813" i="2"/>
  <c r="AL5813" i="2"/>
  <c r="AM5813" i="2" s="1"/>
  <c r="AP5813" i="2" s="1"/>
  <c r="AQ5813" i="2" s="1"/>
  <c r="AT5813" i="2" s="1"/>
  <c r="AU5813" i="2" s="1"/>
  <c r="U5817" i="2"/>
  <c r="AL5817" i="2"/>
  <c r="AM5817" i="2" s="1"/>
  <c r="AP5817" i="2" s="1"/>
  <c r="AQ5817" i="2" s="1"/>
  <c r="AT5817" i="2" s="1"/>
  <c r="AU5817" i="2" s="1"/>
  <c r="AV5817" i="2" s="1"/>
  <c r="AW5817" i="2" s="1"/>
  <c r="AY5817" i="2" s="1"/>
  <c r="U5825" i="2"/>
  <c r="AL5825" i="2"/>
  <c r="AM5825" i="2" s="1"/>
  <c r="AP5825" i="2" s="1"/>
  <c r="AQ5825" i="2" s="1"/>
  <c r="AT5825" i="2" s="1"/>
  <c r="AU5825" i="2" s="1"/>
  <c r="U5833" i="2"/>
  <c r="AL5833" i="2"/>
  <c r="AM5833" i="2" s="1"/>
  <c r="AP5833" i="2" s="1"/>
  <c r="AQ5833" i="2" s="1"/>
  <c r="AT5833" i="2" s="1"/>
  <c r="AU5833" i="2" s="1"/>
  <c r="AV5833" i="2" s="1"/>
  <c r="AW5833" i="2" s="1"/>
  <c r="AY5833" i="2" s="1"/>
  <c r="U5841" i="2"/>
  <c r="AL5841" i="2"/>
  <c r="AM5841" i="2" s="1"/>
  <c r="AP5841" i="2" s="1"/>
  <c r="AQ5841" i="2" s="1"/>
  <c r="AT5841" i="2" s="1"/>
  <c r="AU5841" i="2" s="1"/>
  <c r="U5849" i="2"/>
  <c r="AL5849" i="2"/>
  <c r="AM5849" i="2" s="1"/>
  <c r="AP5849" i="2" s="1"/>
  <c r="AQ5849" i="2" s="1"/>
  <c r="AT5849" i="2" s="1"/>
  <c r="AU5849" i="2" s="1"/>
  <c r="AV5849" i="2" s="1"/>
  <c r="AW5849" i="2" s="1"/>
  <c r="AY5849" i="2" s="1"/>
  <c r="U5857" i="2"/>
  <c r="AL5857" i="2"/>
  <c r="AM5857" i="2" s="1"/>
  <c r="AP5857" i="2" s="1"/>
  <c r="AQ5857" i="2" s="1"/>
  <c r="AT5857" i="2" s="1"/>
  <c r="AU5857" i="2" s="1"/>
  <c r="U5865" i="2"/>
  <c r="AL5865" i="2"/>
  <c r="AM5865" i="2" s="1"/>
  <c r="AP5865" i="2" s="1"/>
  <c r="AQ5865" i="2" s="1"/>
  <c r="AT5865" i="2" s="1"/>
  <c r="AU5865" i="2" s="1"/>
  <c r="AV5865" i="2" s="1"/>
  <c r="AW5865" i="2" s="1"/>
  <c r="AY5865" i="2" s="1"/>
  <c r="U5873" i="2"/>
  <c r="AL5873" i="2"/>
  <c r="AM5873" i="2" s="1"/>
  <c r="AP5873" i="2" s="1"/>
  <c r="AQ5873" i="2" s="1"/>
  <c r="AT5873" i="2" s="1"/>
  <c r="AU5873" i="2" s="1"/>
  <c r="U5881" i="2"/>
  <c r="AL5881" i="2"/>
  <c r="AM5881" i="2" s="1"/>
  <c r="AP5881" i="2" s="1"/>
  <c r="AQ5881" i="2" s="1"/>
  <c r="AT5881" i="2" s="1"/>
  <c r="AU5881" i="2" s="1"/>
  <c r="AV5881" i="2" s="1"/>
  <c r="AW5881" i="2" s="1"/>
  <c r="AY5881" i="2" s="1"/>
  <c r="U5889" i="2"/>
  <c r="AL5889" i="2"/>
  <c r="AM5889" i="2" s="1"/>
  <c r="AP5889" i="2" s="1"/>
  <c r="AQ5889" i="2" s="1"/>
  <c r="AT5889" i="2" s="1"/>
  <c r="AU5889" i="2" s="1"/>
  <c r="U5901" i="2"/>
  <c r="AL5901" i="2"/>
  <c r="AM5901" i="2" s="1"/>
  <c r="AP5901" i="2" s="1"/>
  <c r="AQ5901" i="2" s="1"/>
  <c r="AT5901" i="2" s="1"/>
  <c r="AU5901" i="2" s="1"/>
  <c r="AV5901" i="2" s="1"/>
  <c r="AW5901" i="2" s="1"/>
  <c r="AY5901" i="2" s="1"/>
  <c r="U5909" i="2"/>
  <c r="AL5909" i="2"/>
  <c r="AM5909" i="2" s="1"/>
  <c r="AP5909" i="2" s="1"/>
  <c r="AQ5909" i="2" s="1"/>
  <c r="AT5909" i="2" s="1"/>
  <c r="AU5909" i="2" s="1"/>
  <c r="U5917" i="2"/>
  <c r="AL5917" i="2"/>
  <c r="AM5917" i="2" s="1"/>
  <c r="AP5917" i="2" s="1"/>
  <c r="AQ5917" i="2" s="1"/>
  <c r="AT5917" i="2" s="1"/>
  <c r="AU5917" i="2" s="1"/>
  <c r="AV5917" i="2" s="1"/>
  <c r="AW5917" i="2" s="1"/>
  <c r="AY5917" i="2" s="1"/>
  <c r="U5925" i="2"/>
  <c r="AL5925" i="2"/>
  <c r="AM5925" i="2" s="1"/>
  <c r="AP5925" i="2" s="1"/>
  <c r="AQ5925" i="2" s="1"/>
  <c r="AT5925" i="2" s="1"/>
  <c r="AU5925" i="2" s="1"/>
  <c r="U5933" i="2"/>
  <c r="AL5933" i="2"/>
  <c r="AM5933" i="2" s="1"/>
  <c r="AP5933" i="2" s="1"/>
  <c r="AQ5933" i="2" s="1"/>
  <c r="AT5933" i="2" s="1"/>
  <c r="AU5933" i="2" s="1"/>
  <c r="AV5933" i="2" s="1"/>
  <c r="AW5933" i="2" s="1"/>
  <c r="AY5933" i="2" s="1"/>
  <c r="U5941" i="2"/>
  <c r="AL5941" i="2"/>
  <c r="AM5941" i="2" s="1"/>
  <c r="AP5941" i="2" s="1"/>
  <c r="AQ5941" i="2" s="1"/>
  <c r="AT5941" i="2" s="1"/>
  <c r="AU5941" i="2" s="1"/>
  <c r="U5945" i="2"/>
  <c r="AL5945" i="2"/>
  <c r="AM5945" i="2" s="1"/>
  <c r="AP5945" i="2" s="1"/>
  <c r="AQ5945" i="2" s="1"/>
  <c r="AT5945" i="2" s="1"/>
  <c r="AU5945" i="2" s="1"/>
  <c r="AV5945" i="2" s="1"/>
  <c r="AW5945" i="2" s="1"/>
  <c r="AY5945" i="2" s="1"/>
  <c r="U5953" i="2"/>
  <c r="AL5953" i="2"/>
  <c r="AM5953" i="2" s="1"/>
  <c r="AP5953" i="2" s="1"/>
  <c r="AQ5953" i="2" s="1"/>
  <c r="AT5953" i="2" s="1"/>
  <c r="AU5953" i="2" s="1"/>
  <c r="U5965" i="2"/>
  <c r="AL5965" i="2"/>
  <c r="AM5965" i="2" s="1"/>
  <c r="AP5965" i="2" s="1"/>
  <c r="AQ5965" i="2" s="1"/>
  <c r="AT5965" i="2" s="1"/>
  <c r="AU5965" i="2" s="1"/>
  <c r="AV5965" i="2" s="1"/>
  <c r="AW5965" i="2" s="1"/>
  <c r="AY5965" i="2" s="1"/>
  <c r="U5969" i="2"/>
  <c r="AL5969" i="2"/>
  <c r="AM5969" i="2" s="1"/>
  <c r="AP5969" i="2" s="1"/>
  <c r="AQ5969" i="2" s="1"/>
  <c r="AT5969" i="2" s="1"/>
  <c r="AU5969" i="2" s="1"/>
  <c r="U5977" i="2"/>
  <c r="AL5977" i="2"/>
  <c r="AM5977" i="2" s="1"/>
  <c r="AP5977" i="2" s="1"/>
  <c r="AQ5977" i="2" s="1"/>
  <c r="AT5977" i="2" s="1"/>
  <c r="AU5977" i="2" s="1"/>
  <c r="AV5977" i="2" s="1"/>
  <c r="AW5977" i="2" s="1"/>
  <c r="AY5977" i="2" s="1"/>
  <c r="U5985" i="2"/>
  <c r="AL5985" i="2"/>
  <c r="AM5985" i="2" s="1"/>
  <c r="AP5985" i="2" s="1"/>
  <c r="AQ5985" i="2" s="1"/>
  <c r="AT5985" i="2" s="1"/>
  <c r="AU5985" i="2" s="1"/>
  <c r="U5997" i="2"/>
  <c r="AL5997" i="2"/>
  <c r="AM5997" i="2" s="1"/>
  <c r="AP5997" i="2" s="1"/>
  <c r="AQ5997" i="2" s="1"/>
  <c r="AT5997" i="2" s="1"/>
  <c r="AU5997" i="2" s="1"/>
  <c r="AV5997" i="2" s="1"/>
  <c r="AW5997" i="2" s="1"/>
  <c r="AY5997" i="2" s="1"/>
  <c r="U6005" i="2"/>
  <c r="AL6005" i="2"/>
  <c r="AM6005" i="2" s="1"/>
  <c r="AP6005" i="2" s="1"/>
  <c r="AQ6005" i="2" s="1"/>
  <c r="AT6005" i="2" s="1"/>
  <c r="AU6005" i="2" s="1"/>
  <c r="U6009" i="2"/>
  <c r="AL6009" i="2"/>
  <c r="AM6009" i="2" s="1"/>
  <c r="AP6009" i="2" s="1"/>
  <c r="AQ6009" i="2" s="1"/>
  <c r="AT6009" i="2" s="1"/>
  <c r="AU6009" i="2" s="1"/>
  <c r="AV6009" i="2" s="1"/>
  <c r="AW6009" i="2" s="1"/>
  <c r="AY6009" i="2" s="1"/>
  <c r="U6021" i="2"/>
  <c r="AL6021" i="2"/>
  <c r="AM6021" i="2" s="1"/>
  <c r="AP6021" i="2" s="1"/>
  <c r="AQ6021" i="2" s="1"/>
  <c r="AT6021" i="2" s="1"/>
  <c r="AU6021" i="2" s="1"/>
  <c r="U6029" i="2"/>
  <c r="AL6029" i="2"/>
  <c r="AM6029" i="2" s="1"/>
  <c r="AP6029" i="2" s="1"/>
  <c r="AQ6029" i="2" s="1"/>
  <c r="AT6029" i="2" s="1"/>
  <c r="AU6029" i="2" s="1"/>
  <c r="AV6029" i="2" s="1"/>
  <c r="AW6029" i="2" s="1"/>
  <c r="AY6029" i="2" s="1"/>
  <c r="U6037" i="2"/>
  <c r="AL6037" i="2"/>
  <c r="AM6037" i="2" s="1"/>
  <c r="AP6037" i="2" s="1"/>
  <c r="AQ6037" i="2" s="1"/>
  <c r="AT6037" i="2" s="1"/>
  <c r="AU6037" i="2" s="1"/>
  <c r="U6041" i="2"/>
  <c r="AL6041" i="2"/>
  <c r="AM6041" i="2" s="1"/>
  <c r="AP6041" i="2" s="1"/>
  <c r="AQ6041" i="2" s="1"/>
  <c r="AT6041" i="2" s="1"/>
  <c r="AU6041" i="2" s="1"/>
  <c r="AV6041" i="2" s="1"/>
  <c r="AW6041" i="2" s="1"/>
  <c r="AY6041" i="2" s="1"/>
  <c r="U6049" i="2"/>
  <c r="AL6049" i="2"/>
  <c r="AM6049" i="2" s="1"/>
  <c r="AP6049" i="2" s="1"/>
  <c r="AQ6049" i="2" s="1"/>
  <c r="AT6049" i="2" s="1"/>
  <c r="AU6049" i="2" s="1"/>
  <c r="U6061" i="2"/>
  <c r="AL6061" i="2"/>
  <c r="AM6061" i="2" s="1"/>
  <c r="AP6061" i="2" s="1"/>
  <c r="AQ6061" i="2" s="1"/>
  <c r="AT6061" i="2" s="1"/>
  <c r="AU6061" i="2" s="1"/>
  <c r="AV6061" i="2" s="1"/>
  <c r="AW6061" i="2" s="1"/>
  <c r="AY6061" i="2" s="1"/>
  <c r="U6065" i="2"/>
  <c r="AL6065" i="2"/>
  <c r="AM6065" i="2" s="1"/>
  <c r="AP6065" i="2" s="1"/>
  <c r="AQ6065" i="2" s="1"/>
  <c r="AT6065" i="2" s="1"/>
  <c r="AU6065" i="2" s="1"/>
  <c r="U6077" i="2"/>
  <c r="AL6077" i="2"/>
  <c r="AM6077" i="2" s="1"/>
  <c r="AP6077" i="2" s="1"/>
  <c r="AQ6077" i="2" s="1"/>
  <c r="AT6077" i="2" s="1"/>
  <c r="AU6077" i="2" s="1"/>
  <c r="AV6077" i="2" s="1"/>
  <c r="AW6077" i="2" s="1"/>
  <c r="AY6077" i="2" s="1"/>
  <c r="U6085" i="2"/>
  <c r="AL6085" i="2"/>
  <c r="AM6085" i="2" s="1"/>
  <c r="AP6085" i="2" s="1"/>
  <c r="AQ6085" i="2" s="1"/>
  <c r="AT6085" i="2" s="1"/>
  <c r="AU6085" i="2" s="1"/>
  <c r="U6089" i="2"/>
  <c r="AL6089" i="2"/>
  <c r="AM6089" i="2" s="1"/>
  <c r="AP6089" i="2" s="1"/>
  <c r="AQ6089" i="2" s="1"/>
  <c r="AT6089" i="2" s="1"/>
  <c r="AU6089" i="2" s="1"/>
  <c r="AV6089" i="2" s="1"/>
  <c r="AW6089" i="2" s="1"/>
  <c r="AY6089" i="2" s="1"/>
  <c r="U6097" i="2"/>
  <c r="AL6097" i="2"/>
  <c r="AM6097" i="2" s="1"/>
  <c r="AP6097" i="2" s="1"/>
  <c r="AQ6097" i="2" s="1"/>
  <c r="AT6097" i="2" s="1"/>
  <c r="AU6097" i="2" s="1"/>
  <c r="U6105" i="2"/>
  <c r="AL6105" i="2"/>
  <c r="AM6105" i="2" s="1"/>
  <c r="AP6105" i="2" s="1"/>
  <c r="AQ6105" i="2" s="1"/>
  <c r="AT6105" i="2" s="1"/>
  <c r="AU6105" i="2" s="1"/>
  <c r="AV6105" i="2" s="1"/>
  <c r="AW6105" i="2" s="1"/>
  <c r="AY6105" i="2" s="1"/>
  <c r="U6113" i="2"/>
  <c r="AL6113" i="2"/>
  <c r="AM6113" i="2" s="1"/>
  <c r="AP6113" i="2" s="1"/>
  <c r="AQ6113" i="2" s="1"/>
  <c r="AT6113" i="2" s="1"/>
  <c r="AU6113" i="2" s="1"/>
  <c r="U6125" i="2"/>
  <c r="AL6125" i="2"/>
  <c r="AM6125" i="2" s="1"/>
  <c r="AP6125" i="2" s="1"/>
  <c r="AQ6125" i="2" s="1"/>
  <c r="AT6125" i="2" s="1"/>
  <c r="AU6125" i="2" s="1"/>
  <c r="AV6125" i="2" s="1"/>
  <c r="AW6125" i="2" s="1"/>
  <c r="AY6125" i="2" s="1"/>
  <c r="U6133" i="2"/>
  <c r="AL6133" i="2"/>
  <c r="AM6133" i="2" s="1"/>
  <c r="AP6133" i="2" s="1"/>
  <c r="AQ6133" i="2" s="1"/>
  <c r="AT6133" i="2" s="1"/>
  <c r="AU6133" i="2" s="1"/>
  <c r="U6137" i="2"/>
  <c r="AL6137" i="2"/>
  <c r="AM6137" i="2" s="1"/>
  <c r="AP6137" i="2" s="1"/>
  <c r="AQ6137" i="2" s="1"/>
  <c r="AT6137" i="2" s="1"/>
  <c r="AU6137" i="2" s="1"/>
  <c r="AV6137" i="2" s="1"/>
  <c r="AW6137" i="2" s="1"/>
  <c r="AY6137" i="2" s="1"/>
  <c r="U6145" i="2"/>
  <c r="AL6145" i="2"/>
  <c r="AM6145" i="2" s="1"/>
  <c r="AP6145" i="2" s="1"/>
  <c r="AQ6145" i="2" s="1"/>
  <c r="AT6145" i="2" s="1"/>
  <c r="AU6145" i="2" s="1"/>
  <c r="U6153" i="2"/>
  <c r="AL6153" i="2"/>
  <c r="AM6153" i="2" s="1"/>
  <c r="AP6153" i="2" s="1"/>
  <c r="AQ6153" i="2" s="1"/>
  <c r="AT6153" i="2" s="1"/>
  <c r="AU6153" i="2" s="1"/>
  <c r="AV6153" i="2" s="1"/>
  <c r="AW6153" i="2" s="1"/>
  <c r="AY6153" i="2" s="1"/>
  <c r="U6161" i="2"/>
  <c r="AL6161" i="2"/>
  <c r="AM6161" i="2" s="1"/>
  <c r="AP6161" i="2" s="1"/>
  <c r="AQ6161" i="2" s="1"/>
  <c r="AT6161" i="2" s="1"/>
  <c r="AU6161" i="2" s="1"/>
  <c r="U6169" i="2"/>
  <c r="AL6169" i="2"/>
  <c r="AM6169" i="2" s="1"/>
  <c r="AP6169" i="2" s="1"/>
  <c r="AQ6169" i="2" s="1"/>
  <c r="AT6169" i="2" s="1"/>
  <c r="AU6169" i="2" s="1"/>
  <c r="AV6169" i="2" s="1"/>
  <c r="AW6169" i="2" s="1"/>
  <c r="AY6169" i="2" s="1"/>
  <c r="U6177" i="2"/>
  <c r="AL6177" i="2"/>
  <c r="AM6177" i="2" s="1"/>
  <c r="AP6177" i="2" s="1"/>
  <c r="AQ6177" i="2" s="1"/>
  <c r="AT6177" i="2" s="1"/>
  <c r="AU6177" i="2" s="1"/>
  <c r="U6185" i="2"/>
  <c r="AL6185" i="2"/>
  <c r="AM6185" i="2" s="1"/>
  <c r="AP6185" i="2" s="1"/>
  <c r="AQ6185" i="2" s="1"/>
  <c r="AT6185" i="2" s="1"/>
  <c r="AU6185" i="2" s="1"/>
  <c r="AV6185" i="2" s="1"/>
  <c r="AW6185" i="2" s="1"/>
  <c r="AY6185" i="2" s="1"/>
  <c r="U6193" i="2"/>
  <c r="AL6193" i="2"/>
  <c r="AM6193" i="2" s="1"/>
  <c r="AP6193" i="2" s="1"/>
  <c r="AQ6193" i="2" s="1"/>
  <c r="AT6193" i="2" s="1"/>
  <c r="AU6193" i="2" s="1"/>
  <c r="U6201" i="2"/>
  <c r="AL6201" i="2"/>
  <c r="AM6201" i="2" s="1"/>
  <c r="AP6201" i="2" s="1"/>
  <c r="AQ6201" i="2" s="1"/>
  <c r="AT6201" i="2" s="1"/>
  <c r="AU6201" i="2" s="1"/>
  <c r="AV6201" i="2" s="1"/>
  <c r="AW6201" i="2" s="1"/>
  <c r="AY6201" i="2" s="1"/>
  <c r="U6349" i="2"/>
  <c r="AL6349" i="2"/>
  <c r="AM6349" i="2" s="1"/>
  <c r="AP6349" i="2" s="1"/>
  <c r="AQ6349" i="2" s="1"/>
  <c r="AT6349" i="2" s="1"/>
  <c r="AU6349" i="2" s="1"/>
  <c r="U9" i="2"/>
  <c r="AL9" i="2"/>
  <c r="AM9" i="2" s="1"/>
  <c r="AP9" i="2" s="1"/>
  <c r="AQ9" i="2" s="1"/>
  <c r="AT9" i="2" s="1"/>
  <c r="AU9" i="2" s="1"/>
  <c r="AV9" i="2" s="1"/>
  <c r="AW9" i="2" s="1"/>
  <c r="AY9" i="2" s="1"/>
  <c r="U13" i="2"/>
  <c r="AL13" i="2"/>
  <c r="AM13" i="2" s="1"/>
  <c r="AP13" i="2" s="1"/>
  <c r="AQ13" i="2" s="1"/>
  <c r="AT13" i="2" s="1"/>
  <c r="AU13" i="2" s="1"/>
  <c r="U17" i="2"/>
  <c r="AL17" i="2"/>
  <c r="AM17" i="2" s="1"/>
  <c r="AP17" i="2" s="1"/>
  <c r="AQ17" i="2" s="1"/>
  <c r="AT17" i="2" s="1"/>
  <c r="AU17" i="2" s="1"/>
  <c r="AV17" i="2" s="1"/>
  <c r="AW17" i="2" s="1"/>
  <c r="AY17" i="2" s="1"/>
  <c r="U21" i="2"/>
  <c r="AL21" i="2"/>
  <c r="AM21" i="2" s="1"/>
  <c r="AP21" i="2" s="1"/>
  <c r="AQ21" i="2" s="1"/>
  <c r="AT21" i="2" s="1"/>
  <c r="AU21" i="2" s="1"/>
  <c r="U25" i="2"/>
  <c r="AL25" i="2"/>
  <c r="AM25" i="2" s="1"/>
  <c r="AP25" i="2" s="1"/>
  <c r="AQ25" i="2" s="1"/>
  <c r="AT25" i="2" s="1"/>
  <c r="AU25" i="2" s="1"/>
  <c r="AV25" i="2" s="1"/>
  <c r="AW25" i="2" s="1"/>
  <c r="AY25" i="2" s="1"/>
  <c r="U29" i="2"/>
  <c r="AL29" i="2"/>
  <c r="AM29" i="2" s="1"/>
  <c r="AP29" i="2" s="1"/>
  <c r="AQ29" i="2" s="1"/>
  <c r="AT29" i="2" s="1"/>
  <c r="AU29" i="2" s="1"/>
  <c r="U33" i="2"/>
  <c r="AL33" i="2"/>
  <c r="AM33" i="2" s="1"/>
  <c r="AP33" i="2" s="1"/>
  <c r="AQ33" i="2" s="1"/>
  <c r="AT33" i="2" s="1"/>
  <c r="AU33" i="2" s="1"/>
  <c r="AV33" i="2" s="1"/>
  <c r="AW33" i="2" s="1"/>
  <c r="AY33" i="2" s="1"/>
  <c r="U37" i="2"/>
  <c r="AL37" i="2"/>
  <c r="AM37" i="2" s="1"/>
  <c r="AP37" i="2" s="1"/>
  <c r="AQ37" i="2" s="1"/>
  <c r="AT37" i="2" s="1"/>
  <c r="AU37" i="2" s="1"/>
  <c r="U41" i="2"/>
  <c r="AL41" i="2"/>
  <c r="AM41" i="2" s="1"/>
  <c r="AP41" i="2" s="1"/>
  <c r="AQ41" i="2" s="1"/>
  <c r="AT41" i="2" s="1"/>
  <c r="AU41" i="2" s="1"/>
  <c r="AV41" i="2" s="1"/>
  <c r="AW41" i="2" s="1"/>
  <c r="AY41" i="2" s="1"/>
  <c r="U53" i="2"/>
  <c r="AL53" i="2"/>
  <c r="AM53" i="2" s="1"/>
  <c r="AP53" i="2" s="1"/>
  <c r="AQ53" i="2" s="1"/>
  <c r="AT53" i="2" s="1"/>
  <c r="AU53" i="2" s="1"/>
  <c r="U57" i="2"/>
  <c r="AL57" i="2"/>
  <c r="AM57" i="2" s="1"/>
  <c r="AP57" i="2" s="1"/>
  <c r="AQ57" i="2" s="1"/>
  <c r="AT57" i="2" s="1"/>
  <c r="AU57" i="2" s="1"/>
  <c r="AV57" i="2" s="1"/>
  <c r="AW57" i="2" s="1"/>
  <c r="AY57" i="2" s="1"/>
  <c r="U61" i="2"/>
  <c r="AL61" i="2"/>
  <c r="AM61" i="2" s="1"/>
  <c r="AP61" i="2" s="1"/>
  <c r="AQ61" i="2" s="1"/>
  <c r="AT61" i="2" s="1"/>
  <c r="AU61" i="2" s="1"/>
  <c r="U65" i="2"/>
  <c r="AL65" i="2"/>
  <c r="AM65" i="2" s="1"/>
  <c r="AP65" i="2" s="1"/>
  <c r="AQ65" i="2" s="1"/>
  <c r="AT65" i="2" s="1"/>
  <c r="AU65" i="2" s="1"/>
  <c r="AV65" i="2" s="1"/>
  <c r="AW65" i="2" s="1"/>
  <c r="AY65" i="2" s="1"/>
  <c r="U69" i="2"/>
  <c r="AL69" i="2"/>
  <c r="AM69" i="2" s="1"/>
  <c r="AP69" i="2" s="1"/>
  <c r="AQ69" i="2" s="1"/>
  <c r="AT69" i="2" s="1"/>
  <c r="AU69" i="2" s="1"/>
  <c r="U73" i="2"/>
  <c r="AL73" i="2"/>
  <c r="AM73" i="2" s="1"/>
  <c r="AP73" i="2" s="1"/>
  <c r="AQ73" i="2" s="1"/>
  <c r="AT73" i="2" s="1"/>
  <c r="AU73" i="2" s="1"/>
  <c r="AV73" i="2" s="1"/>
  <c r="AW73" i="2" s="1"/>
  <c r="AY73" i="2" s="1"/>
  <c r="U81" i="2"/>
  <c r="AL81" i="2"/>
  <c r="AM81" i="2" s="1"/>
  <c r="AP81" i="2" s="1"/>
  <c r="AQ81" i="2" s="1"/>
  <c r="AT81" i="2" s="1"/>
  <c r="AU81" i="2" s="1"/>
  <c r="U89" i="2"/>
  <c r="AL89" i="2"/>
  <c r="AM89" i="2" s="1"/>
  <c r="AP89" i="2" s="1"/>
  <c r="AQ89" i="2" s="1"/>
  <c r="AT89" i="2" s="1"/>
  <c r="AU89" i="2" s="1"/>
  <c r="AV89" i="2" s="1"/>
  <c r="AW89" i="2" s="1"/>
  <c r="AY89" i="2" s="1"/>
  <c r="U93" i="2"/>
  <c r="AL93" i="2"/>
  <c r="AM93" i="2" s="1"/>
  <c r="AP93" i="2" s="1"/>
  <c r="AQ93" i="2" s="1"/>
  <c r="AT93" i="2" s="1"/>
  <c r="AU93" i="2" s="1"/>
  <c r="U101" i="2"/>
  <c r="AL101" i="2"/>
  <c r="AM101" i="2" s="1"/>
  <c r="AP101" i="2" s="1"/>
  <c r="AQ101" i="2" s="1"/>
  <c r="AT101" i="2" s="1"/>
  <c r="AU101" i="2" s="1"/>
  <c r="AV101" i="2" s="1"/>
  <c r="AW101" i="2" s="1"/>
  <c r="AY101" i="2" s="1"/>
  <c r="U105" i="2"/>
  <c r="AL105" i="2"/>
  <c r="AM105" i="2" s="1"/>
  <c r="AP105" i="2" s="1"/>
  <c r="AQ105" i="2" s="1"/>
  <c r="AT105" i="2" s="1"/>
  <c r="AU105" i="2" s="1"/>
  <c r="U109" i="2"/>
  <c r="AL109" i="2"/>
  <c r="AM109" i="2" s="1"/>
  <c r="AP109" i="2" s="1"/>
  <c r="AQ109" i="2" s="1"/>
  <c r="AT109" i="2" s="1"/>
  <c r="AU109" i="2" s="1"/>
  <c r="AV109" i="2" s="1"/>
  <c r="AW109" i="2" s="1"/>
  <c r="AY109" i="2" s="1"/>
  <c r="U113" i="2"/>
  <c r="AL113" i="2"/>
  <c r="AM113" i="2" s="1"/>
  <c r="AP113" i="2" s="1"/>
  <c r="AQ113" i="2" s="1"/>
  <c r="AT113" i="2" s="1"/>
  <c r="AU113" i="2" s="1"/>
  <c r="U117" i="2"/>
  <c r="AL117" i="2"/>
  <c r="AM117" i="2" s="1"/>
  <c r="AP117" i="2" s="1"/>
  <c r="AQ117" i="2" s="1"/>
  <c r="AT117" i="2" s="1"/>
  <c r="AU117" i="2" s="1"/>
  <c r="AV117" i="2" s="1"/>
  <c r="AW117" i="2" s="1"/>
  <c r="AY117" i="2" s="1"/>
  <c r="U121" i="2"/>
  <c r="AL121" i="2"/>
  <c r="AM121" i="2" s="1"/>
  <c r="AP121" i="2" s="1"/>
  <c r="AQ121" i="2" s="1"/>
  <c r="AT121" i="2" s="1"/>
  <c r="AU121" i="2" s="1"/>
  <c r="U125" i="2"/>
  <c r="AL125" i="2"/>
  <c r="AM125" i="2" s="1"/>
  <c r="AP125" i="2" s="1"/>
  <c r="AQ125" i="2" s="1"/>
  <c r="AT125" i="2" s="1"/>
  <c r="AU125" i="2" s="1"/>
  <c r="AV125" i="2" s="1"/>
  <c r="AW125" i="2" s="1"/>
  <c r="AY125" i="2" s="1"/>
  <c r="U129" i="2"/>
  <c r="AL129" i="2"/>
  <c r="AM129" i="2" s="1"/>
  <c r="AP129" i="2" s="1"/>
  <c r="AQ129" i="2" s="1"/>
  <c r="AT129" i="2" s="1"/>
  <c r="AU129" i="2" s="1"/>
  <c r="U133" i="2"/>
  <c r="AL133" i="2"/>
  <c r="AM133" i="2" s="1"/>
  <c r="AP133" i="2" s="1"/>
  <c r="AQ133" i="2" s="1"/>
  <c r="AT133" i="2" s="1"/>
  <c r="AU133" i="2" s="1"/>
  <c r="AV133" i="2" s="1"/>
  <c r="AW133" i="2" s="1"/>
  <c r="AY133" i="2" s="1"/>
  <c r="U137" i="2"/>
  <c r="AL137" i="2"/>
  <c r="AM137" i="2" s="1"/>
  <c r="AP137" i="2" s="1"/>
  <c r="AQ137" i="2" s="1"/>
  <c r="AT137" i="2" s="1"/>
  <c r="AU137" i="2" s="1"/>
  <c r="U145" i="2"/>
  <c r="AL145" i="2"/>
  <c r="AM145" i="2" s="1"/>
  <c r="AP145" i="2" s="1"/>
  <c r="AQ145" i="2" s="1"/>
  <c r="AT145" i="2" s="1"/>
  <c r="AU145" i="2" s="1"/>
  <c r="AV145" i="2" s="1"/>
  <c r="AW145" i="2" s="1"/>
  <c r="AY145" i="2" s="1"/>
  <c r="U149" i="2"/>
  <c r="AL149" i="2"/>
  <c r="AM149" i="2" s="1"/>
  <c r="AP149" i="2" s="1"/>
  <c r="AQ149" i="2" s="1"/>
  <c r="AT149" i="2" s="1"/>
  <c r="AU149" i="2" s="1"/>
  <c r="U161" i="2"/>
  <c r="AL161" i="2"/>
  <c r="AM161" i="2" s="1"/>
  <c r="AP161" i="2" s="1"/>
  <c r="AQ161" i="2" s="1"/>
  <c r="AT161" i="2" s="1"/>
  <c r="AU161" i="2" s="1"/>
  <c r="AV161" i="2" s="1"/>
  <c r="AW161" i="2" s="1"/>
  <c r="AY161" i="2" s="1"/>
  <c r="U165" i="2"/>
  <c r="AL165" i="2"/>
  <c r="AM165" i="2" s="1"/>
  <c r="AP165" i="2" s="1"/>
  <c r="AQ165" i="2" s="1"/>
  <c r="AT165" i="2" s="1"/>
  <c r="AU165" i="2" s="1"/>
  <c r="U169" i="2"/>
  <c r="AL169" i="2"/>
  <c r="AM169" i="2" s="1"/>
  <c r="AP169" i="2" s="1"/>
  <c r="AQ169" i="2" s="1"/>
  <c r="AT169" i="2" s="1"/>
  <c r="AU169" i="2" s="1"/>
  <c r="AV169" i="2" s="1"/>
  <c r="AW169" i="2" s="1"/>
  <c r="AY169" i="2" s="1"/>
  <c r="U197" i="2"/>
  <c r="AL197" i="2"/>
  <c r="AM197" i="2" s="1"/>
  <c r="AP197" i="2" s="1"/>
  <c r="AQ197" i="2" s="1"/>
  <c r="AT197" i="2" s="1"/>
  <c r="AU197" i="2" s="1"/>
  <c r="U201" i="2"/>
  <c r="AL201" i="2"/>
  <c r="AM201" i="2" s="1"/>
  <c r="AP201" i="2" s="1"/>
  <c r="AQ201" i="2" s="1"/>
  <c r="AT201" i="2" s="1"/>
  <c r="AU201" i="2" s="1"/>
  <c r="AV201" i="2" s="1"/>
  <c r="AW201" i="2" s="1"/>
  <c r="AY201" i="2" s="1"/>
  <c r="U205" i="2"/>
  <c r="AL205" i="2"/>
  <c r="AM205" i="2" s="1"/>
  <c r="AP205" i="2" s="1"/>
  <c r="AQ205" i="2" s="1"/>
  <c r="AT205" i="2" s="1"/>
  <c r="AU205" i="2" s="1"/>
  <c r="U209" i="2"/>
  <c r="AL209" i="2"/>
  <c r="AM209" i="2" s="1"/>
  <c r="AP209" i="2" s="1"/>
  <c r="AQ209" i="2" s="1"/>
  <c r="AT209" i="2" s="1"/>
  <c r="AU209" i="2" s="1"/>
  <c r="AV209" i="2" s="1"/>
  <c r="AW209" i="2" s="1"/>
  <c r="AY209" i="2" s="1"/>
  <c r="U213" i="2"/>
  <c r="AL213" i="2"/>
  <c r="AM213" i="2" s="1"/>
  <c r="AP213" i="2" s="1"/>
  <c r="AQ213" i="2" s="1"/>
  <c r="AT213" i="2" s="1"/>
  <c r="AU213" i="2" s="1"/>
  <c r="U217" i="2"/>
  <c r="AL217" i="2"/>
  <c r="AM217" i="2" s="1"/>
  <c r="AP217" i="2" s="1"/>
  <c r="AQ217" i="2" s="1"/>
  <c r="AT217" i="2" s="1"/>
  <c r="AU217" i="2" s="1"/>
  <c r="AV217" i="2" s="1"/>
  <c r="AW217" i="2" s="1"/>
  <c r="AY217" i="2" s="1"/>
  <c r="U221" i="2"/>
  <c r="AL221" i="2"/>
  <c r="AM221" i="2" s="1"/>
  <c r="AP221" i="2" s="1"/>
  <c r="AQ221" i="2" s="1"/>
  <c r="AT221" i="2" s="1"/>
  <c r="AU221" i="2" s="1"/>
  <c r="U225" i="2"/>
  <c r="AL225" i="2"/>
  <c r="AM225" i="2" s="1"/>
  <c r="AP225" i="2" s="1"/>
  <c r="AQ225" i="2" s="1"/>
  <c r="AT225" i="2" s="1"/>
  <c r="AU225" i="2" s="1"/>
  <c r="AV225" i="2" s="1"/>
  <c r="AW225" i="2" s="1"/>
  <c r="AY225" i="2" s="1"/>
  <c r="U229" i="2"/>
  <c r="AL229" i="2"/>
  <c r="AM229" i="2" s="1"/>
  <c r="AP229" i="2" s="1"/>
  <c r="AQ229" i="2" s="1"/>
  <c r="AT229" i="2" s="1"/>
  <c r="AU229" i="2" s="1"/>
  <c r="U233" i="2"/>
  <c r="AL233" i="2"/>
  <c r="AM233" i="2" s="1"/>
  <c r="AP233" i="2" s="1"/>
  <c r="AQ233" i="2" s="1"/>
  <c r="AT233" i="2" s="1"/>
  <c r="AU233" i="2" s="1"/>
  <c r="AV233" i="2" s="1"/>
  <c r="AW233" i="2" s="1"/>
  <c r="AY233" i="2" s="1"/>
  <c r="U237" i="2"/>
  <c r="AL237" i="2"/>
  <c r="AM237" i="2" s="1"/>
  <c r="AP237" i="2" s="1"/>
  <c r="AQ237" i="2" s="1"/>
  <c r="AT237" i="2" s="1"/>
  <c r="AU237" i="2" s="1"/>
  <c r="U241" i="2"/>
  <c r="AL241" i="2"/>
  <c r="AM241" i="2" s="1"/>
  <c r="AP241" i="2" s="1"/>
  <c r="AQ241" i="2" s="1"/>
  <c r="AT241" i="2" s="1"/>
  <c r="AU241" i="2" s="1"/>
  <c r="AV241" i="2" s="1"/>
  <c r="AW241" i="2" s="1"/>
  <c r="AY241" i="2" s="1"/>
  <c r="U245" i="2"/>
  <c r="AL245" i="2"/>
  <c r="AM245" i="2" s="1"/>
  <c r="AP245" i="2" s="1"/>
  <c r="AQ245" i="2" s="1"/>
  <c r="AT245" i="2" s="1"/>
  <c r="AU245" i="2" s="1"/>
  <c r="U249" i="2"/>
  <c r="AL249" i="2"/>
  <c r="AM249" i="2" s="1"/>
  <c r="AP249" i="2" s="1"/>
  <c r="AQ249" i="2" s="1"/>
  <c r="AT249" i="2" s="1"/>
  <c r="AU249" i="2" s="1"/>
  <c r="AV249" i="2" s="1"/>
  <c r="AW249" i="2" s="1"/>
  <c r="AY249" i="2" s="1"/>
  <c r="U253" i="2"/>
  <c r="AL253" i="2"/>
  <c r="AM253" i="2" s="1"/>
  <c r="AP253" i="2" s="1"/>
  <c r="AQ253" i="2" s="1"/>
  <c r="AT253" i="2" s="1"/>
  <c r="AU253" i="2" s="1"/>
  <c r="U257" i="2"/>
  <c r="AL257" i="2"/>
  <c r="AM257" i="2" s="1"/>
  <c r="AP257" i="2" s="1"/>
  <c r="AQ257" i="2" s="1"/>
  <c r="AT257" i="2" s="1"/>
  <c r="AU257" i="2" s="1"/>
  <c r="AV257" i="2" s="1"/>
  <c r="AW257" i="2" s="1"/>
  <c r="AY257" i="2" s="1"/>
  <c r="U261" i="2"/>
  <c r="AL261" i="2"/>
  <c r="AM261" i="2" s="1"/>
  <c r="AP261" i="2" s="1"/>
  <c r="AQ261" i="2" s="1"/>
  <c r="AT261" i="2" s="1"/>
  <c r="AU261" i="2" s="1"/>
  <c r="U265" i="2"/>
  <c r="AL265" i="2"/>
  <c r="AM265" i="2" s="1"/>
  <c r="AP265" i="2" s="1"/>
  <c r="AQ265" i="2" s="1"/>
  <c r="AT265" i="2" s="1"/>
  <c r="AU265" i="2" s="1"/>
  <c r="AV265" i="2" s="1"/>
  <c r="AW265" i="2" s="1"/>
  <c r="AY265" i="2" s="1"/>
  <c r="U269" i="2"/>
  <c r="AL269" i="2"/>
  <c r="AM269" i="2" s="1"/>
  <c r="AP269" i="2" s="1"/>
  <c r="AQ269" i="2" s="1"/>
  <c r="AT269" i="2" s="1"/>
  <c r="AU269" i="2" s="1"/>
  <c r="U273" i="2"/>
  <c r="AL273" i="2"/>
  <c r="AM273" i="2" s="1"/>
  <c r="AP273" i="2" s="1"/>
  <c r="AQ273" i="2" s="1"/>
  <c r="AT273" i="2" s="1"/>
  <c r="AU273" i="2" s="1"/>
  <c r="AV273" i="2" s="1"/>
  <c r="AW273" i="2" s="1"/>
  <c r="AY273" i="2" s="1"/>
  <c r="U285" i="2"/>
  <c r="AL285" i="2"/>
  <c r="AM285" i="2" s="1"/>
  <c r="AP285" i="2" s="1"/>
  <c r="AQ285" i="2" s="1"/>
  <c r="AT285" i="2" s="1"/>
  <c r="AU285" i="2" s="1"/>
  <c r="U289" i="2"/>
  <c r="AL289" i="2"/>
  <c r="AM289" i="2" s="1"/>
  <c r="AP289" i="2" s="1"/>
  <c r="AQ289" i="2" s="1"/>
  <c r="AT289" i="2" s="1"/>
  <c r="AU289" i="2" s="1"/>
  <c r="AV289" i="2" s="1"/>
  <c r="AW289" i="2" s="1"/>
  <c r="AY289" i="2" s="1"/>
  <c r="U293" i="2"/>
  <c r="AL293" i="2"/>
  <c r="AM293" i="2" s="1"/>
  <c r="AP293" i="2" s="1"/>
  <c r="AQ293" i="2" s="1"/>
  <c r="AT293" i="2" s="1"/>
  <c r="AU293" i="2" s="1"/>
  <c r="U313" i="2"/>
  <c r="AL313" i="2"/>
  <c r="AM313" i="2" s="1"/>
  <c r="AP313" i="2" s="1"/>
  <c r="AQ313" i="2" s="1"/>
  <c r="AT313" i="2" s="1"/>
  <c r="AU313" i="2" s="1"/>
  <c r="AV313" i="2" s="1"/>
  <c r="AW313" i="2" s="1"/>
  <c r="AY313" i="2" s="1"/>
  <c r="U317" i="2"/>
  <c r="AL317" i="2"/>
  <c r="AM317" i="2" s="1"/>
  <c r="AP317" i="2" s="1"/>
  <c r="AQ317" i="2" s="1"/>
  <c r="AT317" i="2" s="1"/>
  <c r="AU317" i="2" s="1"/>
  <c r="U321" i="2"/>
  <c r="AL321" i="2"/>
  <c r="AM321" i="2" s="1"/>
  <c r="AP321" i="2" s="1"/>
  <c r="AQ321" i="2" s="1"/>
  <c r="AT321" i="2" s="1"/>
  <c r="AU321" i="2" s="1"/>
  <c r="AV321" i="2" s="1"/>
  <c r="AW321" i="2" s="1"/>
  <c r="AY321" i="2" s="1"/>
  <c r="U325" i="2"/>
  <c r="AL325" i="2"/>
  <c r="AM325" i="2" s="1"/>
  <c r="AP325" i="2" s="1"/>
  <c r="AQ325" i="2" s="1"/>
  <c r="AT325" i="2" s="1"/>
  <c r="AU325" i="2" s="1"/>
  <c r="U329" i="2"/>
  <c r="AL329" i="2"/>
  <c r="AM329" i="2" s="1"/>
  <c r="AP329" i="2" s="1"/>
  <c r="AQ329" i="2" s="1"/>
  <c r="AT329" i="2" s="1"/>
  <c r="AU329" i="2" s="1"/>
  <c r="AV329" i="2" s="1"/>
  <c r="AW329" i="2" s="1"/>
  <c r="AY329" i="2" s="1"/>
  <c r="U333" i="2"/>
  <c r="AL333" i="2"/>
  <c r="AM333" i="2" s="1"/>
  <c r="AP333" i="2" s="1"/>
  <c r="AQ333" i="2" s="1"/>
  <c r="AT333" i="2" s="1"/>
  <c r="AU333" i="2" s="1"/>
  <c r="U341" i="2"/>
  <c r="AL341" i="2"/>
  <c r="AM341" i="2" s="1"/>
  <c r="AP341" i="2" s="1"/>
  <c r="AQ341" i="2" s="1"/>
  <c r="AT341" i="2" s="1"/>
  <c r="AU341" i="2" s="1"/>
  <c r="AV341" i="2" s="1"/>
  <c r="AW341" i="2" s="1"/>
  <c r="AY341" i="2" s="1"/>
  <c r="U345" i="2"/>
  <c r="AL345" i="2"/>
  <c r="AM345" i="2" s="1"/>
  <c r="AP345" i="2" s="1"/>
  <c r="AQ345" i="2" s="1"/>
  <c r="AT345" i="2" s="1"/>
  <c r="AU345" i="2" s="1"/>
  <c r="U349" i="2"/>
  <c r="AL349" i="2"/>
  <c r="AM349" i="2" s="1"/>
  <c r="AP349" i="2" s="1"/>
  <c r="AQ349" i="2" s="1"/>
  <c r="AT349" i="2" s="1"/>
  <c r="AU349" i="2" s="1"/>
  <c r="AV349" i="2" s="1"/>
  <c r="AW349" i="2" s="1"/>
  <c r="AY349" i="2" s="1"/>
  <c r="U353" i="2"/>
  <c r="AL353" i="2"/>
  <c r="AM353" i="2" s="1"/>
  <c r="AP353" i="2" s="1"/>
  <c r="AQ353" i="2" s="1"/>
  <c r="AT353" i="2" s="1"/>
  <c r="AU353" i="2" s="1"/>
  <c r="U357" i="2"/>
  <c r="AL357" i="2"/>
  <c r="AM357" i="2" s="1"/>
  <c r="AP357" i="2" s="1"/>
  <c r="AQ357" i="2" s="1"/>
  <c r="AT357" i="2" s="1"/>
  <c r="AU357" i="2" s="1"/>
  <c r="AV357" i="2" s="1"/>
  <c r="AW357" i="2" s="1"/>
  <c r="AY357" i="2" s="1"/>
  <c r="U369" i="2"/>
  <c r="AL369" i="2"/>
  <c r="AM369" i="2" s="1"/>
  <c r="AP369" i="2" s="1"/>
  <c r="AQ369" i="2" s="1"/>
  <c r="AT369" i="2" s="1"/>
  <c r="AU369" i="2" s="1"/>
  <c r="U377" i="2"/>
  <c r="AL377" i="2"/>
  <c r="AM377" i="2" s="1"/>
  <c r="AP377" i="2" s="1"/>
  <c r="AQ377" i="2" s="1"/>
  <c r="AT377" i="2" s="1"/>
  <c r="AU377" i="2" s="1"/>
  <c r="AV377" i="2" s="1"/>
  <c r="AW377" i="2" s="1"/>
  <c r="AY377" i="2" s="1"/>
  <c r="U381" i="2"/>
  <c r="AL381" i="2"/>
  <c r="AM381" i="2" s="1"/>
  <c r="AP381" i="2" s="1"/>
  <c r="AQ381" i="2" s="1"/>
  <c r="AT381" i="2" s="1"/>
  <c r="AU381" i="2" s="1"/>
  <c r="U385" i="2"/>
  <c r="AL385" i="2"/>
  <c r="AM385" i="2" s="1"/>
  <c r="AP385" i="2" s="1"/>
  <c r="AQ385" i="2" s="1"/>
  <c r="AT385" i="2" s="1"/>
  <c r="AU385" i="2" s="1"/>
  <c r="AV385" i="2" s="1"/>
  <c r="AW385" i="2" s="1"/>
  <c r="AY385" i="2" s="1"/>
  <c r="U389" i="2"/>
  <c r="AL389" i="2"/>
  <c r="AM389" i="2" s="1"/>
  <c r="AP389" i="2" s="1"/>
  <c r="AQ389" i="2" s="1"/>
  <c r="AT389" i="2" s="1"/>
  <c r="AU389" i="2" s="1"/>
  <c r="U393" i="2"/>
  <c r="AL393" i="2"/>
  <c r="AM393" i="2" s="1"/>
  <c r="AP393" i="2" s="1"/>
  <c r="AQ393" i="2" s="1"/>
  <c r="AT393" i="2" s="1"/>
  <c r="AU393" i="2" s="1"/>
  <c r="AV393" i="2" s="1"/>
  <c r="AW393" i="2" s="1"/>
  <c r="AY393" i="2" s="1"/>
  <c r="U397" i="2"/>
  <c r="AL397" i="2"/>
  <c r="AM397" i="2" s="1"/>
  <c r="AP397" i="2" s="1"/>
  <c r="AQ397" i="2" s="1"/>
  <c r="AT397" i="2" s="1"/>
  <c r="AU397" i="2" s="1"/>
  <c r="U401" i="2"/>
  <c r="AL401" i="2"/>
  <c r="AM401" i="2" s="1"/>
  <c r="AP401" i="2" s="1"/>
  <c r="AQ401" i="2" s="1"/>
  <c r="AT401" i="2" s="1"/>
  <c r="AU401" i="2" s="1"/>
  <c r="AV401" i="2" s="1"/>
  <c r="AW401" i="2" s="1"/>
  <c r="AY401" i="2" s="1"/>
  <c r="U405" i="2"/>
  <c r="AL405" i="2"/>
  <c r="AM405" i="2" s="1"/>
  <c r="AP405" i="2" s="1"/>
  <c r="AQ405" i="2" s="1"/>
  <c r="AT405" i="2" s="1"/>
  <c r="AU405" i="2" s="1"/>
  <c r="U409" i="2"/>
  <c r="AL409" i="2"/>
  <c r="AM409" i="2" s="1"/>
  <c r="AP409" i="2" s="1"/>
  <c r="AQ409" i="2" s="1"/>
  <c r="AT409" i="2" s="1"/>
  <c r="AU409" i="2" s="1"/>
  <c r="AV409" i="2" s="1"/>
  <c r="AW409" i="2" s="1"/>
  <c r="AY409" i="2" s="1"/>
  <c r="U421" i="2"/>
  <c r="AL421" i="2"/>
  <c r="AM421" i="2" s="1"/>
  <c r="AP421" i="2" s="1"/>
  <c r="AQ421" i="2" s="1"/>
  <c r="AT421" i="2" s="1"/>
  <c r="AU421" i="2" s="1"/>
  <c r="U425" i="2"/>
  <c r="AL425" i="2"/>
  <c r="AM425" i="2" s="1"/>
  <c r="AP425" i="2" s="1"/>
  <c r="AQ425" i="2" s="1"/>
  <c r="AT425" i="2" s="1"/>
  <c r="AU425" i="2" s="1"/>
  <c r="AV425" i="2" s="1"/>
  <c r="AW425" i="2" s="1"/>
  <c r="AY425" i="2" s="1"/>
  <c r="U429" i="2"/>
  <c r="AL429" i="2"/>
  <c r="AM429" i="2" s="1"/>
  <c r="AP429" i="2" s="1"/>
  <c r="AQ429" i="2" s="1"/>
  <c r="AT429" i="2" s="1"/>
  <c r="AU429" i="2" s="1"/>
  <c r="U433" i="2"/>
  <c r="AL433" i="2"/>
  <c r="AM433" i="2" s="1"/>
  <c r="AP433" i="2" s="1"/>
  <c r="AQ433" i="2" s="1"/>
  <c r="AT433" i="2" s="1"/>
  <c r="AU433" i="2" s="1"/>
  <c r="AV433" i="2" s="1"/>
  <c r="AW433" i="2" s="1"/>
  <c r="AY433" i="2" s="1"/>
  <c r="U437" i="2"/>
  <c r="AL437" i="2"/>
  <c r="AM437" i="2" s="1"/>
  <c r="AP437" i="2" s="1"/>
  <c r="AQ437" i="2" s="1"/>
  <c r="AT437" i="2" s="1"/>
  <c r="AU437" i="2" s="1"/>
  <c r="U441" i="2"/>
  <c r="AL441" i="2"/>
  <c r="AM441" i="2" s="1"/>
  <c r="AP441" i="2" s="1"/>
  <c r="AQ441" i="2" s="1"/>
  <c r="AT441" i="2" s="1"/>
  <c r="AU441" i="2" s="1"/>
  <c r="AV441" i="2" s="1"/>
  <c r="AW441" i="2" s="1"/>
  <c r="AY441" i="2" s="1"/>
  <c r="U445" i="2"/>
  <c r="AL445" i="2"/>
  <c r="AM445" i="2" s="1"/>
  <c r="AP445" i="2" s="1"/>
  <c r="AQ445" i="2" s="1"/>
  <c r="AT445" i="2" s="1"/>
  <c r="AU445" i="2" s="1"/>
  <c r="U449" i="2"/>
  <c r="AL449" i="2"/>
  <c r="AM449" i="2" s="1"/>
  <c r="AP449" i="2" s="1"/>
  <c r="AQ449" i="2" s="1"/>
  <c r="AT449" i="2" s="1"/>
  <c r="AU449" i="2" s="1"/>
  <c r="AV449" i="2" s="1"/>
  <c r="AW449" i="2" s="1"/>
  <c r="AY449" i="2" s="1"/>
  <c r="U453" i="2"/>
  <c r="AL453" i="2"/>
  <c r="AM453" i="2" s="1"/>
  <c r="AP453" i="2" s="1"/>
  <c r="AQ453" i="2" s="1"/>
  <c r="AT453" i="2" s="1"/>
  <c r="AU453" i="2" s="1"/>
  <c r="U461" i="2"/>
  <c r="AL461" i="2"/>
  <c r="AM461" i="2" s="1"/>
  <c r="AP461" i="2" s="1"/>
  <c r="AQ461" i="2" s="1"/>
  <c r="AT461" i="2" s="1"/>
  <c r="AU461" i="2" s="1"/>
  <c r="AV461" i="2" s="1"/>
  <c r="AW461" i="2" s="1"/>
  <c r="AY461" i="2" s="1"/>
  <c r="U465" i="2"/>
  <c r="AL465" i="2"/>
  <c r="AM465" i="2" s="1"/>
  <c r="AP465" i="2" s="1"/>
  <c r="AQ465" i="2" s="1"/>
  <c r="AT465" i="2" s="1"/>
  <c r="AU465" i="2" s="1"/>
  <c r="U473" i="2"/>
  <c r="AL473" i="2"/>
  <c r="AM473" i="2" s="1"/>
  <c r="AP473" i="2" s="1"/>
  <c r="AQ473" i="2" s="1"/>
  <c r="AT473" i="2" s="1"/>
  <c r="AU473" i="2" s="1"/>
  <c r="AV473" i="2" s="1"/>
  <c r="AW473" i="2" s="1"/>
  <c r="AY473" i="2" s="1"/>
  <c r="U481" i="2"/>
  <c r="AL481" i="2"/>
  <c r="AM481" i="2" s="1"/>
  <c r="AP481" i="2" s="1"/>
  <c r="AQ481" i="2" s="1"/>
  <c r="AT481" i="2" s="1"/>
  <c r="AU481" i="2" s="1"/>
  <c r="U485" i="2"/>
  <c r="AL485" i="2"/>
  <c r="AM485" i="2" s="1"/>
  <c r="AP485" i="2" s="1"/>
  <c r="AQ485" i="2" s="1"/>
  <c r="AT485" i="2" s="1"/>
  <c r="AU485" i="2" s="1"/>
  <c r="AV485" i="2" s="1"/>
  <c r="AW485" i="2" s="1"/>
  <c r="AY485" i="2" s="1"/>
  <c r="U489" i="2"/>
  <c r="AL489" i="2"/>
  <c r="AM489" i="2" s="1"/>
  <c r="AP489" i="2" s="1"/>
  <c r="AQ489" i="2" s="1"/>
  <c r="AT489" i="2" s="1"/>
  <c r="AU489" i="2" s="1"/>
  <c r="U493" i="2"/>
  <c r="AL493" i="2"/>
  <c r="AM493" i="2" s="1"/>
  <c r="AP493" i="2" s="1"/>
  <c r="AQ493" i="2" s="1"/>
  <c r="AT493" i="2" s="1"/>
  <c r="AU493" i="2" s="1"/>
  <c r="AV493" i="2" s="1"/>
  <c r="AW493" i="2" s="1"/>
  <c r="AY493" i="2" s="1"/>
  <c r="U497" i="2"/>
  <c r="AL497" i="2"/>
  <c r="AM497" i="2" s="1"/>
  <c r="AP497" i="2" s="1"/>
  <c r="AQ497" i="2" s="1"/>
  <c r="AT497" i="2" s="1"/>
  <c r="AU497" i="2" s="1"/>
  <c r="U501" i="2"/>
  <c r="AL501" i="2"/>
  <c r="AM501" i="2" s="1"/>
  <c r="AP501" i="2" s="1"/>
  <c r="AQ501" i="2" s="1"/>
  <c r="AT501" i="2" s="1"/>
  <c r="AU501" i="2" s="1"/>
  <c r="AV501" i="2" s="1"/>
  <c r="AW501" i="2" s="1"/>
  <c r="AY501" i="2" s="1"/>
  <c r="U505" i="2"/>
  <c r="AL505" i="2"/>
  <c r="AM505" i="2" s="1"/>
  <c r="AP505" i="2" s="1"/>
  <c r="AQ505" i="2" s="1"/>
  <c r="AT505" i="2" s="1"/>
  <c r="AU505" i="2" s="1"/>
  <c r="U509" i="2"/>
  <c r="AL509" i="2"/>
  <c r="AM509" i="2" s="1"/>
  <c r="AP509" i="2" s="1"/>
  <c r="AQ509" i="2" s="1"/>
  <c r="AT509" i="2" s="1"/>
  <c r="AU509" i="2" s="1"/>
  <c r="AV509" i="2" s="1"/>
  <c r="AW509" i="2" s="1"/>
  <c r="AY509" i="2" s="1"/>
  <c r="U513" i="2"/>
  <c r="AL513" i="2"/>
  <c r="AM513" i="2" s="1"/>
  <c r="AP513" i="2" s="1"/>
  <c r="AQ513" i="2" s="1"/>
  <c r="AT513" i="2" s="1"/>
  <c r="AU513" i="2" s="1"/>
  <c r="U517" i="2"/>
  <c r="AL517" i="2"/>
  <c r="AM517" i="2" s="1"/>
  <c r="AP517" i="2" s="1"/>
  <c r="AQ517" i="2" s="1"/>
  <c r="AT517" i="2" s="1"/>
  <c r="AU517" i="2" s="1"/>
  <c r="AV517" i="2" s="1"/>
  <c r="AW517" i="2" s="1"/>
  <c r="AY517" i="2" s="1"/>
  <c r="U521" i="2"/>
  <c r="AL521" i="2"/>
  <c r="AM521" i="2" s="1"/>
  <c r="AP521" i="2" s="1"/>
  <c r="AQ521" i="2" s="1"/>
  <c r="AT521" i="2" s="1"/>
  <c r="AU521" i="2" s="1"/>
  <c r="U525" i="2"/>
  <c r="AL525" i="2"/>
  <c r="AM525" i="2" s="1"/>
  <c r="AP525" i="2" s="1"/>
  <c r="AQ525" i="2" s="1"/>
  <c r="AT525" i="2" s="1"/>
  <c r="AU525" i="2" s="1"/>
  <c r="AV525" i="2" s="1"/>
  <c r="AW525" i="2" s="1"/>
  <c r="AY525" i="2" s="1"/>
  <c r="U529" i="2"/>
  <c r="AL529" i="2"/>
  <c r="AM529" i="2" s="1"/>
  <c r="AP529" i="2" s="1"/>
  <c r="AQ529" i="2" s="1"/>
  <c r="AT529" i="2" s="1"/>
  <c r="AU529" i="2" s="1"/>
  <c r="U533" i="2"/>
  <c r="AL533" i="2"/>
  <c r="AM533" i="2" s="1"/>
  <c r="AP533" i="2" s="1"/>
  <c r="AQ533" i="2" s="1"/>
  <c r="AT533" i="2" s="1"/>
  <c r="AU533" i="2" s="1"/>
  <c r="AV533" i="2" s="1"/>
  <c r="AW533" i="2" s="1"/>
  <c r="AY533" i="2" s="1"/>
  <c r="U537" i="2"/>
  <c r="AL537" i="2"/>
  <c r="AM537" i="2" s="1"/>
  <c r="AP537" i="2" s="1"/>
  <c r="AQ537" i="2" s="1"/>
  <c r="AT537" i="2" s="1"/>
  <c r="AU537" i="2" s="1"/>
  <c r="U541" i="2"/>
  <c r="AL541" i="2"/>
  <c r="AM541" i="2" s="1"/>
  <c r="AP541" i="2" s="1"/>
  <c r="AQ541" i="2" s="1"/>
  <c r="AT541" i="2" s="1"/>
  <c r="AU541" i="2" s="1"/>
  <c r="AV541" i="2" s="1"/>
  <c r="AW541" i="2" s="1"/>
  <c r="AY541" i="2" s="1"/>
  <c r="U545" i="2"/>
  <c r="AL545" i="2"/>
  <c r="AM545" i="2" s="1"/>
  <c r="AP545" i="2" s="1"/>
  <c r="AQ545" i="2" s="1"/>
  <c r="AT545" i="2" s="1"/>
  <c r="AU545" i="2" s="1"/>
  <c r="U549" i="2"/>
  <c r="AL549" i="2"/>
  <c r="AM549" i="2" s="1"/>
  <c r="AP549" i="2" s="1"/>
  <c r="AQ549" i="2" s="1"/>
  <c r="AT549" i="2" s="1"/>
  <c r="AU549" i="2" s="1"/>
  <c r="AV549" i="2" s="1"/>
  <c r="AW549" i="2" s="1"/>
  <c r="AY549" i="2" s="1"/>
  <c r="U593" i="2"/>
  <c r="AL593" i="2"/>
  <c r="AM593" i="2" s="1"/>
  <c r="AP593" i="2" s="1"/>
  <c r="AQ593" i="2" s="1"/>
  <c r="AT593" i="2" s="1"/>
  <c r="AU593" i="2" s="1"/>
  <c r="U597" i="2"/>
  <c r="AL597" i="2"/>
  <c r="AM597" i="2" s="1"/>
  <c r="AP597" i="2" s="1"/>
  <c r="AQ597" i="2" s="1"/>
  <c r="AT597" i="2" s="1"/>
  <c r="AU597" i="2" s="1"/>
  <c r="AV597" i="2" s="1"/>
  <c r="AW597" i="2" s="1"/>
  <c r="AY597" i="2" s="1"/>
  <c r="U601" i="2"/>
  <c r="AL601" i="2"/>
  <c r="AM601" i="2" s="1"/>
  <c r="AP601" i="2" s="1"/>
  <c r="AQ601" i="2" s="1"/>
  <c r="AT601" i="2" s="1"/>
  <c r="AU601" i="2" s="1"/>
  <c r="U605" i="2"/>
  <c r="AL605" i="2"/>
  <c r="AM605" i="2" s="1"/>
  <c r="AP605" i="2" s="1"/>
  <c r="AQ605" i="2" s="1"/>
  <c r="AT605" i="2" s="1"/>
  <c r="AU605" i="2" s="1"/>
  <c r="AV605" i="2" s="1"/>
  <c r="AW605" i="2" s="1"/>
  <c r="AY605" i="2" s="1"/>
  <c r="U609" i="2"/>
  <c r="AL609" i="2"/>
  <c r="AM609" i="2" s="1"/>
  <c r="AP609" i="2" s="1"/>
  <c r="AQ609" i="2" s="1"/>
  <c r="AT609" i="2" s="1"/>
  <c r="AU609" i="2" s="1"/>
  <c r="U613" i="2"/>
  <c r="AL613" i="2"/>
  <c r="AM613" i="2" s="1"/>
  <c r="AP613" i="2" s="1"/>
  <c r="AQ613" i="2" s="1"/>
  <c r="AT613" i="2" s="1"/>
  <c r="AU613" i="2" s="1"/>
  <c r="AV613" i="2" s="1"/>
  <c r="AW613" i="2" s="1"/>
  <c r="AY613" i="2" s="1"/>
  <c r="U617" i="2"/>
  <c r="AL617" i="2"/>
  <c r="AM617" i="2" s="1"/>
  <c r="AP617" i="2" s="1"/>
  <c r="AQ617" i="2" s="1"/>
  <c r="AT617" i="2" s="1"/>
  <c r="AU617" i="2" s="1"/>
  <c r="U621" i="2"/>
  <c r="AL621" i="2"/>
  <c r="AM621" i="2" s="1"/>
  <c r="AP621" i="2" s="1"/>
  <c r="AQ621" i="2" s="1"/>
  <c r="AT621" i="2" s="1"/>
  <c r="AU621" i="2" s="1"/>
  <c r="AV621" i="2" s="1"/>
  <c r="AW621" i="2" s="1"/>
  <c r="AY621" i="2" s="1"/>
  <c r="U625" i="2"/>
  <c r="AL625" i="2"/>
  <c r="AM625" i="2" s="1"/>
  <c r="AP625" i="2" s="1"/>
  <c r="AQ625" i="2" s="1"/>
  <c r="AT625" i="2" s="1"/>
  <c r="AU625" i="2" s="1"/>
  <c r="U629" i="2"/>
  <c r="AL629" i="2"/>
  <c r="AM629" i="2" s="1"/>
  <c r="AP629" i="2" s="1"/>
  <c r="AQ629" i="2" s="1"/>
  <c r="AT629" i="2" s="1"/>
  <c r="AU629" i="2" s="1"/>
  <c r="AV629" i="2" s="1"/>
  <c r="AW629" i="2" s="1"/>
  <c r="AY629" i="2" s="1"/>
  <c r="U633" i="2"/>
  <c r="AL633" i="2"/>
  <c r="AM633" i="2" s="1"/>
  <c r="AP633" i="2" s="1"/>
  <c r="AQ633" i="2" s="1"/>
  <c r="AT633" i="2" s="1"/>
  <c r="AU633" i="2" s="1"/>
  <c r="U637" i="2"/>
  <c r="AL637" i="2"/>
  <c r="AM637" i="2" s="1"/>
  <c r="AP637" i="2" s="1"/>
  <c r="AQ637" i="2" s="1"/>
  <c r="AT637" i="2" s="1"/>
  <c r="AU637" i="2" s="1"/>
  <c r="AV637" i="2" s="1"/>
  <c r="AW637" i="2" s="1"/>
  <c r="AY637" i="2" s="1"/>
  <c r="U641" i="2"/>
  <c r="AL641" i="2"/>
  <c r="AM641" i="2" s="1"/>
  <c r="AP641" i="2" s="1"/>
  <c r="AQ641" i="2" s="1"/>
  <c r="AT641" i="2" s="1"/>
  <c r="AU641" i="2" s="1"/>
  <c r="U645" i="2"/>
  <c r="AL645" i="2"/>
  <c r="AM645" i="2" s="1"/>
  <c r="AP645" i="2" s="1"/>
  <c r="AQ645" i="2" s="1"/>
  <c r="AT645" i="2" s="1"/>
  <c r="AU645" i="2" s="1"/>
  <c r="AV645" i="2" s="1"/>
  <c r="AW645" i="2" s="1"/>
  <c r="AY645" i="2" s="1"/>
  <c r="U649" i="2"/>
  <c r="AL649" i="2"/>
  <c r="AM649" i="2" s="1"/>
  <c r="AP649" i="2" s="1"/>
  <c r="AQ649" i="2" s="1"/>
  <c r="AT649" i="2" s="1"/>
  <c r="AU649" i="2" s="1"/>
  <c r="U653" i="2"/>
  <c r="AL653" i="2"/>
  <c r="AM653" i="2" s="1"/>
  <c r="AP653" i="2" s="1"/>
  <c r="AQ653" i="2" s="1"/>
  <c r="AT653" i="2" s="1"/>
  <c r="AU653" i="2" s="1"/>
  <c r="AV653" i="2" s="1"/>
  <c r="AW653" i="2" s="1"/>
  <c r="AY653" i="2" s="1"/>
  <c r="U677" i="2"/>
  <c r="AL677" i="2"/>
  <c r="AM677" i="2" s="1"/>
  <c r="AP677" i="2" s="1"/>
  <c r="AQ677" i="2" s="1"/>
  <c r="AT677" i="2" s="1"/>
  <c r="AU677" i="2" s="1"/>
  <c r="U681" i="2"/>
  <c r="AL681" i="2"/>
  <c r="AM681" i="2" s="1"/>
  <c r="AP681" i="2" s="1"/>
  <c r="AQ681" i="2" s="1"/>
  <c r="AT681" i="2" s="1"/>
  <c r="AU681" i="2" s="1"/>
  <c r="AV681" i="2" s="1"/>
  <c r="AW681" i="2" s="1"/>
  <c r="AY681" i="2" s="1"/>
  <c r="U685" i="2"/>
  <c r="AL685" i="2"/>
  <c r="AM685" i="2" s="1"/>
  <c r="AP685" i="2" s="1"/>
  <c r="AQ685" i="2" s="1"/>
  <c r="AT685" i="2" s="1"/>
  <c r="AU685" i="2" s="1"/>
  <c r="U689" i="2"/>
  <c r="AL689" i="2"/>
  <c r="AM689" i="2" s="1"/>
  <c r="AP689" i="2" s="1"/>
  <c r="AQ689" i="2" s="1"/>
  <c r="AT689" i="2" s="1"/>
  <c r="AU689" i="2" s="1"/>
  <c r="AV689" i="2" s="1"/>
  <c r="AW689" i="2" s="1"/>
  <c r="AY689" i="2" s="1"/>
  <c r="U693" i="2"/>
  <c r="AL693" i="2"/>
  <c r="AM693" i="2" s="1"/>
  <c r="AP693" i="2" s="1"/>
  <c r="AQ693" i="2" s="1"/>
  <c r="AT693" i="2" s="1"/>
  <c r="AU693" i="2" s="1"/>
  <c r="U697" i="2"/>
  <c r="AL697" i="2"/>
  <c r="AM697" i="2" s="1"/>
  <c r="AP697" i="2" s="1"/>
  <c r="AQ697" i="2" s="1"/>
  <c r="AT697" i="2" s="1"/>
  <c r="AU697" i="2" s="1"/>
  <c r="AV697" i="2" s="1"/>
  <c r="AW697" i="2" s="1"/>
  <c r="AY697" i="2" s="1"/>
  <c r="U701" i="2"/>
  <c r="AL701" i="2"/>
  <c r="AM701" i="2" s="1"/>
  <c r="AP701" i="2" s="1"/>
  <c r="AQ701" i="2" s="1"/>
  <c r="AT701" i="2" s="1"/>
  <c r="AU701" i="2" s="1"/>
  <c r="U705" i="2"/>
  <c r="AL705" i="2"/>
  <c r="AM705" i="2" s="1"/>
  <c r="AP705" i="2" s="1"/>
  <c r="AQ705" i="2" s="1"/>
  <c r="AT705" i="2" s="1"/>
  <c r="AU705" i="2" s="1"/>
  <c r="AV705" i="2" s="1"/>
  <c r="AW705" i="2" s="1"/>
  <c r="AY705" i="2" s="1"/>
  <c r="U709" i="2"/>
  <c r="AL709" i="2"/>
  <c r="AM709" i="2" s="1"/>
  <c r="AP709" i="2" s="1"/>
  <c r="AQ709" i="2" s="1"/>
  <c r="AT709" i="2" s="1"/>
  <c r="AU709" i="2" s="1"/>
  <c r="U713" i="2"/>
  <c r="AL713" i="2"/>
  <c r="AM713" i="2" s="1"/>
  <c r="AP713" i="2" s="1"/>
  <c r="AQ713" i="2" s="1"/>
  <c r="AT713" i="2" s="1"/>
  <c r="AU713" i="2" s="1"/>
  <c r="AV713" i="2" s="1"/>
  <c r="AW713" i="2" s="1"/>
  <c r="AY713" i="2" s="1"/>
  <c r="U717" i="2"/>
  <c r="AL717" i="2"/>
  <c r="AM717" i="2" s="1"/>
  <c r="AP717" i="2" s="1"/>
  <c r="AQ717" i="2" s="1"/>
  <c r="AT717" i="2" s="1"/>
  <c r="AU717" i="2" s="1"/>
  <c r="U721" i="2"/>
  <c r="AL721" i="2"/>
  <c r="AM721" i="2" s="1"/>
  <c r="AP721" i="2" s="1"/>
  <c r="AQ721" i="2" s="1"/>
  <c r="AT721" i="2" s="1"/>
  <c r="AU721" i="2" s="1"/>
  <c r="AV721" i="2" s="1"/>
  <c r="AW721" i="2" s="1"/>
  <c r="AY721" i="2" s="1"/>
  <c r="U725" i="2"/>
  <c r="AL725" i="2"/>
  <c r="AM725" i="2" s="1"/>
  <c r="AP725" i="2" s="1"/>
  <c r="AQ725" i="2" s="1"/>
  <c r="AT725" i="2" s="1"/>
  <c r="AU725" i="2" s="1"/>
  <c r="U729" i="2"/>
  <c r="AL729" i="2"/>
  <c r="AM729" i="2" s="1"/>
  <c r="AP729" i="2" s="1"/>
  <c r="AQ729" i="2" s="1"/>
  <c r="AT729" i="2" s="1"/>
  <c r="AU729" i="2" s="1"/>
  <c r="AV729" i="2" s="1"/>
  <c r="AW729" i="2" s="1"/>
  <c r="AY729" i="2" s="1"/>
  <c r="U733" i="2"/>
  <c r="AL733" i="2"/>
  <c r="AM733" i="2" s="1"/>
  <c r="AP733" i="2" s="1"/>
  <c r="AQ733" i="2" s="1"/>
  <c r="AT733" i="2" s="1"/>
  <c r="AU733" i="2" s="1"/>
  <c r="U737" i="2"/>
  <c r="AL737" i="2"/>
  <c r="AM737" i="2" s="1"/>
  <c r="AP737" i="2" s="1"/>
  <c r="AQ737" i="2" s="1"/>
  <c r="AT737" i="2" s="1"/>
  <c r="AU737" i="2" s="1"/>
  <c r="AV737" i="2" s="1"/>
  <c r="AW737" i="2" s="1"/>
  <c r="AY737" i="2" s="1"/>
  <c r="U741" i="2"/>
  <c r="AL741" i="2"/>
  <c r="AM741" i="2" s="1"/>
  <c r="AP741" i="2" s="1"/>
  <c r="AQ741" i="2" s="1"/>
  <c r="AT741" i="2" s="1"/>
  <c r="AU741" i="2" s="1"/>
  <c r="U745" i="2"/>
  <c r="AL745" i="2"/>
  <c r="AM745" i="2" s="1"/>
  <c r="AP745" i="2" s="1"/>
  <c r="AQ745" i="2" s="1"/>
  <c r="AT745" i="2" s="1"/>
  <c r="AU745" i="2" s="1"/>
  <c r="AV745" i="2" s="1"/>
  <c r="AW745" i="2" s="1"/>
  <c r="AY745" i="2" s="1"/>
  <c r="U749" i="2"/>
  <c r="AL749" i="2"/>
  <c r="AM749" i="2" s="1"/>
  <c r="AP749" i="2" s="1"/>
  <c r="AQ749" i="2" s="1"/>
  <c r="AT749" i="2" s="1"/>
  <c r="AU749" i="2" s="1"/>
  <c r="U753" i="2"/>
  <c r="AL753" i="2"/>
  <c r="AM753" i="2" s="1"/>
  <c r="AP753" i="2" s="1"/>
  <c r="AQ753" i="2" s="1"/>
  <c r="AT753" i="2" s="1"/>
  <c r="AU753" i="2" s="1"/>
  <c r="AV753" i="2" s="1"/>
  <c r="AW753" i="2" s="1"/>
  <c r="AY753" i="2" s="1"/>
  <c r="U757" i="2"/>
  <c r="AL757" i="2"/>
  <c r="AM757" i="2" s="1"/>
  <c r="AP757" i="2" s="1"/>
  <c r="AQ757" i="2" s="1"/>
  <c r="AT757" i="2" s="1"/>
  <c r="AU757" i="2" s="1"/>
  <c r="U793" i="2"/>
  <c r="AL793" i="2"/>
  <c r="AM793" i="2" s="1"/>
  <c r="AP793" i="2" s="1"/>
  <c r="AQ793" i="2" s="1"/>
  <c r="AT793" i="2" s="1"/>
  <c r="AU793" i="2" s="1"/>
  <c r="AV793" i="2" s="1"/>
  <c r="AW793" i="2" s="1"/>
  <c r="AY793" i="2" s="1"/>
  <c r="U797" i="2"/>
  <c r="AL797" i="2"/>
  <c r="AM797" i="2" s="1"/>
  <c r="AP797" i="2" s="1"/>
  <c r="AQ797" i="2" s="1"/>
  <c r="AT797" i="2" s="1"/>
  <c r="AU797" i="2" s="1"/>
  <c r="U801" i="2"/>
  <c r="AL801" i="2"/>
  <c r="AM801" i="2" s="1"/>
  <c r="AP801" i="2" s="1"/>
  <c r="AQ801" i="2" s="1"/>
  <c r="AT801" i="2" s="1"/>
  <c r="AU801" i="2" s="1"/>
  <c r="AV801" i="2" s="1"/>
  <c r="AW801" i="2" s="1"/>
  <c r="AY801" i="2" s="1"/>
  <c r="U805" i="2"/>
  <c r="AL805" i="2"/>
  <c r="AM805" i="2" s="1"/>
  <c r="AP805" i="2" s="1"/>
  <c r="AQ805" i="2" s="1"/>
  <c r="AT805" i="2" s="1"/>
  <c r="AU805" i="2" s="1"/>
  <c r="U809" i="2"/>
  <c r="AL809" i="2"/>
  <c r="AM809" i="2" s="1"/>
  <c r="AP809" i="2" s="1"/>
  <c r="AQ809" i="2" s="1"/>
  <c r="AT809" i="2" s="1"/>
  <c r="AU809" i="2" s="1"/>
  <c r="AV809" i="2" s="1"/>
  <c r="AW809" i="2" s="1"/>
  <c r="AY809" i="2" s="1"/>
  <c r="U813" i="2"/>
  <c r="AL813" i="2"/>
  <c r="AM813" i="2" s="1"/>
  <c r="AP813" i="2" s="1"/>
  <c r="AQ813" i="2" s="1"/>
  <c r="AT813" i="2" s="1"/>
  <c r="AU813" i="2" s="1"/>
  <c r="U817" i="2"/>
  <c r="AL817" i="2"/>
  <c r="AM817" i="2" s="1"/>
  <c r="AP817" i="2" s="1"/>
  <c r="AQ817" i="2" s="1"/>
  <c r="AT817" i="2" s="1"/>
  <c r="AU817" i="2" s="1"/>
  <c r="AV817" i="2" s="1"/>
  <c r="AW817" i="2" s="1"/>
  <c r="AY817" i="2" s="1"/>
  <c r="U821" i="2"/>
  <c r="AL821" i="2"/>
  <c r="AM821" i="2" s="1"/>
  <c r="AP821" i="2" s="1"/>
  <c r="AQ821" i="2" s="1"/>
  <c r="AT821" i="2" s="1"/>
  <c r="AU821" i="2" s="1"/>
  <c r="U825" i="2"/>
  <c r="AL825" i="2"/>
  <c r="AM825" i="2" s="1"/>
  <c r="AP825" i="2" s="1"/>
  <c r="AQ825" i="2" s="1"/>
  <c r="AT825" i="2" s="1"/>
  <c r="AU825" i="2" s="1"/>
  <c r="AV825" i="2" s="1"/>
  <c r="AW825" i="2" s="1"/>
  <c r="AY825" i="2" s="1"/>
  <c r="U829" i="2"/>
  <c r="AL829" i="2"/>
  <c r="AM829" i="2" s="1"/>
  <c r="AP829" i="2" s="1"/>
  <c r="AQ829" i="2" s="1"/>
  <c r="AT829" i="2" s="1"/>
  <c r="AU829" i="2" s="1"/>
  <c r="U833" i="2"/>
  <c r="AL833" i="2"/>
  <c r="AM833" i="2" s="1"/>
  <c r="AP833" i="2" s="1"/>
  <c r="AQ833" i="2" s="1"/>
  <c r="AT833" i="2" s="1"/>
  <c r="AU833" i="2" s="1"/>
  <c r="AV833" i="2" s="1"/>
  <c r="AW833" i="2" s="1"/>
  <c r="AY833" i="2" s="1"/>
  <c r="U837" i="2"/>
  <c r="AL837" i="2"/>
  <c r="AM837" i="2" s="1"/>
  <c r="AP837" i="2" s="1"/>
  <c r="AQ837" i="2" s="1"/>
  <c r="AT837" i="2" s="1"/>
  <c r="AU837" i="2" s="1"/>
  <c r="U841" i="2"/>
  <c r="AL841" i="2"/>
  <c r="AM841" i="2" s="1"/>
  <c r="AP841" i="2" s="1"/>
  <c r="AQ841" i="2" s="1"/>
  <c r="AT841" i="2" s="1"/>
  <c r="AU841" i="2" s="1"/>
  <c r="AV841" i="2" s="1"/>
  <c r="AW841" i="2" s="1"/>
  <c r="AY841" i="2" s="1"/>
  <c r="U845" i="2"/>
  <c r="AL845" i="2"/>
  <c r="AM845" i="2" s="1"/>
  <c r="AP845" i="2" s="1"/>
  <c r="AQ845" i="2" s="1"/>
  <c r="AT845" i="2" s="1"/>
  <c r="AU845" i="2" s="1"/>
  <c r="U849" i="2"/>
  <c r="AL849" i="2"/>
  <c r="AM849" i="2" s="1"/>
  <c r="AP849" i="2" s="1"/>
  <c r="AQ849" i="2" s="1"/>
  <c r="AT849" i="2" s="1"/>
  <c r="AU849" i="2" s="1"/>
  <c r="AV849" i="2" s="1"/>
  <c r="AW849" i="2" s="1"/>
  <c r="AY849" i="2" s="1"/>
  <c r="U853" i="2"/>
  <c r="AL853" i="2"/>
  <c r="AM853" i="2" s="1"/>
  <c r="AP853" i="2" s="1"/>
  <c r="AQ853" i="2" s="1"/>
  <c r="AT853" i="2" s="1"/>
  <c r="AU853" i="2" s="1"/>
  <c r="U857" i="2"/>
  <c r="AL857" i="2"/>
  <c r="AM857" i="2" s="1"/>
  <c r="AP857" i="2" s="1"/>
  <c r="AQ857" i="2" s="1"/>
  <c r="AT857" i="2" s="1"/>
  <c r="AU857" i="2" s="1"/>
  <c r="AV857" i="2" s="1"/>
  <c r="AW857" i="2" s="1"/>
  <c r="AY857" i="2" s="1"/>
  <c r="U865" i="2"/>
  <c r="AL865" i="2"/>
  <c r="AM865" i="2" s="1"/>
  <c r="AP865" i="2" s="1"/>
  <c r="AQ865" i="2" s="1"/>
  <c r="AT865" i="2" s="1"/>
  <c r="AU865" i="2" s="1"/>
  <c r="U1429" i="2"/>
  <c r="AL1429" i="2"/>
  <c r="AM1429" i="2" s="1"/>
  <c r="AP1429" i="2" s="1"/>
  <c r="AQ1429" i="2" s="1"/>
  <c r="AT1429" i="2" s="1"/>
  <c r="U1473" i="2"/>
  <c r="AL1473" i="2"/>
  <c r="AM1473" i="2" s="1"/>
  <c r="AP1473" i="2" s="1"/>
  <c r="AQ1473" i="2" s="1"/>
  <c r="AT1473" i="2" s="1"/>
  <c r="U1485" i="2"/>
  <c r="AL1485" i="2"/>
  <c r="AM1485" i="2" s="1"/>
  <c r="AP1485" i="2" s="1"/>
  <c r="AQ1485" i="2" s="1"/>
  <c r="AT1485" i="2" s="1"/>
  <c r="AU1485" i="2" s="1"/>
  <c r="AV1485" i="2" s="1"/>
  <c r="AW1485" i="2" s="1"/>
  <c r="AY1485" i="2" s="1"/>
  <c r="U1489" i="2"/>
  <c r="AL1489" i="2"/>
  <c r="AM1489" i="2" s="1"/>
  <c r="AP1489" i="2" s="1"/>
  <c r="AQ1489" i="2" s="1"/>
  <c r="AT1489" i="2" s="1"/>
  <c r="AU1489" i="2" s="1"/>
  <c r="U1493" i="2"/>
  <c r="AL1493" i="2"/>
  <c r="AM1493" i="2" s="1"/>
  <c r="AP1493" i="2" s="1"/>
  <c r="AQ1493" i="2" s="1"/>
  <c r="AT1493" i="2" s="1"/>
  <c r="AU1493" i="2" s="1"/>
  <c r="AV1493" i="2" s="1"/>
  <c r="AW1493" i="2" s="1"/>
  <c r="AY1493" i="2" s="1"/>
  <c r="U1497" i="2"/>
  <c r="AL1497" i="2"/>
  <c r="AM1497" i="2" s="1"/>
  <c r="AP1497" i="2" s="1"/>
  <c r="AQ1497" i="2" s="1"/>
  <c r="AT1497" i="2" s="1"/>
  <c r="AU1497" i="2" s="1"/>
  <c r="U1501" i="2"/>
  <c r="AL1501" i="2"/>
  <c r="AM1501" i="2" s="1"/>
  <c r="AP1501" i="2" s="1"/>
  <c r="AQ1501" i="2" s="1"/>
  <c r="AT1501" i="2" s="1"/>
  <c r="AU1501" i="2" s="1"/>
  <c r="AV1501" i="2" s="1"/>
  <c r="AW1501" i="2" s="1"/>
  <c r="AY1501" i="2" s="1"/>
  <c r="U1505" i="2"/>
  <c r="AL1505" i="2"/>
  <c r="AM1505" i="2" s="1"/>
  <c r="AP1505" i="2" s="1"/>
  <c r="AQ1505" i="2" s="1"/>
  <c r="AT1505" i="2" s="1"/>
  <c r="AU1505" i="2" s="1"/>
  <c r="U1509" i="2"/>
  <c r="AL1509" i="2"/>
  <c r="AM1509" i="2" s="1"/>
  <c r="AP1509" i="2" s="1"/>
  <c r="AQ1509" i="2" s="1"/>
  <c r="AT1509" i="2" s="1"/>
  <c r="AU1509" i="2" s="1"/>
  <c r="AV1509" i="2" s="1"/>
  <c r="AW1509" i="2" s="1"/>
  <c r="AY1509" i="2" s="1"/>
  <c r="U1513" i="2"/>
  <c r="AL1513" i="2"/>
  <c r="AM1513" i="2" s="1"/>
  <c r="AP1513" i="2" s="1"/>
  <c r="AQ1513" i="2" s="1"/>
  <c r="AT1513" i="2" s="1"/>
  <c r="AU1513" i="2" s="1"/>
  <c r="U1517" i="2"/>
  <c r="AL1517" i="2"/>
  <c r="AM1517" i="2" s="1"/>
  <c r="AP1517" i="2" s="1"/>
  <c r="AQ1517" i="2" s="1"/>
  <c r="AT1517" i="2" s="1"/>
  <c r="AU1517" i="2" s="1"/>
  <c r="AV1517" i="2" s="1"/>
  <c r="AW1517" i="2" s="1"/>
  <c r="AY1517" i="2" s="1"/>
  <c r="U1521" i="2"/>
  <c r="AL1521" i="2"/>
  <c r="AM1521" i="2" s="1"/>
  <c r="AP1521" i="2" s="1"/>
  <c r="AQ1521" i="2" s="1"/>
  <c r="AT1521" i="2" s="1"/>
  <c r="AU1521" i="2" s="1"/>
  <c r="U1525" i="2"/>
  <c r="AL1525" i="2"/>
  <c r="AM1525" i="2" s="1"/>
  <c r="AP1525" i="2" s="1"/>
  <c r="AQ1525" i="2" s="1"/>
  <c r="AT1525" i="2" s="1"/>
  <c r="AU1525" i="2" s="1"/>
  <c r="AV1525" i="2" s="1"/>
  <c r="AW1525" i="2" s="1"/>
  <c r="AY1525" i="2" s="1"/>
  <c r="U1529" i="2"/>
  <c r="AL1529" i="2"/>
  <c r="AM1529" i="2" s="1"/>
  <c r="AP1529" i="2" s="1"/>
  <c r="AQ1529" i="2" s="1"/>
  <c r="AT1529" i="2" s="1"/>
  <c r="AU1529" i="2" s="1"/>
  <c r="U1533" i="2"/>
  <c r="AL1533" i="2"/>
  <c r="AM1533" i="2" s="1"/>
  <c r="AP1533" i="2" s="1"/>
  <c r="AQ1533" i="2" s="1"/>
  <c r="AT1533" i="2" s="1"/>
  <c r="AU1533" i="2" s="1"/>
  <c r="AV1533" i="2" s="1"/>
  <c r="AW1533" i="2" s="1"/>
  <c r="AY1533" i="2" s="1"/>
  <c r="U1537" i="2"/>
  <c r="AL1537" i="2"/>
  <c r="AM1537" i="2" s="1"/>
  <c r="AP1537" i="2" s="1"/>
  <c r="AQ1537" i="2" s="1"/>
  <c r="AT1537" i="2" s="1"/>
  <c r="AU1537" i="2" s="1"/>
  <c r="U1541" i="2"/>
  <c r="AL1541" i="2"/>
  <c r="AM1541" i="2" s="1"/>
  <c r="AP1541" i="2" s="1"/>
  <c r="AQ1541" i="2" s="1"/>
  <c r="AT1541" i="2" s="1"/>
  <c r="AU1541" i="2" s="1"/>
  <c r="AV1541" i="2" s="1"/>
  <c r="AW1541" i="2" s="1"/>
  <c r="AY1541" i="2" s="1"/>
  <c r="U1549" i="2"/>
  <c r="AL1549" i="2"/>
  <c r="AM1549" i="2" s="1"/>
  <c r="AP1549" i="2" s="1"/>
  <c r="AQ1549" i="2" s="1"/>
  <c r="AT1549" i="2" s="1"/>
  <c r="AU1549" i="2" s="1"/>
  <c r="U1553" i="2"/>
  <c r="AL1553" i="2"/>
  <c r="AM1553" i="2" s="1"/>
  <c r="AP1553" i="2" s="1"/>
  <c r="AQ1553" i="2" s="1"/>
  <c r="AT1553" i="2" s="1"/>
  <c r="AU1553" i="2" s="1"/>
  <c r="AV1553" i="2" s="1"/>
  <c r="AW1553" i="2" s="1"/>
  <c r="AY1553" i="2" s="1"/>
  <c r="U1557" i="2"/>
  <c r="AL1557" i="2"/>
  <c r="AM1557" i="2" s="1"/>
  <c r="AP1557" i="2" s="1"/>
  <c r="AQ1557" i="2" s="1"/>
  <c r="AT1557" i="2" s="1"/>
  <c r="AU1557" i="2" s="1"/>
  <c r="U1561" i="2"/>
  <c r="AL1561" i="2"/>
  <c r="AM1561" i="2" s="1"/>
  <c r="AP1561" i="2" s="1"/>
  <c r="AQ1561" i="2" s="1"/>
  <c r="AT1561" i="2" s="1"/>
  <c r="AU1561" i="2" s="1"/>
  <c r="AV1561" i="2" s="1"/>
  <c r="AW1561" i="2" s="1"/>
  <c r="AY1561" i="2" s="1"/>
  <c r="U1678" i="2"/>
  <c r="AL1678" i="2"/>
  <c r="AM1678" i="2" s="1"/>
  <c r="AP1678" i="2" s="1"/>
  <c r="AQ1678" i="2" s="1"/>
  <c r="AT1678" i="2" s="1"/>
  <c r="U1682" i="2"/>
  <c r="AL1682" i="2"/>
  <c r="AM1682" i="2" s="1"/>
  <c r="AP1682" i="2" s="1"/>
  <c r="AQ1682" i="2" s="1"/>
  <c r="AT1682" i="2" s="1"/>
  <c r="U1686" i="2"/>
  <c r="AL1686" i="2"/>
  <c r="AM1686" i="2" s="1"/>
  <c r="AP1686" i="2" s="1"/>
  <c r="AQ1686" i="2" s="1"/>
  <c r="AT1686" i="2" s="1"/>
  <c r="U1690" i="2"/>
  <c r="AL1690" i="2"/>
  <c r="AM1690" i="2" s="1"/>
  <c r="AP1690" i="2" s="1"/>
  <c r="AQ1690" i="2" s="1"/>
  <c r="AT1690" i="2" s="1"/>
  <c r="U1694" i="2"/>
  <c r="AL1694" i="2"/>
  <c r="AM1694" i="2" s="1"/>
  <c r="AP1694" i="2" s="1"/>
  <c r="AQ1694" i="2" s="1"/>
  <c r="AT1694" i="2" s="1"/>
  <c r="U1698" i="2"/>
  <c r="AL1698" i="2"/>
  <c r="AM1698" i="2" s="1"/>
  <c r="AP1698" i="2" s="1"/>
  <c r="AQ1698" i="2" s="1"/>
  <c r="AT1698" i="2" s="1"/>
  <c r="U1702" i="2"/>
  <c r="AL1702" i="2"/>
  <c r="AM1702" i="2" s="1"/>
  <c r="AP1702" i="2" s="1"/>
  <c r="AQ1702" i="2" s="1"/>
  <c r="AT1702" i="2" s="1"/>
  <c r="U1706" i="2"/>
  <c r="AL1706" i="2"/>
  <c r="AM1706" i="2" s="1"/>
  <c r="AP1706" i="2" s="1"/>
  <c r="AQ1706" i="2" s="1"/>
  <c r="AT1706" i="2" s="1"/>
  <c r="U1710" i="2"/>
  <c r="AL1710" i="2"/>
  <c r="AM1710" i="2" s="1"/>
  <c r="AP1710" i="2" s="1"/>
  <c r="AQ1710" i="2" s="1"/>
  <c r="AT1710" i="2" s="1"/>
  <c r="U1714" i="2"/>
  <c r="AL1714" i="2"/>
  <c r="AM1714" i="2" s="1"/>
  <c r="AP1714" i="2" s="1"/>
  <c r="AQ1714" i="2" s="1"/>
  <c r="AT1714" i="2" s="1"/>
  <c r="U1718" i="2"/>
  <c r="AL1718" i="2"/>
  <c r="AM1718" i="2" s="1"/>
  <c r="AP1718" i="2" s="1"/>
  <c r="AQ1718" i="2" s="1"/>
  <c r="AT1718" i="2" s="1"/>
  <c r="U1722" i="2"/>
  <c r="AL1722" i="2"/>
  <c r="AM1722" i="2" s="1"/>
  <c r="AP1722" i="2" s="1"/>
  <c r="AQ1722" i="2" s="1"/>
  <c r="AT1722" i="2" s="1"/>
  <c r="U1726" i="2"/>
  <c r="AL1726" i="2"/>
  <c r="AM1726" i="2" s="1"/>
  <c r="AP1726" i="2" s="1"/>
  <c r="AQ1726" i="2" s="1"/>
  <c r="AT1726" i="2" s="1"/>
  <c r="U1730" i="2"/>
  <c r="AL1730" i="2"/>
  <c r="AM1730" i="2" s="1"/>
  <c r="AP1730" i="2" s="1"/>
  <c r="AQ1730" i="2" s="1"/>
  <c r="AT1730" i="2" s="1"/>
  <c r="U1734" i="2"/>
  <c r="AL1734" i="2"/>
  <c r="AM1734" i="2" s="1"/>
  <c r="AP1734" i="2" s="1"/>
  <c r="AQ1734" i="2" s="1"/>
  <c r="AT1734" i="2" s="1"/>
  <c r="U1738" i="2"/>
  <c r="AL1738" i="2"/>
  <c r="AM1738" i="2" s="1"/>
  <c r="AP1738" i="2" s="1"/>
  <c r="AQ1738" i="2" s="1"/>
  <c r="AT1738" i="2" s="1"/>
  <c r="U1742" i="2"/>
  <c r="AL1742" i="2"/>
  <c r="AM1742" i="2" s="1"/>
  <c r="AP1742" i="2" s="1"/>
  <c r="AQ1742" i="2" s="1"/>
  <c r="AT1742" i="2" s="1"/>
  <c r="U1746" i="2"/>
  <c r="AL1746" i="2"/>
  <c r="AM1746" i="2" s="1"/>
  <c r="AP1746" i="2" s="1"/>
  <c r="AQ1746" i="2" s="1"/>
  <c r="AT1746" i="2" s="1"/>
  <c r="U1750" i="2"/>
  <c r="AL1750" i="2"/>
  <c r="AM1750" i="2" s="1"/>
  <c r="AP1750" i="2" s="1"/>
  <c r="AQ1750" i="2" s="1"/>
  <c r="AT1750" i="2" s="1"/>
  <c r="U2026" i="2"/>
  <c r="AL2026" i="2"/>
  <c r="AM2026" i="2" s="1"/>
  <c r="AP2026" i="2" s="1"/>
  <c r="AQ2026" i="2" s="1"/>
  <c r="AT2026" i="2" s="1"/>
  <c r="U2030" i="2"/>
  <c r="AL2030" i="2"/>
  <c r="AM2030" i="2" s="1"/>
  <c r="AP2030" i="2" s="1"/>
  <c r="AQ2030" i="2" s="1"/>
  <c r="AT2030" i="2" s="1"/>
  <c r="U2034" i="2"/>
  <c r="AL2034" i="2"/>
  <c r="AM2034" i="2" s="1"/>
  <c r="AP2034" i="2" s="1"/>
  <c r="AQ2034" i="2" s="1"/>
  <c r="AT2034" i="2" s="1"/>
  <c r="U2038" i="2"/>
  <c r="AL2038" i="2"/>
  <c r="AM2038" i="2" s="1"/>
  <c r="AP2038" i="2" s="1"/>
  <c r="AQ2038" i="2" s="1"/>
  <c r="AT2038" i="2" s="1"/>
  <c r="U2042" i="2"/>
  <c r="AL2042" i="2"/>
  <c r="AM2042" i="2" s="1"/>
  <c r="AP2042" i="2" s="1"/>
  <c r="AQ2042" i="2" s="1"/>
  <c r="AT2042" i="2" s="1"/>
  <c r="U2046" i="2"/>
  <c r="AL2046" i="2"/>
  <c r="AM2046" i="2" s="1"/>
  <c r="AP2046" i="2" s="1"/>
  <c r="AQ2046" i="2" s="1"/>
  <c r="AT2046" i="2" s="1"/>
  <c r="U2050" i="2"/>
  <c r="AL2050" i="2"/>
  <c r="AM2050" i="2" s="1"/>
  <c r="AP2050" i="2" s="1"/>
  <c r="AQ2050" i="2" s="1"/>
  <c r="AT2050" i="2" s="1"/>
  <c r="U2054" i="2"/>
  <c r="AL2054" i="2"/>
  <c r="AM2054" i="2" s="1"/>
  <c r="AP2054" i="2" s="1"/>
  <c r="AQ2054" i="2" s="1"/>
  <c r="AT2054" i="2" s="1"/>
  <c r="U2058" i="2"/>
  <c r="AL2058" i="2"/>
  <c r="AM2058" i="2" s="1"/>
  <c r="AP2058" i="2" s="1"/>
  <c r="AQ2058" i="2" s="1"/>
  <c r="AT2058" i="2" s="1"/>
  <c r="U2062" i="2"/>
  <c r="AL2062" i="2"/>
  <c r="AM2062" i="2" s="1"/>
  <c r="AP2062" i="2" s="1"/>
  <c r="AQ2062" i="2" s="1"/>
  <c r="AT2062" i="2" s="1"/>
  <c r="U2066" i="2"/>
  <c r="AL2066" i="2"/>
  <c r="AM2066" i="2" s="1"/>
  <c r="AP2066" i="2" s="1"/>
  <c r="AQ2066" i="2" s="1"/>
  <c r="AT2066" i="2" s="1"/>
  <c r="U2070" i="2"/>
  <c r="AL2070" i="2"/>
  <c r="AM2070" i="2" s="1"/>
  <c r="AP2070" i="2" s="1"/>
  <c r="AQ2070" i="2" s="1"/>
  <c r="AT2070" i="2" s="1"/>
  <c r="U2074" i="2"/>
  <c r="AL2074" i="2"/>
  <c r="AM2074" i="2" s="1"/>
  <c r="AP2074" i="2" s="1"/>
  <c r="AQ2074" i="2" s="1"/>
  <c r="AT2074" i="2" s="1"/>
  <c r="U2078" i="2"/>
  <c r="AL2078" i="2"/>
  <c r="AM2078" i="2" s="1"/>
  <c r="AP2078" i="2" s="1"/>
  <c r="AQ2078" i="2" s="1"/>
  <c r="AT2078" i="2" s="1"/>
  <c r="U2110" i="2"/>
  <c r="AL2110" i="2"/>
  <c r="AM2110" i="2" s="1"/>
  <c r="AP2110" i="2" s="1"/>
  <c r="AQ2110" i="2" s="1"/>
  <c r="AT2110" i="2" s="1"/>
  <c r="U2114" i="2"/>
  <c r="AL2114" i="2"/>
  <c r="AM2114" i="2" s="1"/>
  <c r="AP2114" i="2" s="1"/>
  <c r="AQ2114" i="2" s="1"/>
  <c r="AT2114" i="2" s="1"/>
  <c r="U2118" i="2"/>
  <c r="AL2118" i="2"/>
  <c r="AM2118" i="2" s="1"/>
  <c r="AP2118" i="2" s="1"/>
  <c r="AQ2118" i="2" s="1"/>
  <c r="AT2118" i="2" s="1"/>
  <c r="U2122" i="2"/>
  <c r="AL2122" i="2"/>
  <c r="AM2122" i="2" s="1"/>
  <c r="AP2122" i="2" s="1"/>
  <c r="AQ2122" i="2" s="1"/>
  <c r="AT2122" i="2" s="1"/>
  <c r="U2126" i="2"/>
  <c r="AL2126" i="2"/>
  <c r="AM2126" i="2" s="1"/>
  <c r="AP2126" i="2" s="1"/>
  <c r="AQ2126" i="2" s="1"/>
  <c r="AT2126" i="2" s="1"/>
  <c r="U2130" i="2"/>
  <c r="AL2130" i="2"/>
  <c r="AM2130" i="2" s="1"/>
  <c r="AP2130" i="2" s="1"/>
  <c r="AQ2130" i="2" s="1"/>
  <c r="AT2130" i="2" s="1"/>
  <c r="U2134" i="2"/>
  <c r="AL2134" i="2"/>
  <c r="AM2134" i="2" s="1"/>
  <c r="AP2134" i="2" s="1"/>
  <c r="AQ2134" i="2" s="1"/>
  <c r="AT2134" i="2" s="1"/>
  <c r="U2138" i="2"/>
  <c r="AL2138" i="2"/>
  <c r="AM2138" i="2" s="1"/>
  <c r="AP2138" i="2" s="1"/>
  <c r="AQ2138" i="2" s="1"/>
  <c r="AT2138" i="2" s="1"/>
  <c r="U2142" i="2"/>
  <c r="AL2142" i="2"/>
  <c r="AM2142" i="2" s="1"/>
  <c r="AP2142" i="2" s="1"/>
  <c r="AQ2142" i="2" s="1"/>
  <c r="AT2142" i="2" s="1"/>
  <c r="U2174" i="2"/>
  <c r="AL2174" i="2"/>
  <c r="AM2174" i="2" s="1"/>
  <c r="AP2174" i="2" s="1"/>
  <c r="AQ2174" i="2" s="1"/>
  <c r="AT2174" i="2" s="1"/>
  <c r="U2178" i="2"/>
  <c r="AL2178" i="2"/>
  <c r="AM2178" i="2" s="1"/>
  <c r="AP2178" i="2" s="1"/>
  <c r="AQ2178" i="2" s="1"/>
  <c r="AT2178" i="2" s="1"/>
  <c r="U2182" i="2"/>
  <c r="AL2182" i="2"/>
  <c r="AM2182" i="2" s="1"/>
  <c r="AP2182" i="2" s="1"/>
  <c r="AQ2182" i="2" s="1"/>
  <c r="AT2182" i="2" s="1"/>
  <c r="U2186" i="2"/>
  <c r="AL2186" i="2"/>
  <c r="AM2186" i="2" s="1"/>
  <c r="AP2186" i="2" s="1"/>
  <c r="AQ2186" i="2" s="1"/>
  <c r="AT2186" i="2" s="1"/>
  <c r="U2190" i="2"/>
  <c r="AL2190" i="2"/>
  <c r="AM2190" i="2" s="1"/>
  <c r="AP2190" i="2" s="1"/>
  <c r="AQ2190" i="2" s="1"/>
  <c r="AT2190" i="2" s="1"/>
  <c r="U2366" i="2"/>
  <c r="AL2366" i="2"/>
  <c r="AM2366" i="2" s="1"/>
  <c r="AP2366" i="2" s="1"/>
  <c r="AQ2366" i="2" s="1"/>
  <c r="AT2366" i="2" s="1"/>
  <c r="U2370" i="2"/>
  <c r="AL2370" i="2"/>
  <c r="AM2370" i="2" s="1"/>
  <c r="AP2370" i="2" s="1"/>
  <c r="AQ2370" i="2" s="1"/>
  <c r="AT2370" i="2" s="1"/>
  <c r="U2374" i="2"/>
  <c r="AL2374" i="2"/>
  <c r="AM2374" i="2" s="1"/>
  <c r="AP2374" i="2" s="1"/>
  <c r="AQ2374" i="2" s="1"/>
  <c r="AT2374" i="2" s="1"/>
  <c r="U2378" i="2"/>
  <c r="AL2378" i="2"/>
  <c r="AM2378" i="2" s="1"/>
  <c r="AP2378" i="2" s="1"/>
  <c r="AQ2378" i="2" s="1"/>
  <c r="AT2378" i="2" s="1"/>
  <c r="U2382" i="2"/>
  <c r="AL2382" i="2"/>
  <c r="AM2382" i="2" s="1"/>
  <c r="AP2382" i="2" s="1"/>
  <c r="AQ2382" i="2" s="1"/>
  <c r="AT2382" i="2" s="1"/>
  <c r="U2386" i="2"/>
  <c r="AL2386" i="2"/>
  <c r="AM2386" i="2" s="1"/>
  <c r="AP2386" i="2" s="1"/>
  <c r="AQ2386" i="2" s="1"/>
  <c r="AT2386" i="2" s="1"/>
  <c r="U2390" i="2"/>
  <c r="AL2390" i="2"/>
  <c r="AM2390" i="2" s="1"/>
  <c r="AP2390" i="2" s="1"/>
  <c r="AQ2390" i="2" s="1"/>
  <c r="AT2390" i="2" s="1"/>
  <c r="U2394" i="2"/>
  <c r="AL2394" i="2"/>
  <c r="AM2394" i="2" s="1"/>
  <c r="AP2394" i="2" s="1"/>
  <c r="AQ2394" i="2" s="1"/>
  <c r="AT2394" i="2" s="1"/>
  <c r="U2398" i="2"/>
  <c r="AL2398" i="2"/>
  <c r="AM2398" i="2" s="1"/>
  <c r="AP2398" i="2" s="1"/>
  <c r="AQ2398" i="2" s="1"/>
  <c r="AT2398" i="2" s="1"/>
  <c r="U2402" i="2"/>
  <c r="AL2402" i="2"/>
  <c r="AM2402" i="2" s="1"/>
  <c r="AP2402" i="2" s="1"/>
  <c r="AQ2402" i="2" s="1"/>
  <c r="AT2402" i="2" s="1"/>
  <c r="U2406" i="2"/>
  <c r="AL2406" i="2"/>
  <c r="AM2406" i="2" s="1"/>
  <c r="AP2406" i="2" s="1"/>
  <c r="AQ2406" i="2" s="1"/>
  <c r="AT2406" i="2" s="1"/>
  <c r="U2410" i="2"/>
  <c r="AL2410" i="2"/>
  <c r="AM2410" i="2" s="1"/>
  <c r="AP2410" i="2" s="1"/>
  <c r="AQ2410" i="2" s="1"/>
  <c r="AT2410" i="2" s="1"/>
  <c r="U2414" i="2"/>
  <c r="AL2414" i="2"/>
  <c r="AM2414" i="2" s="1"/>
  <c r="AP2414" i="2" s="1"/>
  <c r="AQ2414" i="2" s="1"/>
  <c r="AT2414" i="2" s="1"/>
  <c r="U2418" i="2"/>
  <c r="AL2418" i="2"/>
  <c r="AM2418" i="2" s="1"/>
  <c r="AP2418" i="2" s="1"/>
  <c r="AQ2418" i="2" s="1"/>
  <c r="AT2418" i="2" s="1"/>
  <c r="U2422" i="2"/>
  <c r="AL2422" i="2"/>
  <c r="AM2422" i="2" s="1"/>
  <c r="AP2422" i="2" s="1"/>
  <c r="AQ2422" i="2" s="1"/>
  <c r="AT2422" i="2" s="1"/>
  <c r="U2426" i="2"/>
  <c r="AL2426" i="2"/>
  <c r="AM2426" i="2" s="1"/>
  <c r="AP2426" i="2" s="1"/>
  <c r="AQ2426" i="2" s="1"/>
  <c r="AT2426" i="2" s="1"/>
  <c r="U2430" i="2"/>
  <c r="AL2430" i="2"/>
  <c r="AM2430" i="2" s="1"/>
  <c r="AP2430" i="2" s="1"/>
  <c r="AQ2430" i="2" s="1"/>
  <c r="AT2430" i="2" s="1"/>
  <c r="U2434" i="2"/>
  <c r="AL2434" i="2"/>
  <c r="AM2434" i="2" s="1"/>
  <c r="AP2434" i="2" s="1"/>
  <c r="AQ2434" i="2" s="1"/>
  <c r="AT2434" i="2" s="1"/>
  <c r="U2438" i="2"/>
  <c r="AL2438" i="2"/>
  <c r="AM2438" i="2" s="1"/>
  <c r="AP2438" i="2" s="1"/>
  <c r="AQ2438" i="2" s="1"/>
  <c r="AT2438" i="2" s="1"/>
  <c r="U2442" i="2"/>
  <c r="AL2442" i="2"/>
  <c r="AM2442" i="2" s="1"/>
  <c r="AP2442" i="2" s="1"/>
  <c r="AQ2442" i="2" s="1"/>
  <c r="AT2442" i="2" s="1"/>
  <c r="U2446" i="2"/>
  <c r="AL2446" i="2"/>
  <c r="AM2446" i="2" s="1"/>
  <c r="AP2446" i="2" s="1"/>
  <c r="AQ2446" i="2" s="1"/>
  <c r="AT2446" i="2" s="1"/>
  <c r="U2450" i="2"/>
  <c r="AL2450" i="2"/>
  <c r="AM2450" i="2" s="1"/>
  <c r="AP2450" i="2" s="1"/>
  <c r="AQ2450" i="2" s="1"/>
  <c r="AT2450" i="2" s="1"/>
  <c r="U2454" i="2"/>
  <c r="AL2454" i="2"/>
  <c r="AM2454" i="2" s="1"/>
  <c r="AP2454" i="2" s="1"/>
  <c r="AQ2454" i="2" s="1"/>
  <c r="AT2454" i="2" s="1"/>
  <c r="U2458" i="2"/>
  <c r="AL2458" i="2"/>
  <c r="AM2458" i="2" s="1"/>
  <c r="AP2458" i="2" s="1"/>
  <c r="AQ2458" i="2" s="1"/>
  <c r="AT2458" i="2" s="1"/>
  <c r="U2462" i="2"/>
  <c r="AL2462" i="2"/>
  <c r="AM2462" i="2" s="1"/>
  <c r="AP2462" i="2" s="1"/>
  <c r="AQ2462" i="2" s="1"/>
  <c r="AT2462" i="2" s="1"/>
  <c r="U2466" i="2"/>
  <c r="AL2466" i="2"/>
  <c r="AM2466" i="2" s="1"/>
  <c r="AP2466" i="2" s="1"/>
  <c r="AQ2466" i="2" s="1"/>
  <c r="AT2466" i="2" s="1"/>
  <c r="U2470" i="2"/>
  <c r="AL2470" i="2"/>
  <c r="AM2470" i="2" s="1"/>
  <c r="AP2470" i="2" s="1"/>
  <c r="AQ2470" i="2" s="1"/>
  <c r="AT2470" i="2" s="1"/>
  <c r="U2474" i="2"/>
  <c r="AL2474" i="2"/>
  <c r="AM2474" i="2" s="1"/>
  <c r="AP2474" i="2" s="1"/>
  <c r="AQ2474" i="2" s="1"/>
  <c r="AT2474" i="2" s="1"/>
  <c r="U2478" i="2"/>
  <c r="AL2478" i="2"/>
  <c r="AM2478" i="2" s="1"/>
  <c r="AP2478" i="2" s="1"/>
  <c r="AQ2478" i="2" s="1"/>
  <c r="AT2478" i="2" s="1"/>
  <c r="U2482" i="2"/>
  <c r="AL2482" i="2"/>
  <c r="AM2482" i="2" s="1"/>
  <c r="AP2482" i="2" s="1"/>
  <c r="AQ2482" i="2" s="1"/>
  <c r="AT2482" i="2" s="1"/>
  <c r="U2486" i="2"/>
  <c r="AL2486" i="2"/>
  <c r="AM2486" i="2" s="1"/>
  <c r="AP2486" i="2" s="1"/>
  <c r="AQ2486" i="2" s="1"/>
  <c r="AT2486" i="2" s="1"/>
  <c r="U2490" i="2"/>
  <c r="AL2490" i="2"/>
  <c r="AM2490" i="2" s="1"/>
  <c r="AP2490" i="2" s="1"/>
  <c r="AQ2490" i="2" s="1"/>
  <c r="AT2490" i="2" s="1"/>
  <c r="U2494" i="2"/>
  <c r="AL2494" i="2"/>
  <c r="AM2494" i="2" s="1"/>
  <c r="AP2494" i="2" s="1"/>
  <c r="AQ2494" i="2" s="1"/>
  <c r="AT2494" i="2" s="1"/>
  <c r="U2498" i="2"/>
  <c r="AL2498" i="2"/>
  <c r="AM2498" i="2" s="1"/>
  <c r="AP2498" i="2" s="1"/>
  <c r="AQ2498" i="2" s="1"/>
  <c r="AT2498" i="2" s="1"/>
  <c r="U2502" i="2"/>
  <c r="AL2502" i="2"/>
  <c r="AM2502" i="2" s="1"/>
  <c r="AP2502" i="2" s="1"/>
  <c r="AQ2502" i="2" s="1"/>
  <c r="AT2502" i="2" s="1"/>
  <c r="U2506" i="2"/>
  <c r="AL2506" i="2"/>
  <c r="AM2506" i="2" s="1"/>
  <c r="AP2506" i="2" s="1"/>
  <c r="AQ2506" i="2" s="1"/>
  <c r="AT2506" i="2" s="1"/>
  <c r="U2510" i="2"/>
  <c r="AL2510" i="2"/>
  <c r="AM2510" i="2" s="1"/>
  <c r="AP2510" i="2" s="1"/>
  <c r="AQ2510" i="2" s="1"/>
  <c r="AT2510" i="2" s="1"/>
  <c r="U2514" i="2"/>
  <c r="AL2514" i="2"/>
  <c r="AM2514" i="2" s="1"/>
  <c r="AP2514" i="2" s="1"/>
  <c r="AQ2514" i="2" s="1"/>
  <c r="AT2514" i="2" s="1"/>
  <c r="U2518" i="2"/>
  <c r="AL2518" i="2"/>
  <c r="AM2518" i="2" s="1"/>
  <c r="AP2518" i="2" s="1"/>
  <c r="AQ2518" i="2" s="1"/>
  <c r="AT2518" i="2" s="1"/>
  <c r="U2522" i="2"/>
  <c r="AL2522" i="2"/>
  <c r="AM2522" i="2" s="1"/>
  <c r="AP2522" i="2" s="1"/>
  <c r="AQ2522" i="2" s="1"/>
  <c r="AT2522" i="2" s="1"/>
  <c r="U2526" i="2"/>
  <c r="AL2526" i="2"/>
  <c r="AM2526" i="2" s="1"/>
  <c r="AP2526" i="2" s="1"/>
  <c r="AQ2526" i="2" s="1"/>
  <c r="AT2526" i="2" s="1"/>
  <c r="U2754" i="2"/>
  <c r="AL2754" i="2"/>
  <c r="AM2754" i="2" s="1"/>
  <c r="AP2754" i="2" s="1"/>
  <c r="AQ2754" i="2" s="1"/>
  <c r="AT2754" i="2" s="1"/>
  <c r="U2770" i="2"/>
  <c r="AL2770" i="2"/>
  <c r="AM2770" i="2" s="1"/>
  <c r="AP2770" i="2" s="1"/>
  <c r="AQ2770" i="2" s="1"/>
  <c r="AT2770" i="2" s="1"/>
  <c r="U2774" i="2"/>
  <c r="AL2774" i="2"/>
  <c r="AM2774" i="2" s="1"/>
  <c r="AP2774" i="2" s="1"/>
  <c r="AQ2774" i="2" s="1"/>
  <c r="AT2774" i="2" s="1"/>
  <c r="U2786" i="2"/>
  <c r="AL2786" i="2"/>
  <c r="AM2786" i="2" s="1"/>
  <c r="AP2786" i="2" s="1"/>
  <c r="AQ2786" i="2" s="1"/>
  <c r="AT2786" i="2" s="1"/>
  <c r="U2790" i="2"/>
  <c r="AL2790" i="2"/>
  <c r="AM2790" i="2" s="1"/>
  <c r="AP2790" i="2" s="1"/>
  <c r="AQ2790" i="2" s="1"/>
  <c r="AT2790" i="2" s="1"/>
  <c r="U2810" i="2"/>
  <c r="AL2810" i="2"/>
  <c r="AM2810" i="2" s="1"/>
  <c r="AP2810" i="2" s="1"/>
  <c r="AQ2810" i="2" s="1"/>
  <c r="AT2810" i="2" s="1"/>
  <c r="U2814" i="2"/>
  <c r="AL2814" i="2"/>
  <c r="AM2814" i="2" s="1"/>
  <c r="AP2814" i="2" s="1"/>
  <c r="AQ2814" i="2" s="1"/>
  <c r="AT2814" i="2" s="1"/>
  <c r="U2818" i="2"/>
  <c r="AL2818" i="2"/>
  <c r="AM2818" i="2" s="1"/>
  <c r="AP2818" i="2" s="1"/>
  <c r="AQ2818" i="2" s="1"/>
  <c r="AT2818" i="2" s="1"/>
  <c r="U2822" i="2"/>
  <c r="AL2822" i="2"/>
  <c r="AM2822" i="2" s="1"/>
  <c r="AP2822" i="2" s="1"/>
  <c r="AQ2822" i="2" s="1"/>
  <c r="AT2822" i="2" s="1"/>
  <c r="U2826" i="2"/>
  <c r="AL2826" i="2"/>
  <c r="AM2826" i="2" s="1"/>
  <c r="AP2826" i="2" s="1"/>
  <c r="AQ2826" i="2" s="1"/>
  <c r="AT2826" i="2" s="1"/>
  <c r="U2830" i="2"/>
  <c r="AL2830" i="2"/>
  <c r="AM2830" i="2" s="1"/>
  <c r="AP2830" i="2" s="1"/>
  <c r="AQ2830" i="2" s="1"/>
  <c r="AT2830" i="2" s="1"/>
  <c r="U2834" i="2"/>
  <c r="AL2834" i="2"/>
  <c r="AM2834" i="2" s="1"/>
  <c r="AP2834" i="2" s="1"/>
  <c r="AQ2834" i="2" s="1"/>
  <c r="AT2834" i="2" s="1"/>
  <c r="U2838" i="2"/>
  <c r="AL2838" i="2"/>
  <c r="AM2838" i="2" s="1"/>
  <c r="AP2838" i="2" s="1"/>
  <c r="AQ2838" i="2" s="1"/>
  <c r="AT2838" i="2" s="1"/>
  <c r="U2842" i="2"/>
  <c r="AL2842" i="2"/>
  <c r="AM2842" i="2" s="1"/>
  <c r="AP2842" i="2" s="1"/>
  <c r="AQ2842" i="2" s="1"/>
  <c r="AT2842" i="2" s="1"/>
  <c r="U2846" i="2"/>
  <c r="AL2846" i="2"/>
  <c r="AM2846" i="2" s="1"/>
  <c r="AP2846" i="2" s="1"/>
  <c r="AQ2846" i="2" s="1"/>
  <c r="AT2846" i="2" s="1"/>
  <c r="U2850" i="2"/>
  <c r="AL2850" i="2"/>
  <c r="AM2850" i="2" s="1"/>
  <c r="AP2850" i="2" s="1"/>
  <c r="AQ2850" i="2" s="1"/>
  <c r="AT2850" i="2" s="1"/>
  <c r="U2854" i="2"/>
  <c r="AL2854" i="2"/>
  <c r="AM2854" i="2" s="1"/>
  <c r="AP2854" i="2" s="1"/>
  <c r="AQ2854" i="2" s="1"/>
  <c r="AT2854" i="2" s="1"/>
  <c r="U2858" i="2"/>
  <c r="AL2858" i="2"/>
  <c r="AM2858" i="2" s="1"/>
  <c r="AP2858" i="2" s="1"/>
  <c r="AQ2858" i="2" s="1"/>
  <c r="AT2858" i="2" s="1"/>
  <c r="U2866" i="2"/>
  <c r="AL2866" i="2"/>
  <c r="AM2866" i="2" s="1"/>
  <c r="AP2866" i="2" s="1"/>
  <c r="AQ2866" i="2" s="1"/>
  <c r="AT2866" i="2" s="1"/>
  <c r="U2870" i="2"/>
  <c r="AL2870" i="2"/>
  <c r="AM2870" i="2" s="1"/>
  <c r="AP2870" i="2" s="1"/>
  <c r="AQ2870" i="2" s="1"/>
  <c r="AT2870" i="2" s="1"/>
  <c r="U2874" i="2"/>
  <c r="AL2874" i="2"/>
  <c r="AM2874" i="2" s="1"/>
  <c r="AP2874" i="2" s="1"/>
  <c r="AQ2874" i="2" s="1"/>
  <c r="AT2874" i="2" s="1"/>
  <c r="U2878" i="2"/>
  <c r="AL2878" i="2"/>
  <c r="AM2878" i="2" s="1"/>
  <c r="AP2878" i="2" s="1"/>
  <c r="AQ2878" i="2" s="1"/>
  <c r="AT2878" i="2" s="1"/>
  <c r="U2882" i="2"/>
  <c r="AL2882" i="2"/>
  <c r="AM2882" i="2" s="1"/>
  <c r="AP2882" i="2" s="1"/>
  <c r="AQ2882" i="2" s="1"/>
  <c r="AT2882" i="2" s="1"/>
  <c r="U2886" i="2"/>
  <c r="AL2886" i="2"/>
  <c r="AM2886" i="2" s="1"/>
  <c r="AP2886" i="2" s="1"/>
  <c r="AQ2886" i="2" s="1"/>
  <c r="AT2886" i="2" s="1"/>
  <c r="U2890" i="2"/>
  <c r="AL2890" i="2"/>
  <c r="AM2890" i="2" s="1"/>
  <c r="AP2890" i="2" s="1"/>
  <c r="AQ2890" i="2" s="1"/>
  <c r="AT2890" i="2" s="1"/>
  <c r="U2894" i="2"/>
  <c r="AL2894" i="2"/>
  <c r="AM2894" i="2" s="1"/>
  <c r="AP2894" i="2" s="1"/>
  <c r="AQ2894" i="2" s="1"/>
  <c r="AT2894" i="2" s="1"/>
  <c r="U2898" i="2"/>
  <c r="AL2898" i="2"/>
  <c r="AM2898" i="2" s="1"/>
  <c r="AP2898" i="2" s="1"/>
  <c r="AQ2898" i="2" s="1"/>
  <c r="AT2898" i="2" s="1"/>
  <c r="U2902" i="2"/>
  <c r="AL2902" i="2"/>
  <c r="AM2902" i="2" s="1"/>
  <c r="AP2902" i="2" s="1"/>
  <c r="AQ2902" i="2" s="1"/>
  <c r="AT2902" i="2" s="1"/>
  <c r="U2906" i="2"/>
  <c r="AL2906" i="2"/>
  <c r="AM2906" i="2" s="1"/>
  <c r="AP2906" i="2" s="1"/>
  <c r="AQ2906" i="2" s="1"/>
  <c r="AT2906" i="2" s="1"/>
  <c r="U2910" i="2"/>
  <c r="AL2910" i="2"/>
  <c r="AM2910" i="2" s="1"/>
  <c r="AP2910" i="2" s="1"/>
  <c r="AQ2910" i="2" s="1"/>
  <c r="AT2910" i="2" s="1"/>
  <c r="U2914" i="2"/>
  <c r="AL2914" i="2"/>
  <c r="AM2914" i="2" s="1"/>
  <c r="AP2914" i="2" s="1"/>
  <c r="AQ2914" i="2" s="1"/>
  <c r="AT2914" i="2" s="1"/>
  <c r="U2918" i="2"/>
  <c r="AL2918" i="2"/>
  <c r="AM2918" i="2" s="1"/>
  <c r="AP2918" i="2" s="1"/>
  <c r="AQ2918" i="2" s="1"/>
  <c r="AT2918" i="2" s="1"/>
  <c r="U2922" i="2"/>
  <c r="AL2922" i="2"/>
  <c r="AM2922" i="2" s="1"/>
  <c r="AP2922" i="2" s="1"/>
  <c r="AQ2922" i="2" s="1"/>
  <c r="AT2922" i="2" s="1"/>
  <c r="U2926" i="2"/>
  <c r="AL2926" i="2"/>
  <c r="AM2926" i="2" s="1"/>
  <c r="AP2926" i="2" s="1"/>
  <c r="AQ2926" i="2" s="1"/>
  <c r="AT2926" i="2" s="1"/>
  <c r="U2930" i="2"/>
  <c r="AL2930" i="2"/>
  <c r="AM2930" i="2" s="1"/>
  <c r="AP2930" i="2" s="1"/>
  <c r="AQ2930" i="2" s="1"/>
  <c r="AT2930" i="2" s="1"/>
  <c r="U2934" i="2"/>
  <c r="AL2934" i="2"/>
  <c r="AM2934" i="2" s="1"/>
  <c r="AP2934" i="2" s="1"/>
  <c r="AQ2934" i="2" s="1"/>
  <c r="AT2934" i="2" s="1"/>
  <c r="U2938" i="2"/>
  <c r="AL2938" i="2"/>
  <c r="AM2938" i="2" s="1"/>
  <c r="AP2938" i="2" s="1"/>
  <c r="AQ2938" i="2" s="1"/>
  <c r="AT2938" i="2" s="1"/>
  <c r="U2942" i="2"/>
  <c r="AL2942" i="2"/>
  <c r="AM2942" i="2" s="1"/>
  <c r="AP2942" i="2" s="1"/>
  <c r="AQ2942" i="2" s="1"/>
  <c r="AT2942" i="2" s="1"/>
  <c r="U2946" i="2"/>
  <c r="AL2946" i="2"/>
  <c r="AM2946" i="2" s="1"/>
  <c r="AP2946" i="2" s="1"/>
  <c r="AQ2946" i="2" s="1"/>
  <c r="AT2946" i="2" s="1"/>
  <c r="U2954" i="2"/>
  <c r="AL2954" i="2"/>
  <c r="AM2954" i="2" s="1"/>
  <c r="AP2954" i="2" s="1"/>
  <c r="AQ2954" i="2" s="1"/>
  <c r="AT2954" i="2" s="1"/>
  <c r="U2958" i="2"/>
  <c r="AL2958" i="2"/>
  <c r="AM2958" i="2" s="1"/>
  <c r="AP2958" i="2" s="1"/>
  <c r="AQ2958" i="2" s="1"/>
  <c r="AT2958" i="2" s="1"/>
  <c r="U2962" i="2"/>
  <c r="AL2962" i="2"/>
  <c r="AM2962" i="2" s="1"/>
  <c r="AP2962" i="2" s="1"/>
  <c r="AQ2962" i="2" s="1"/>
  <c r="AT2962" i="2" s="1"/>
  <c r="U2966" i="2"/>
  <c r="AL2966" i="2"/>
  <c r="AM2966" i="2" s="1"/>
  <c r="AP2966" i="2" s="1"/>
  <c r="AQ2966" i="2" s="1"/>
  <c r="AT2966" i="2" s="1"/>
  <c r="U2970" i="2"/>
  <c r="AL2970" i="2"/>
  <c r="AM2970" i="2" s="1"/>
  <c r="AP2970" i="2" s="1"/>
  <c r="AQ2970" i="2" s="1"/>
  <c r="AT2970" i="2" s="1"/>
  <c r="U2974" i="2"/>
  <c r="AL2974" i="2"/>
  <c r="AM2974" i="2" s="1"/>
  <c r="AP2974" i="2" s="1"/>
  <c r="AQ2974" i="2" s="1"/>
  <c r="AT2974" i="2" s="1"/>
  <c r="U2978" i="2"/>
  <c r="AL2978" i="2"/>
  <c r="AM2978" i="2" s="1"/>
  <c r="AP2978" i="2" s="1"/>
  <c r="AQ2978" i="2" s="1"/>
  <c r="AT2978" i="2" s="1"/>
  <c r="U2982" i="2"/>
  <c r="AL2982" i="2"/>
  <c r="AM2982" i="2" s="1"/>
  <c r="AP2982" i="2" s="1"/>
  <c r="AQ2982" i="2" s="1"/>
  <c r="AT2982" i="2" s="1"/>
  <c r="U2986" i="2"/>
  <c r="AL2986" i="2"/>
  <c r="AM2986" i="2" s="1"/>
  <c r="AP2986" i="2" s="1"/>
  <c r="AQ2986" i="2" s="1"/>
  <c r="AT2986" i="2" s="1"/>
  <c r="U2990" i="2"/>
  <c r="AL2990" i="2"/>
  <c r="AM2990" i="2" s="1"/>
  <c r="AP2990" i="2" s="1"/>
  <c r="AQ2990" i="2" s="1"/>
  <c r="AT2990" i="2" s="1"/>
  <c r="U2994" i="2"/>
  <c r="AL2994" i="2"/>
  <c r="AM2994" i="2" s="1"/>
  <c r="AP2994" i="2" s="1"/>
  <c r="AQ2994" i="2" s="1"/>
  <c r="AT2994" i="2" s="1"/>
  <c r="U3002" i="2"/>
  <c r="AL3002" i="2"/>
  <c r="AM3002" i="2" s="1"/>
  <c r="AP3002" i="2" s="1"/>
  <c r="AQ3002" i="2" s="1"/>
  <c r="AT3002" i="2" s="1"/>
  <c r="U3006" i="2"/>
  <c r="AL3006" i="2"/>
  <c r="AM3006" i="2" s="1"/>
  <c r="AP3006" i="2" s="1"/>
  <c r="AQ3006" i="2" s="1"/>
  <c r="AT3006" i="2" s="1"/>
  <c r="U3018" i="2"/>
  <c r="AL3018" i="2"/>
  <c r="AM3018" i="2" s="1"/>
  <c r="AP3018" i="2" s="1"/>
  <c r="AQ3018" i="2" s="1"/>
  <c r="AT3018" i="2" s="1"/>
  <c r="U3022" i="2"/>
  <c r="AL3022" i="2"/>
  <c r="AM3022" i="2" s="1"/>
  <c r="AP3022" i="2" s="1"/>
  <c r="AQ3022" i="2" s="1"/>
  <c r="AT3022" i="2" s="1"/>
  <c r="U3026" i="2"/>
  <c r="AL3026" i="2"/>
  <c r="AM3026" i="2" s="1"/>
  <c r="AP3026" i="2" s="1"/>
  <c r="AQ3026" i="2" s="1"/>
  <c r="AT3026" i="2" s="1"/>
  <c r="U3030" i="2"/>
  <c r="AL3030" i="2"/>
  <c r="AM3030" i="2" s="1"/>
  <c r="AP3030" i="2" s="1"/>
  <c r="AQ3030" i="2" s="1"/>
  <c r="AT3030" i="2" s="1"/>
  <c r="U3034" i="2"/>
  <c r="AL3034" i="2"/>
  <c r="AM3034" i="2" s="1"/>
  <c r="AP3034" i="2" s="1"/>
  <c r="AQ3034" i="2" s="1"/>
  <c r="AT3034" i="2" s="1"/>
  <c r="U3038" i="2"/>
  <c r="AL3038" i="2"/>
  <c r="AM3038" i="2" s="1"/>
  <c r="AP3038" i="2" s="1"/>
  <c r="AQ3038" i="2" s="1"/>
  <c r="AT3038" i="2" s="1"/>
  <c r="U3042" i="2"/>
  <c r="AL3042" i="2"/>
  <c r="AM3042" i="2" s="1"/>
  <c r="AP3042" i="2" s="1"/>
  <c r="AQ3042" i="2" s="1"/>
  <c r="AT3042" i="2" s="1"/>
  <c r="U3046" i="2"/>
  <c r="AL3046" i="2"/>
  <c r="AM3046" i="2" s="1"/>
  <c r="AP3046" i="2" s="1"/>
  <c r="AQ3046" i="2" s="1"/>
  <c r="AT3046" i="2" s="1"/>
  <c r="U3050" i="2"/>
  <c r="AL3050" i="2"/>
  <c r="AM3050" i="2" s="1"/>
  <c r="AP3050" i="2" s="1"/>
  <c r="AQ3050" i="2" s="1"/>
  <c r="AT3050" i="2" s="1"/>
  <c r="U3054" i="2"/>
  <c r="AL3054" i="2"/>
  <c r="AM3054" i="2" s="1"/>
  <c r="AP3054" i="2" s="1"/>
  <c r="AQ3054" i="2" s="1"/>
  <c r="AT3054" i="2" s="1"/>
  <c r="U3058" i="2"/>
  <c r="AL3058" i="2"/>
  <c r="AM3058" i="2" s="1"/>
  <c r="AP3058" i="2" s="1"/>
  <c r="AQ3058" i="2" s="1"/>
  <c r="AT3058" i="2" s="1"/>
  <c r="U3062" i="2"/>
  <c r="AL3062" i="2"/>
  <c r="AM3062" i="2" s="1"/>
  <c r="AP3062" i="2" s="1"/>
  <c r="AQ3062" i="2" s="1"/>
  <c r="AT3062" i="2" s="1"/>
  <c r="U3066" i="2"/>
  <c r="AL3066" i="2"/>
  <c r="AM3066" i="2" s="1"/>
  <c r="AP3066" i="2" s="1"/>
  <c r="AQ3066" i="2" s="1"/>
  <c r="AT3066" i="2" s="1"/>
  <c r="U3070" i="2"/>
  <c r="AL3070" i="2"/>
  <c r="AM3070" i="2" s="1"/>
  <c r="AP3070" i="2" s="1"/>
  <c r="AQ3070" i="2" s="1"/>
  <c r="AT3070" i="2" s="1"/>
  <c r="U3074" i="2"/>
  <c r="AL3074" i="2"/>
  <c r="AM3074" i="2" s="1"/>
  <c r="AP3074" i="2" s="1"/>
  <c r="AQ3074" i="2" s="1"/>
  <c r="AT3074" i="2" s="1"/>
  <c r="U3078" i="2"/>
  <c r="AL3078" i="2"/>
  <c r="AM3078" i="2" s="1"/>
  <c r="AP3078" i="2" s="1"/>
  <c r="AQ3078" i="2" s="1"/>
  <c r="AT3078" i="2" s="1"/>
  <c r="U3082" i="2"/>
  <c r="AL3082" i="2"/>
  <c r="AM3082" i="2" s="1"/>
  <c r="AP3082" i="2" s="1"/>
  <c r="AQ3082" i="2" s="1"/>
  <c r="AT3082" i="2" s="1"/>
  <c r="U3086" i="2"/>
  <c r="AL3086" i="2"/>
  <c r="AM3086" i="2" s="1"/>
  <c r="AP3086" i="2" s="1"/>
  <c r="AQ3086" i="2" s="1"/>
  <c r="AT3086" i="2" s="1"/>
  <c r="U3134" i="2"/>
  <c r="AL3134" i="2"/>
  <c r="AM3134" i="2" s="1"/>
  <c r="AP3134" i="2" s="1"/>
  <c r="AQ3134" i="2" s="1"/>
  <c r="AT3134" i="2" s="1"/>
  <c r="U3138" i="2"/>
  <c r="AL3138" i="2"/>
  <c r="AM3138" i="2" s="1"/>
  <c r="AP3138" i="2" s="1"/>
  <c r="AQ3138" i="2" s="1"/>
  <c r="AT3138" i="2" s="1"/>
  <c r="U3142" i="2"/>
  <c r="AL3142" i="2"/>
  <c r="AM3142" i="2" s="1"/>
  <c r="AP3142" i="2" s="1"/>
  <c r="AQ3142" i="2" s="1"/>
  <c r="AT3142" i="2" s="1"/>
  <c r="U3146" i="2"/>
  <c r="AL3146" i="2"/>
  <c r="AM3146" i="2" s="1"/>
  <c r="AP3146" i="2" s="1"/>
  <c r="AQ3146" i="2" s="1"/>
  <c r="AT3146" i="2" s="1"/>
  <c r="U3150" i="2"/>
  <c r="AL3150" i="2"/>
  <c r="AM3150" i="2" s="1"/>
  <c r="AP3150" i="2" s="1"/>
  <c r="AQ3150" i="2" s="1"/>
  <c r="AT3150" i="2" s="1"/>
  <c r="U3154" i="2"/>
  <c r="AL3154" i="2"/>
  <c r="AM3154" i="2" s="1"/>
  <c r="AP3154" i="2" s="1"/>
  <c r="AQ3154" i="2" s="1"/>
  <c r="AT3154" i="2" s="1"/>
  <c r="U3158" i="2"/>
  <c r="AL3158" i="2"/>
  <c r="AM3158" i="2" s="1"/>
  <c r="AP3158" i="2" s="1"/>
  <c r="AQ3158" i="2" s="1"/>
  <c r="AT3158" i="2" s="1"/>
  <c r="U3162" i="2"/>
  <c r="AL3162" i="2"/>
  <c r="AM3162" i="2" s="1"/>
  <c r="AP3162" i="2" s="1"/>
  <c r="AQ3162" i="2" s="1"/>
  <c r="AT3162" i="2" s="1"/>
  <c r="U3166" i="2"/>
  <c r="AL3166" i="2"/>
  <c r="AM3166" i="2" s="1"/>
  <c r="AP3166" i="2" s="1"/>
  <c r="AQ3166" i="2" s="1"/>
  <c r="AT3166" i="2" s="1"/>
  <c r="U3170" i="2"/>
  <c r="AL3170" i="2"/>
  <c r="AM3170" i="2" s="1"/>
  <c r="AP3170" i="2" s="1"/>
  <c r="AQ3170" i="2" s="1"/>
  <c r="AT3170" i="2" s="1"/>
  <c r="U3174" i="2"/>
  <c r="AL3174" i="2"/>
  <c r="AM3174" i="2" s="1"/>
  <c r="AP3174" i="2" s="1"/>
  <c r="AQ3174" i="2" s="1"/>
  <c r="AT3174" i="2" s="1"/>
  <c r="U3178" i="2"/>
  <c r="AL3178" i="2"/>
  <c r="AM3178" i="2" s="1"/>
  <c r="AP3178" i="2" s="1"/>
  <c r="AQ3178" i="2" s="1"/>
  <c r="AT3178" i="2" s="1"/>
  <c r="U3182" i="2"/>
  <c r="AL3182" i="2"/>
  <c r="AM3182" i="2" s="1"/>
  <c r="AP3182" i="2" s="1"/>
  <c r="AQ3182" i="2" s="1"/>
  <c r="AT3182" i="2" s="1"/>
  <c r="U3186" i="2"/>
  <c r="AL3186" i="2"/>
  <c r="AM3186" i="2" s="1"/>
  <c r="AP3186" i="2" s="1"/>
  <c r="AQ3186" i="2" s="1"/>
  <c r="AT3186" i="2" s="1"/>
  <c r="U3190" i="2"/>
  <c r="AL3190" i="2"/>
  <c r="AM3190" i="2" s="1"/>
  <c r="AP3190" i="2" s="1"/>
  <c r="AQ3190" i="2" s="1"/>
  <c r="AT3190" i="2" s="1"/>
  <c r="U3194" i="2"/>
  <c r="AL3194" i="2"/>
  <c r="AM3194" i="2" s="1"/>
  <c r="AP3194" i="2" s="1"/>
  <c r="AQ3194" i="2" s="1"/>
  <c r="AT3194" i="2" s="1"/>
  <c r="U3198" i="2"/>
  <c r="AL3198" i="2"/>
  <c r="AM3198" i="2" s="1"/>
  <c r="AP3198" i="2" s="1"/>
  <c r="AQ3198" i="2" s="1"/>
  <c r="AT3198" i="2" s="1"/>
  <c r="U3202" i="2"/>
  <c r="AL3202" i="2"/>
  <c r="AM3202" i="2" s="1"/>
  <c r="AP3202" i="2" s="1"/>
  <c r="AQ3202" i="2" s="1"/>
  <c r="AT3202" i="2" s="1"/>
  <c r="U3206" i="2"/>
  <c r="AL3206" i="2"/>
  <c r="AM3206" i="2" s="1"/>
  <c r="AP3206" i="2" s="1"/>
  <c r="AQ3206" i="2" s="1"/>
  <c r="AT3206" i="2" s="1"/>
  <c r="U3210" i="2"/>
  <c r="AL3210" i="2"/>
  <c r="AM3210" i="2" s="1"/>
  <c r="AP3210" i="2" s="1"/>
  <c r="AQ3210" i="2" s="1"/>
  <c r="AT3210" i="2" s="1"/>
  <c r="U3214" i="2"/>
  <c r="AL3214" i="2"/>
  <c r="AM3214" i="2" s="1"/>
  <c r="AP3214" i="2" s="1"/>
  <c r="AQ3214" i="2" s="1"/>
  <c r="AT3214" i="2" s="1"/>
  <c r="U3218" i="2"/>
  <c r="AL3218" i="2"/>
  <c r="AM3218" i="2" s="1"/>
  <c r="AP3218" i="2" s="1"/>
  <c r="AQ3218" i="2" s="1"/>
  <c r="AT3218" i="2" s="1"/>
  <c r="U3222" i="2"/>
  <c r="AL3222" i="2"/>
  <c r="AM3222" i="2" s="1"/>
  <c r="AP3222" i="2" s="1"/>
  <c r="AQ3222" i="2" s="1"/>
  <c r="AT3222" i="2" s="1"/>
  <c r="U3226" i="2"/>
  <c r="AL3226" i="2"/>
  <c r="AM3226" i="2" s="1"/>
  <c r="AP3226" i="2" s="1"/>
  <c r="AQ3226" i="2" s="1"/>
  <c r="AT3226" i="2" s="1"/>
  <c r="U3230" i="2"/>
  <c r="AL3230" i="2"/>
  <c r="AM3230" i="2" s="1"/>
  <c r="AP3230" i="2" s="1"/>
  <c r="AQ3230" i="2" s="1"/>
  <c r="AT3230" i="2" s="1"/>
  <c r="U3234" i="2"/>
  <c r="AL3234" i="2"/>
  <c r="AM3234" i="2" s="1"/>
  <c r="AP3234" i="2" s="1"/>
  <c r="AQ3234" i="2" s="1"/>
  <c r="AT3234" i="2" s="1"/>
  <c r="U3242" i="2"/>
  <c r="AL3242" i="2"/>
  <c r="AM3242" i="2" s="1"/>
  <c r="AP3242" i="2" s="1"/>
  <c r="AQ3242" i="2" s="1"/>
  <c r="AT3242" i="2" s="1"/>
  <c r="AU3242" i="2" s="1"/>
  <c r="AV3242" i="2" s="1"/>
  <c r="AW3242" i="2" s="1"/>
  <c r="AY3242" i="2" s="1"/>
  <c r="U3246" i="2"/>
  <c r="AL3246" i="2"/>
  <c r="AM3246" i="2" s="1"/>
  <c r="AP3246" i="2" s="1"/>
  <c r="AQ3246" i="2" s="1"/>
  <c r="AT3246" i="2" s="1"/>
  <c r="AU3246" i="2" s="1"/>
  <c r="AV3246" i="2" s="1"/>
  <c r="AW3246" i="2" s="1"/>
  <c r="AY3246" i="2" s="1"/>
  <c r="U3250" i="2"/>
  <c r="AL3250" i="2"/>
  <c r="AM3250" i="2" s="1"/>
  <c r="AP3250" i="2" s="1"/>
  <c r="AQ3250" i="2" s="1"/>
  <c r="AT3250" i="2" s="1"/>
  <c r="AU3250" i="2" s="1"/>
  <c r="AV3250" i="2" s="1"/>
  <c r="AW3250" i="2" s="1"/>
  <c r="AY3250" i="2" s="1"/>
  <c r="U3254" i="2"/>
  <c r="AL3254" i="2"/>
  <c r="AM3254" i="2" s="1"/>
  <c r="AP3254" i="2" s="1"/>
  <c r="AQ3254" i="2" s="1"/>
  <c r="AT3254" i="2" s="1"/>
  <c r="AU3254" i="2" s="1"/>
  <c r="AV3254" i="2" s="1"/>
  <c r="AW3254" i="2" s="1"/>
  <c r="AY3254" i="2" s="1"/>
  <c r="U3258" i="2"/>
  <c r="AL3258" i="2"/>
  <c r="AM3258" i="2" s="1"/>
  <c r="AP3258" i="2" s="1"/>
  <c r="AQ3258" i="2" s="1"/>
  <c r="AT3258" i="2" s="1"/>
  <c r="AU3258" i="2" s="1"/>
  <c r="AV3258" i="2" s="1"/>
  <c r="AW3258" i="2" s="1"/>
  <c r="AY3258" i="2" s="1"/>
  <c r="U3302" i="2"/>
  <c r="AL3302" i="2"/>
  <c r="AM3302" i="2" s="1"/>
  <c r="AP3302" i="2" s="1"/>
  <c r="AQ3302" i="2" s="1"/>
  <c r="AT3302" i="2" s="1"/>
  <c r="U3306" i="2"/>
  <c r="AL3306" i="2"/>
  <c r="AM3306" i="2" s="1"/>
  <c r="AP3306" i="2" s="1"/>
  <c r="AQ3306" i="2" s="1"/>
  <c r="AT3306" i="2" s="1"/>
  <c r="U3310" i="2"/>
  <c r="AL3310" i="2"/>
  <c r="AM3310" i="2" s="1"/>
  <c r="AP3310" i="2" s="1"/>
  <c r="AQ3310" i="2" s="1"/>
  <c r="AT3310" i="2" s="1"/>
  <c r="U3314" i="2"/>
  <c r="AL3314" i="2"/>
  <c r="AM3314" i="2" s="1"/>
  <c r="AP3314" i="2" s="1"/>
  <c r="AQ3314" i="2" s="1"/>
  <c r="AT3314" i="2" s="1"/>
  <c r="U3318" i="2"/>
  <c r="AL3318" i="2"/>
  <c r="AM3318" i="2" s="1"/>
  <c r="AP3318" i="2" s="1"/>
  <c r="AQ3318" i="2" s="1"/>
  <c r="AT3318" i="2" s="1"/>
  <c r="U3322" i="2"/>
  <c r="AL3322" i="2"/>
  <c r="AM3322" i="2" s="1"/>
  <c r="AP3322" i="2" s="1"/>
  <c r="AQ3322" i="2" s="1"/>
  <c r="AT3322" i="2" s="1"/>
  <c r="U3326" i="2"/>
  <c r="AL3326" i="2"/>
  <c r="AM3326" i="2" s="1"/>
  <c r="AP3326" i="2" s="1"/>
  <c r="AQ3326" i="2" s="1"/>
  <c r="AT3326" i="2" s="1"/>
  <c r="U3330" i="2"/>
  <c r="AL3330" i="2"/>
  <c r="AM3330" i="2" s="1"/>
  <c r="AP3330" i="2" s="1"/>
  <c r="AQ3330" i="2" s="1"/>
  <c r="AT3330" i="2" s="1"/>
  <c r="U3334" i="2"/>
  <c r="AL3334" i="2"/>
  <c r="AM3334" i="2" s="1"/>
  <c r="AP3334" i="2" s="1"/>
  <c r="AQ3334" i="2" s="1"/>
  <c r="AT3334" i="2" s="1"/>
  <c r="U3338" i="2"/>
  <c r="AL3338" i="2"/>
  <c r="AM3338" i="2" s="1"/>
  <c r="AP3338" i="2" s="1"/>
  <c r="AQ3338" i="2" s="1"/>
  <c r="AT3338" i="2" s="1"/>
  <c r="U3342" i="2"/>
  <c r="AL3342" i="2"/>
  <c r="AM3342" i="2" s="1"/>
  <c r="AP3342" i="2" s="1"/>
  <c r="AQ3342" i="2" s="1"/>
  <c r="AT3342" i="2" s="1"/>
  <c r="U3346" i="2"/>
  <c r="AL3346" i="2"/>
  <c r="AM3346" i="2" s="1"/>
  <c r="AP3346" i="2" s="1"/>
  <c r="AQ3346" i="2" s="1"/>
  <c r="AT3346" i="2" s="1"/>
  <c r="U3350" i="2"/>
  <c r="AL3350" i="2"/>
  <c r="AM3350" i="2" s="1"/>
  <c r="AP3350" i="2" s="1"/>
  <c r="AQ3350" i="2" s="1"/>
  <c r="AT3350" i="2" s="1"/>
  <c r="U3354" i="2"/>
  <c r="AL3354" i="2"/>
  <c r="AM3354" i="2" s="1"/>
  <c r="AP3354" i="2" s="1"/>
  <c r="AQ3354" i="2" s="1"/>
  <c r="AT3354" i="2" s="1"/>
  <c r="U3358" i="2"/>
  <c r="AL3358" i="2"/>
  <c r="AM3358" i="2" s="1"/>
  <c r="AP3358" i="2" s="1"/>
  <c r="AQ3358" i="2" s="1"/>
  <c r="AT3358" i="2" s="1"/>
  <c r="U3362" i="2"/>
  <c r="AL3362" i="2"/>
  <c r="AM3362" i="2" s="1"/>
  <c r="AP3362" i="2" s="1"/>
  <c r="AQ3362" i="2" s="1"/>
  <c r="AT3362" i="2" s="1"/>
  <c r="U3366" i="2"/>
  <c r="AL3366" i="2"/>
  <c r="AM3366" i="2" s="1"/>
  <c r="AP3366" i="2" s="1"/>
  <c r="AQ3366" i="2" s="1"/>
  <c r="AT3366" i="2" s="1"/>
  <c r="U3370" i="2"/>
  <c r="AL3370" i="2"/>
  <c r="AM3370" i="2" s="1"/>
  <c r="AP3370" i="2" s="1"/>
  <c r="AQ3370" i="2" s="1"/>
  <c r="AT3370" i="2" s="1"/>
  <c r="U3374" i="2"/>
  <c r="AL3374" i="2"/>
  <c r="AM3374" i="2" s="1"/>
  <c r="AP3374" i="2" s="1"/>
  <c r="AQ3374" i="2" s="1"/>
  <c r="AT3374" i="2" s="1"/>
  <c r="U3378" i="2"/>
  <c r="AL3378" i="2"/>
  <c r="AM3378" i="2" s="1"/>
  <c r="AP3378" i="2" s="1"/>
  <c r="AQ3378" i="2" s="1"/>
  <c r="AT3378" i="2" s="1"/>
  <c r="U3382" i="2"/>
  <c r="AL3382" i="2"/>
  <c r="AM3382" i="2" s="1"/>
  <c r="AP3382" i="2" s="1"/>
  <c r="AQ3382" i="2" s="1"/>
  <c r="AT3382" i="2" s="1"/>
  <c r="U3386" i="2"/>
  <c r="AL3386" i="2"/>
  <c r="AM3386" i="2" s="1"/>
  <c r="AP3386" i="2" s="1"/>
  <c r="AQ3386" i="2" s="1"/>
  <c r="AT3386" i="2" s="1"/>
  <c r="U3390" i="2"/>
  <c r="AL3390" i="2"/>
  <c r="AM3390" i="2" s="1"/>
  <c r="AP3390" i="2" s="1"/>
  <c r="AQ3390" i="2" s="1"/>
  <c r="AT3390" i="2" s="1"/>
  <c r="U3394" i="2"/>
  <c r="AL3394" i="2"/>
  <c r="AM3394" i="2" s="1"/>
  <c r="AP3394" i="2" s="1"/>
  <c r="AQ3394" i="2" s="1"/>
  <c r="AT3394" i="2" s="1"/>
  <c r="U3398" i="2"/>
  <c r="AL3398" i="2"/>
  <c r="AM3398" i="2" s="1"/>
  <c r="AP3398" i="2" s="1"/>
  <c r="AQ3398" i="2" s="1"/>
  <c r="AT3398" i="2" s="1"/>
  <c r="U3402" i="2"/>
  <c r="AL3402" i="2"/>
  <c r="AM3402" i="2" s="1"/>
  <c r="AP3402" i="2" s="1"/>
  <c r="AQ3402" i="2" s="1"/>
  <c r="AT3402" i="2" s="1"/>
  <c r="U3406" i="2"/>
  <c r="AL3406" i="2"/>
  <c r="AM3406" i="2" s="1"/>
  <c r="AP3406" i="2" s="1"/>
  <c r="AQ3406" i="2" s="1"/>
  <c r="AT3406" i="2" s="1"/>
  <c r="U3410" i="2"/>
  <c r="AL3410" i="2"/>
  <c r="AM3410" i="2" s="1"/>
  <c r="AP3410" i="2" s="1"/>
  <c r="AQ3410" i="2" s="1"/>
  <c r="AT3410" i="2" s="1"/>
  <c r="U3414" i="2"/>
  <c r="AL3414" i="2"/>
  <c r="AM3414" i="2" s="1"/>
  <c r="AP3414" i="2" s="1"/>
  <c r="AQ3414" i="2" s="1"/>
  <c r="AT3414" i="2" s="1"/>
  <c r="U3418" i="2"/>
  <c r="AL3418" i="2"/>
  <c r="AM3418" i="2" s="1"/>
  <c r="AP3418" i="2" s="1"/>
  <c r="AQ3418" i="2" s="1"/>
  <c r="AT3418" i="2" s="1"/>
  <c r="U3422" i="2"/>
  <c r="AL3422" i="2"/>
  <c r="AM3422" i="2" s="1"/>
  <c r="AP3422" i="2" s="1"/>
  <c r="AQ3422" i="2" s="1"/>
  <c r="AT3422" i="2" s="1"/>
  <c r="U3426" i="2"/>
  <c r="AL3426" i="2"/>
  <c r="AM3426" i="2" s="1"/>
  <c r="AP3426" i="2" s="1"/>
  <c r="AQ3426" i="2" s="1"/>
  <c r="AT3426" i="2" s="1"/>
  <c r="U3430" i="2"/>
  <c r="AL3430" i="2"/>
  <c r="AM3430" i="2" s="1"/>
  <c r="AP3430" i="2" s="1"/>
  <c r="AQ3430" i="2" s="1"/>
  <c r="AT3430" i="2" s="1"/>
  <c r="U3434" i="2"/>
  <c r="AL3434" i="2"/>
  <c r="AM3434" i="2" s="1"/>
  <c r="AP3434" i="2" s="1"/>
  <c r="AQ3434" i="2" s="1"/>
  <c r="AT3434" i="2" s="1"/>
  <c r="U3438" i="2"/>
  <c r="AL3438" i="2"/>
  <c r="AM3438" i="2" s="1"/>
  <c r="AP3438" i="2" s="1"/>
  <c r="AQ3438" i="2" s="1"/>
  <c r="AT3438" i="2" s="1"/>
  <c r="U3442" i="2"/>
  <c r="AL3442" i="2"/>
  <c r="AM3442" i="2" s="1"/>
  <c r="AP3442" i="2" s="1"/>
  <c r="AQ3442" i="2" s="1"/>
  <c r="AT3442" i="2" s="1"/>
  <c r="U3446" i="2"/>
  <c r="AL3446" i="2"/>
  <c r="AM3446" i="2" s="1"/>
  <c r="AP3446" i="2" s="1"/>
  <c r="AQ3446" i="2" s="1"/>
  <c r="AT3446" i="2" s="1"/>
  <c r="U3450" i="2"/>
  <c r="AL3450" i="2"/>
  <c r="AM3450" i="2" s="1"/>
  <c r="AP3450" i="2" s="1"/>
  <c r="AQ3450" i="2" s="1"/>
  <c r="AT3450" i="2" s="1"/>
  <c r="U3454" i="2"/>
  <c r="AL3454" i="2"/>
  <c r="AM3454" i="2" s="1"/>
  <c r="AP3454" i="2" s="1"/>
  <c r="AQ3454" i="2" s="1"/>
  <c r="AT3454" i="2" s="1"/>
  <c r="U3458" i="2"/>
  <c r="AL3458" i="2"/>
  <c r="AM3458" i="2" s="1"/>
  <c r="AP3458" i="2" s="1"/>
  <c r="AQ3458" i="2" s="1"/>
  <c r="AT3458" i="2" s="1"/>
  <c r="U3462" i="2"/>
  <c r="AL3462" i="2"/>
  <c r="AM3462" i="2" s="1"/>
  <c r="AP3462" i="2" s="1"/>
  <c r="AQ3462" i="2" s="1"/>
  <c r="AT3462" i="2" s="1"/>
  <c r="U3466" i="2"/>
  <c r="AL3466" i="2"/>
  <c r="AM3466" i="2" s="1"/>
  <c r="AP3466" i="2" s="1"/>
  <c r="AQ3466" i="2" s="1"/>
  <c r="AT3466" i="2" s="1"/>
  <c r="U3502" i="2"/>
  <c r="AL3502" i="2"/>
  <c r="AM3502" i="2" s="1"/>
  <c r="AP3502" i="2" s="1"/>
  <c r="AQ3502" i="2" s="1"/>
  <c r="AT3502" i="2" s="1"/>
  <c r="U3506" i="2"/>
  <c r="AL3506" i="2"/>
  <c r="AM3506" i="2" s="1"/>
  <c r="AP3506" i="2" s="1"/>
  <c r="AQ3506" i="2" s="1"/>
  <c r="AT3506" i="2" s="1"/>
  <c r="U3510" i="2"/>
  <c r="AL3510" i="2"/>
  <c r="AM3510" i="2" s="1"/>
  <c r="AP3510" i="2" s="1"/>
  <c r="AQ3510" i="2" s="1"/>
  <c r="AT3510" i="2" s="1"/>
  <c r="U3514" i="2"/>
  <c r="AL3514" i="2"/>
  <c r="AM3514" i="2" s="1"/>
  <c r="AP3514" i="2" s="1"/>
  <c r="AQ3514" i="2" s="1"/>
  <c r="AT3514" i="2" s="1"/>
  <c r="U3518" i="2"/>
  <c r="AL3518" i="2"/>
  <c r="AM3518" i="2" s="1"/>
  <c r="AP3518" i="2" s="1"/>
  <c r="AQ3518" i="2" s="1"/>
  <c r="AT3518" i="2" s="1"/>
  <c r="U3522" i="2"/>
  <c r="AL3522" i="2"/>
  <c r="AM3522" i="2" s="1"/>
  <c r="AP3522" i="2" s="1"/>
  <c r="AQ3522" i="2" s="1"/>
  <c r="AT3522" i="2" s="1"/>
  <c r="U3526" i="2"/>
  <c r="AL3526" i="2"/>
  <c r="AM3526" i="2" s="1"/>
  <c r="AP3526" i="2" s="1"/>
  <c r="AQ3526" i="2" s="1"/>
  <c r="AT3526" i="2" s="1"/>
  <c r="U3530" i="2"/>
  <c r="AL3530" i="2"/>
  <c r="AM3530" i="2" s="1"/>
  <c r="AP3530" i="2" s="1"/>
  <c r="AQ3530" i="2" s="1"/>
  <c r="AT3530" i="2" s="1"/>
  <c r="U3534" i="2"/>
  <c r="AL3534" i="2"/>
  <c r="AM3534" i="2" s="1"/>
  <c r="AP3534" i="2" s="1"/>
  <c r="AQ3534" i="2" s="1"/>
  <c r="AT3534" i="2" s="1"/>
  <c r="U3538" i="2"/>
  <c r="AL3538" i="2"/>
  <c r="AM3538" i="2" s="1"/>
  <c r="AP3538" i="2" s="1"/>
  <c r="AQ3538" i="2" s="1"/>
  <c r="AT3538" i="2" s="1"/>
  <c r="U3542" i="2"/>
  <c r="AL3542" i="2"/>
  <c r="AM3542" i="2" s="1"/>
  <c r="AP3542" i="2" s="1"/>
  <c r="AQ3542" i="2" s="1"/>
  <c r="AT3542" i="2" s="1"/>
  <c r="U20" i="2"/>
  <c r="AL20" i="2"/>
  <c r="AM20" i="2" s="1"/>
  <c r="AP20" i="2" s="1"/>
  <c r="AQ20" i="2" s="1"/>
  <c r="AT20" i="2" s="1"/>
  <c r="AU20" i="2" s="1"/>
  <c r="AV20" i="2" s="1"/>
  <c r="AW20" i="2" s="1"/>
  <c r="AY20" i="2" s="1"/>
  <c r="U36" i="2"/>
  <c r="AL36" i="2"/>
  <c r="AM36" i="2" s="1"/>
  <c r="AP36" i="2" s="1"/>
  <c r="AQ36" i="2" s="1"/>
  <c r="AT36" i="2" s="1"/>
  <c r="AU36" i="2" s="1"/>
  <c r="AV36" i="2" s="1"/>
  <c r="AW36" i="2" s="1"/>
  <c r="AY36" i="2" s="1"/>
  <c r="U56" i="2"/>
  <c r="AL56" i="2"/>
  <c r="AM56" i="2" s="1"/>
  <c r="AP56" i="2" s="1"/>
  <c r="AQ56" i="2" s="1"/>
  <c r="AT56" i="2" s="1"/>
  <c r="AU56" i="2" s="1"/>
  <c r="AV56" i="2" s="1"/>
  <c r="AW56" i="2" s="1"/>
  <c r="AY56" i="2" s="1"/>
  <c r="U72" i="2"/>
  <c r="AL72" i="2"/>
  <c r="AM72" i="2" s="1"/>
  <c r="AP72" i="2" s="1"/>
  <c r="AQ72" i="2" s="1"/>
  <c r="AT72" i="2" s="1"/>
  <c r="AU72" i="2" s="1"/>
  <c r="AV72" i="2" s="1"/>
  <c r="AW72" i="2" s="1"/>
  <c r="AY72" i="2" s="1"/>
  <c r="U88" i="2"/>
  <c r="AL88" i="2"/>
  <c r="AM88" i="2" s="1"/>
  <c r="AP88" i="2" s="1"/>
  <c r="AQ88" i="2" s="1"/>
  <c r="AT88" i="2" s="1"/>
  <c r="AU88" i="2" s="1"/>
  <c r="AV88" i="2" s="1"/>
  <c r="AW88" i="2" s="1"/>
  <c r="AY88" i="2" s="1"/>
  <c r="U104" i="2"/>
  <c r="AL104" i="2"/>
  <c r="AM104" i="2" s="1"/>
  <c r="AP104" i="2" s="1"/>
  <c r="AQ104" i="2" s="1"/>
  <c r="AT104" i="2" s="1"/>
  <c r="AU104" i="2" s="1"/>
  <c r="AV104" i="2" s="1"/>
  <c r="AW104" i="2" s="1"/>
  <c r="AY104" i="2" s="1"/>
  <c r="U120" i="2"/>
  <c r="AL120" i="2"/>
  <c r="AM120" i="2" s="1"/>
  <c r="AP120" i="2" s="1"/>
  <c r="AQ120" i="2" s="1"/>
  <c r="AT120" i="2" s="1"/>
  <c r="AU120" i="2" s="1"/>
  <c r="AV120" i="2" s="1"/>
  <c r="AW120" i="2" s="1"/>
  <c r="AY120" i="2" s="1"/>
  <c r="U136" i="2"/>
  <c r="AL136" i="2"/>
  <c r="AM136" i="2" s="1"/>
  <c r="AP136" i="2" s="1"/>
  <c r="AQ136" i="2" s="1"/>
  <c r="AT136" i="2" s="1"/>
  <c r="AU136" i="2" s="1"/>
  <c r="AV136" i="2" s="1"/>
  <c r="AW136" i="2" s="1"/>
  <c r="AY136" i="2" s="1"/>
  <c r="U168" i="2"/>
  <c r="AL168" i="2"/>
  <c r="AM168" i="2" s="1"/>
  <c r="AP168" i="2" s="1"/>
  <c r="AQ168" i="2" s="1"/>
  <c r="AT168" i="2" s="1"/>
  <c r="AU168" i="2" s="1"/>
  <c r="AV168" i="2" s="1"/>
  <c r="AW168" i="2" s="1"/>
  <c r="AY168" i="2" s="1"/>
  <c r="U204" i="2"/>
  <c r="AL204" i="2"/>
  <c r="AM204" i="2" s="1"/>
  <c r="AP204" i="2" s="1"/>
  <c r="AQ204" i="2" s="1"/>
  <c r="AT204" i="2" s="1"/>
  <c r="AU204" i="2" s="1"/>
  <c r="AV204" i="2" s="1"/>
  <c r="AW204" i="2" s="1"/>
  <c r="AY204" i="2" s="1"/>
  <c r="U220" i="2"/>
  <c r="AL220" i="2"/>
  <c r="AM220" i="2" s="1"/>
  <c r="AP220" i="2" s="1"/>
  <c r="AQ220" i="2" s="1"/>
  <c r="AT220" i="2" s="1"/>
  <c r="AU220" i="2" s="1"/>
  <c r="AV220" i="2" s="1"/>
  <c r="AW220" i="2" s="1"/>
  <c r="AY220" i="2" s="1"/>
  <c r="U248" i="2"/>
  <c r="AL248" i="2"/>
  <c r="AM248" i="2" s="1"/>
  <c r="AP248" i="2" s="1"/>
  <c r="AQ248" i="2" s="1"/>
  <c r="AT248" i="2" s="1"/>
  <c r="AU248" i="2" s="1"/>
  <c r="AV248" i="2" s="1"/>
  <c r="AW248" i="2" s="1"/>
  <c r="AY248" i="2" s="1"/>
  <c r="U264" i="2"/>
  <c r="AL264" i="2"/>
  <c r="AM264" i="2" s="1"/>
  <c r="AP264" i="2" s="1"/>
  <c r="AQ264" i="2" s="1"/>
  <c r="AT264" i="2" s="1"/>
  <c r="AU264" i="2" s="1"/>
  <c r="AV264" i="2" s="1"/>
  <c r="AW264" i="2" s="1"/>
  <c r="AY264" i="2" s="1"/>
  <c r="U280" i="2"/>
  <c r="AL280" i="2"/>
  <c r="AM280" i="2" s="1"/>
  <c r="AP280" i="2" s="1"/>
  <c r="AQ280" i="2" s="1"/>
  <c r="AT280" i="2" s="1"/>
  <c r="AU280" i="2" s="1"/>
  <c r="AV280" i="2" s="1"/>
  <c r="AW280" i="2" s="1"/>
  <c r="AY280" i="2" s="1"/>
  <c r="U312" i="2"/>
  <c r="AL312" i="2"/>
  <c r="AM312" i="2" s="1"/>
  <c r="AP312" i="2" s="1"/>
  <c r="AQ312" i="2" s="1"/>
  <c r="AT312" i="2" s="1"/>
  <c r="AU312" i="2" s="1"/>
  <c r="AV312" i="2" s="1"/>
  <c r="AW312" i="2" s="1"/>
  <c r="AY312" i="2" s="1"/>
  <c r="U388" i="2"/>
  <c r="AL388" i="2"/>
  <c r="AM388" i="2" s="1"/>
  <c r="AP388" i="2" s="1"/>
  <c r="AQ388" i="2" s="1"/>
  <c r="AT388" i="2" s="1"/>
  <c r="AU388" i="2" s="1"/>
  <c r="AV388" i="2" s="1"/>
  <c r="AW388" i="2" s="1"/>
  <c r="AY388" i="2" s="1"/>
  <c r="U424" i="2"/>
  <c r="AL424" i="2"/>
  <c r="AM424" i="2" s="1"/>
  <c r="AP424" i="2" s="1"/>
  <c r="AQ424" i="2" s="1"/>
  <c r="AT424" i="2" s="1"/>
  <c r="AU424" i="2" s="1"/>
  <c r="AV424" i="2" s="1"/>
  <c r="AW424" i="2" s="1"/>
  <c r="AY424" i="2" s="1"/>
  <c r="U440" i="2"/>
  <c r="AL440" i="2"/>
  <c r="AM440" i="2" s="1"/>
  <c r="AP440" i="2" s="1"/>
  <c r="AQ440" i="2" s="1"/>
  <c r="AT440" i="2" s="1"/>
  <c r="AU440" i="2" s="1"/>
  <c r="AV440" i="2" s="1"/>
  <c r="AW440" i="2" s="1"/>
  <c r="AY440" i="2" s="1"/>
  <c r="U484" i="2"/>
  <c r="AL484" i="2"/>
  <c r="AM484" i="2" s="1"/>
  <c r="AP484" i="2" s="1"/>
  <c r="AQ484" i="2" s="1"/>
  <c r="AT484" i="2" s="1"/>
  <c r="AU484" i="2" s="1"/>
  <c r="AV484" i="2" s="1"/>
  <c r="AW484" i="2" s="1"/>
  <c r="AY484" i="2" s="1"/>
  <c r="U512" i="2"/>
  <c r="AL512" i="2"/>
  <c r="AM512" i="2" s="1"/>
  <c r="AP512" i="2" s="1"/>
  <c r="AQ512" i="2" s="1"/>
  <c r="AT512" i="2" s="1"/>
  <c r="AU512" i="2" s="1"/>
  <c r="AV512" i="2" s="1"/>
  <c r="AW512" i="2" s="1"/>
  <c r="AY512" i="2" s="1"/>
  <c r="U528" i="2"/>
  <c r="AL528" i="2"/>
  <c r="AM528" i="2" s="1"/>
  <c r="AP528" i="2" s="1"/>
  <c r="AQ528" i="2" s="1"/>
  <c r="AT528" i="2" s="1"/>
  <c r="AU528" i="2" s="1"/>
  <c r="AV528" i="2" s="1"/>
  <c r="AW528" i="2" s="1"/>
  <c r="AY528" i="2" s="1"/>
  <c r="U544" i="2"/>
  <c r="AL544" i="2"/>
  <c r="AM544" i="2" s="1"/>
  <c r="AP544" i="2" s="1"/>
  <c r="AQ544" i="2" s="1"/>
  <c r="AT544" i="2" s="1"/>
  <c r="AU544" i="2" s="1"/>
  <c r="AV544" i="2" s="1"/>
  <c r="AW544" i="2" s="1"/>
  <c r="AY544" i="2" s="1"/>
  <c r="U596" i="2"/>
  <c r="AL596" i="2"/>
  <c r="AM596" i="2" s="1"/>
  <c r="AP596" i="2" s="1"/>
  <c r="AQ596" i="2" s="1"/>
  <c r="AT596" i="2" s="1"/>
  <c r="AU596" i="2" s="1"/>
  <c r="AV596" i="2" s="1"/>
  <c r="AW596" i="2" s="1"/>
  <c r="AY596" i="2" s="1"/>
  <c r="U624" i="2"/>
  <c r="AL624" i="2"/>
  <c r="AM624" i="2" s="1"/>
  <c r="AP624" i="2" s="1"/>
  <c r="AQ624" i="2" s="1"/>
  <c r="AT624" i="2" s="1"/>
  <c r="AU624" i="2" s="1"/>
  <c r="AV624" i="2" s="1"/>
  <c r="AW624" i="2" s="1"/>
  <c r="AY624" i="2" s="1"/>
  <c r="U640" i="2"/>
  <c r="AL640" i="2"/>
  <c r="AM640" i="2" s="1"/>
  <c r="AP640" i="2" s="1"/>
  <c r="AQ640" i="2" s="1"/>
  <c r="AT640" i="2" s="1"/>
  <c r="AU640" i="2" s="1"/>
  <c r="AV640" i="2" s="1"/>
  <c r="AW640" i="2" s="1"/>
  <c r="AY640" i="2" s="1"/>
  <c r="U684" i="2"/>
  <c r="AL684" i="2"/>
  <c r="AM684" i="2" s="1"/>
  <c r="AP684" i="2" s="1"/>
  <c r="AQ684" i="2" s="1"/>
  <c r="AT684" i="2" s="1"/>
  <c r="AU684" i="2" s="1"/>
  <c r="AV684" i="2" s="1"/>
  <c r="AW684" i="2" s="1"/>
  <c r="AY684" i="2" s="1"/>
  <c r="U696" i="2"/>
  <c r="AL696" i="2"/>
  <c r="AM696" i="2" s="1"/>
  <c r="AP696" i="2" s="1"/>
  <c r="AQ696" i="2" s="1"/>
  <c r="AT696" i="2" s="1"/>
  <c r="AU696" i="2" s="1"/>
  <c r="AV696" i="2" s="1"/>
  <c r="AW696" i="2" s="1"/>
  <c r="AY696" i="2" s="1"/>
  <c r="U716" i="2"/>
  <c r="AL716" i="2"/>
  <c r="AM716" i="2" s="1"/>
  <c r="AP716" i="2" s="1"/>
  <c r="AQ716" i="2" s="1"/>
  <c r="AT716" i="2" s="1"/>
  <c r="AU716" i="2" s="1"/>
  <c r="AV716" i="2" s="1"/>
  <c r="AW716" i="2" s="1"/>
  <c r="AY716" i="2" s="1"/>
  <c r="U732" i="2"/>
  <c r="AL732" i="2"/>
  <c r="AM732" i="2" s="1"/>
  <c r="AP732" i="2" s="1"/>
  <c r="AQ732" i="2" s="1"/>
  <c r="AT732" i="2" s="1"/>
  <c r="AU732" i="2" s="1"/>
  <c r="AV732" i="2" s="1"/>
  <c r="AW732" i="2" s="1"/>
  <c r="AY732" i="2" s="1"/>
  <c r="U748" i="2"/>
  <c r="AL748" i="2"/>
  <c r="AM748" i="2" s="1"/>
  <c r="AP748" i="2" s="1"/>
  <c r="AQ748" i="2" s="1"/>
  <c r="AT748" i="2" s="1"/>
  <c r="AU748" i="2" s="1"/>
  <c r="AV748" i="2" s="1"/>
  <c r="AW748" i="2" s="1"/>
  <c r="AY748" i="2" s="1"/>
  <c r="U796" i="2"/>
  <c r="AL796" i="2"/>
  <c r="AM796" i="2" s="1"/>
  <c r="AP796" i="2" s="1"/>
  <c r="AQ796" i="2" s="1"/>
  <c r="AT796" i="2" s="1"/>
  <c r="AU796" i="2" s="1"/>
  <c r="AV796" i="2" s="1"/>
  <c r="AW796" i="2" s="1"/>
  <c r="AY796" i="2" s="1"/>
  <c r="U812" i="2"/>
  <c r="AL812" i="2"/>
  <c r="AM812" i="2" s="1"/>
  <c r="AP812" i="2" s="1"/>
  <c r="AQ812" i="2" s="1"/>
  <c r="AT812" i="2" s="1"/>
  <c r="AU812" i="2" s="1"/>
  <c r="AV812" i="2" s="1"/>
  <c r="AW812" i="2" s="1"/>
  <c r="AY812" i="2" s="1"/>
  <c r="U828" i="2"/>
  <c r="AL828" i="2"/>
  <c r="AM828" i="2" s="1"/>
  <c r="AP828" i="2" s="1"/>
  <c r="AQ828" i="2" s="1"/>
  <c r="AT828" i="2" s="1"/>
  <c r="AU828" i="2" s="1"/>
  <c r="AV828" i="2" s="1"/>
  <c r="AW828" i="2" s="1"/>
  <c r="AY828" i="2" s="1"/>
  <c r="U844" i="2"/>
  <c r="AL844" i="2"/>
  <c r="AM844" i="2" s="1"/>
  <c r="AP844" i="2" s="1"/>
  <c r="AQ844" i="2" s="1"/>
  <c r="AT844" i="2" s="1"/>
  <c r="AU844" i="2" s="1"/>
  <c r="AV844" i="2" s="1"/>
  <c r="AW844" i="2" s="1"/>
  <c r="AY844" i="2" s="1"/>
  <c r="U1468" i="2"/>
  <c r="AL1468" i="2"/>
  <c r="AM1468" i="2" s="1"/>
  <c r="AP1468" i="2" s="1"/>
  <c r="AQ1468" i="2" s="1"/>
  <c r="AT1468" i="2" s="1"/>
  <c r="U1484" i="2"/>
  <c r="AL1484" i="2"/>
  <c r="AM1484" i="2" s="1"/>
  <c r="AP1484" i="2" s="1"/>
  <c r="AQ1484" i="2" s="1"/>
  <c r="AT1484" i="2" s="1"/>
  <c r="AU1484" i="2" s="1"/>
  <c r="AV1484" i="2" s="1"/>
  <c r="AW1484" i="2" s="1"/>
  <c r="AY1484" i="2" s="1"/>
  <c r="U1504" i="2"/>
  <c r="AL1504" i="2"/>
  <c r="AM1504" i="2" s="1"/>
  <c r="AP1504" i="2" s="1"/>
  <c r="AQ1504" i="2" s="1"/>
  <c r="AT1504" i="2" s="1"/>
  <c r="AU1504" i="2" s="1"/>
  <c r="AV1504" i="2" s="1"/>
  <c r="AW1504" i="2" s="1"/>
  <c r="AY1504" i="2" s="1"/>
  <c r="U1520" i="2"/>
  <c r="AL1520" i="2"/>
  <c r="AM1520" i="2" s="1"/>
  <c r="AP1520" i="2" s="1"/>
  <c r="AQ1520" i="2" s="1"/>
  <c r="AT1520" i="2" s="1"/>
  <c r="AU1520" i="2" s="1"/>
  <c r="AV1520" i="2" s="1"/>
  <c r="AW1520" i="2" s="1"/>
  <c r="AY1520" i="2" s="1"/>
  <c r="U1536" i="2"/>
  <c r="AL1536" i="2"/>
  <c r="AM1536" i="2" s="1"/>
  <c r="AP1536" i="2" s="1"/>
  <c r="AQ1536" i="2" s="1"/>
  <c r="AT1536" i="2" s="1"/>
  <c r="AU1536" i="2" s="1"/>
  <c r="AV1536" i="2" s="1"/>
  <c r="AW1536" i="2" s="1"/>
  <c r="AY1536" i="2" s="1"/>
  <c r="U1552" i="2"/>
  <c r="AL1552" i="2"/>
  <c r="AM1552" i="2" s="1"/>
  <c r="AP1552" i="2" s="1"/>
  <c r="AQ1552" i="2" s="1"/>
  <c r="AT1552" i="2" s="1"/>
  <c r="AU1552" i="2" s="1"/>
  <c r="AV1552" i="2" s="1"/>
  <c r="AW1552" i="2" s="1"/>
  <c r="AY1552" i="2" s="1"/>
  <c r="U1681" i="2"/>
  <c r="AL1681" i="2"/>
  <c r="AM1681" i="2" s="1"/>
  <c r="AP1681" i="2" s="1"/>
  <c r="AQ1681" i="2" s="1"/>
  <c r="AT1681" i="2" s="1"/>
  <c r="U1697" i="2"/>
  <c r="AL1697" i="2"/>
  <c r="AM1697" i="2" s="1"/>
  <c r="AP1697" i="2" s="1"/>
  <c r="AQ1697" i="2" s="1"/>
  <c r="AT1697" i="2" s="1"/>
  <c r="U1713" i="2"/>
  <c r="AL1713" i="2"/>
  <c r="AM1713" i="2" s="1"/>
  <c r="AP1713" i="2" s="1"/>
  <c r="AQ1713" i="2" s="1"/>
  <c r="AT1713" i="2" s="1"/>
  <c r="U1729" i="2"/>
  <c r="AL1729" i="2"/>
  <c r="AM1729" i="2" s="1"/>
  <c r="AP1729" i="2" s="1"/>
  <c r="AQ1729" i="2" s="1"/>
  <c r="AT1729" i="2" s="1"/>
  <c r="U1745" i="2"/>
  <c r="AL1745" i="2"/>
  <c r="AM1745" i="2" s="1"/>
  <c r="AP1745" i="2" s="1"/>
  <c r="AQ1745" i="2" s="1"/>
  <c r="AT1745" i="2" s="1"/>
  <c r="U2037" i="2"/>
  <c r="AL2037" i="2"/>
  <c r="AM2037" i="2" s="1"/>
  <c r="AP2037" i="2" s="1"/>
  <c r="AQ2037" i="2" s="1"/>
  <c r="AT2037" i="2" s="1"/>
  <c r="U2053" i="2"/>
  <c r="AL2053" i="2"/>
  <c r="AM2053" i="2" s="1"/>
  <c r="AP2053" i="2" s="1"/>
  <c r="AQ2053" i="2" s="1"/>
  <c r="AT2053" i="2" s="1"/>
  <c r="U2069" i="2"/>
  <c r="AL2069" i="2"/>
  <c r="AM2069" i="2" s="1"/>
  <c r="AP2069" i="2" s="1"/>
  <c r="AQ2069" i="2" s="1"/>
  <c r="AT2069" i="2" s="1"/>
  <c r="U2117" i="2"/>
  <c r="AL2117" i="2"/>
  <c r="AM2117" i="2" s="1"/>
  <c r="AP2117" i="2" s="1"/>
  <c r="AQ2117" i="2" s="1"/>
  <c r="AT2117" i="2" s="1"/>
  <c r="U2133" i="2"/>
  <c r="AL2133" i="2"/>
  <c r="AM2133" i="2" s="1"/>
  <c r="AP2133" i="2" s="1"/>
  <c r="AQ2133" i="2" s="1"/>
  <c r="AT2133" i="2" s="1"/>
  <c r="U2189" i="2"/>
  <c r="AL2189" i="2"/>
  <c r="AM2189" i="2" s="1"/>
  <c r="AP2189" i="2" s="1"/>
  <c r="AQ2189" i="2" s="1"/>
  <c r="AT2189" i="2" s="1"/>
  <c r="U2365" i="2"/>
  <c r="AL2365" i="2"/>
  <c r="AM2365" i="2" s="1"/>
  <c r="AP2365" i="2" s="1"/>
  <c r="AQ2365" i="2" s="1"/>
  <c r="AT2365" i="2" s="1"/>
  <c r="U2381" i="2"/>
  <c r="AL2381" i="2"/>
  <c r="AM2381" i="2" s="1"/>
  <c r="AP2381" i="2" s="1"/>
  <c r="AQ2381" i="2" s="1"/>
  <c r="AT2381" i="2" s="1"/>
  <c r="U2397" i="2"/>
  <c r="AL2397" i="2"/>
  <c r="AM2397" i="2" s="1"/>
  <c r="AP2397" i="2" s="1"/>
  <c r="AQ2397" i="2" s="1"/>
  <c r="AT2397" i="2" s="1"/>
  <c r="U2413" i="2"/>
  <c r="AL2413" i="2"/>
  <c r="AM2413" i="2" s="1"/>
  <c r="AP2413" i="2" s="1"/>
  <c r="AQ2413" i="2" s="1"/>
  <c r="AT2413" i="2" s="1"/>
  <c r="U2429" i="2"/>
  <c r="AL2429" i="2"/>
  <c r="AM2429" i="2" s="1"/>
  <c r="AP2429" i="2" s="1"/>
  <c r="AQ2429" i="2" s="1"/>
  <c r="AT2429" i="2" s="1"/>
  <c r="U2445" i="2"/>
  <c r="AL2445" i="2"/>
  <c r="AM2445" i="2" s="1"/>
  <c r="AP2445" i="2" s="1"/>
  <c r="AQ2445" i="2" s="1"/>
  <c r="AT2445" i="2" s="1"/>
  <c r="U2461" i="2"/>
  <c r="AL2461" i="2"/>
  <c r="AM2461" i="2" s="1"/>
  <c r="AP2461" i="2" s="1"/>
  <c r="AQ2461" i="2" s="1"/>
  <c r="AT2461" i="2" s="1"/>
  <c r="U2477" i="2"/>
  <c r="AL2477" i="2"/>
  <c r="AM2477" i="2" s="1"/>
  <c r="AP2477" i="2" s="1"/>
  <c r="AQ2477" i="2" s="1"/>
  <c r="AT2477" i="2" s="1"/>
  <c r="U2493" i="2"/>
  <c r="AL2493" i="2"/>
  <c r="AM2493" i="2" s="1"/>
  <c r="AP2493" i="2" s="1"/>
  <c r="AQ2493" i="2" s="1"/>
  <c r="AT2493" i="2" s="1"/>
  <c r="U2509" i="2"/>
  <c r="AL2509" i="2"/>
  <c r="AM2509" i="2" s="1"/>
  <c r="AP2509" i="2" s="1"/>
  <c r="AQ2509" i="2" s="1"/>
  <c r="AT2509" i="2" s="1"/>
  <c r="U2525" i="2"/>
  <c r="AL2525" i="2"/>
  <c r="AM2525" i="2" s="1"/>
  <c r="AP2525" i="2" s="1"/>
  <c r="AQ2525" i="2" s="1"/>
  <c r="AT2525" i="2" s="1"/>
  <c r="U2753" i="2"/>
  <c r="AL2753" i="2"/>
  <c r="AM2753" i="2" s="1"/>
  <c r="AP2753" i="2" s="1"/>
  <c r="AQ2753" i="2" s="1"/>
  <c r="AT2753" i="2" s="1"/>
  <c r="U2785" i="2"/>
  <c r="AL2785" i="2"/>
  <c r="AM2785" i="2" s="1"/>
  <c r="AP2785" i="2" s="1"/>
  <c r="AQ2785" i="2" s="1"/>
  <c r="AT2785" i="2" s="1"/>
  <c r="U2817" i="2"/>
  <c r="AL2817" i="2"/>
  <c r="AM2817" i="2" s="1"/>
  <c r="AP2817" i="2" s="1"/>
  <c r="AQ2817" i="2" s="1"/>
  <c r="AT2817" i="2" s="1"/>
  <c r="U2833" i="2"/>
  <c r="AL2833" i="2"/>
  <c r="AM2833" i="2" s="1"/>
  <c r="AP2833" i="2" s="1"/>
  <c r="AQ2833" i="2" s="1"/>
  <c r="AT2833" i="2" s="1"/>
  <c r="U2849" i="2"/>
  <c r="AL2849" i="2"/>
  <c r="AM2849" i="2" s="1"/>
  <c r="AP2849" i="2" s="1"/>
  <c r="AQ2849" i="2" s="1"/>
  <c r="AT2849" i="2" s="1"/>
  <c r="U2865" i="2"/>
  <c r="AL2865" i="2"/>
  <c r="AM2865" i="2" s="1"/>
  <c r="AP2865" i="2" s="1"/>
  <c r="AQ2865" i="2" s="1"/>
  <c r="AT2865" i="2" s="1"/>
  <c r="U2881" i="2"/>
  <c r="AL2881" i="2"/>
  <c r="AM2881" i="2" s="1"/>
  <c r="AP2881" i="2" s="1"/>
  <c r="AQ2881" i="2" s="1"/>
  <c r="AT2881" i="2" s="1"/>
  <c r="U2897" i="2"/>
  <c r="AL2897" i="2"/>
  <c r="AM2897" i="2" s="1"/>
  <c r="AP2897" i="2" s="1"/>
  <c r="AQ2897" i="2" s="1"/>
  <c r="AT2897" i="2" s="1"/>
  <c r="U2913" i="2"/>
  <c r="AL2913" i="2"/>
  <c r="AM2913" i="2" s="1"/>
  <c r="AP2913" i="2" s="1"/>
  <c r="AQ2913" i="2" s="1"/>
  <c r="AT2913" i="2" s="1"/>
  <c r="U2921" i="2"/>
  <c r="AL2921" i="2"/>
  <c r="AM2921" i="2" s="1"/>
  <c r="AP2921" i="2" s="1"/>
  <c r="AQ2921" i="2" s="1"/>
  <c r="AT2921" i="2" s="1"/>
  <c r="U2937" i="2"/>
  <c r="AL2937" i="2"/>
  <c r="AM2937" i="2" s="1"/>
  <c r="AP2937" i="2" s="1"/>
  <c r="AQ2937" i="2" s="1"/>
  <c r="AT2937" i="2" s="1"/>
  <c r="U2949" i="2"/>
  <c r="AL2949" i="2"/>
  <c r="AM2949" i="2" s="1"/>
  <c r="AP2949" i="2" s="1"/>
  <c r="AQ2949" i="2" s="1"/>
  <c r="AT2949" i="2" s="1"/>
  <c r="U2965" i="2"/>
  <c r="AL2965" i="2"/>
  <c r="AM2965" i="2" s="1"/>
  <c r="AP2965" i="2" s="1"/>
  <c r="AQ2965" i="2" s="1"/>
  <c r="AT2965" i="2" s="1"/>
  <c r="U2981" i="2"/>
  <c r="AL2981" i="2"/>
  <c r="AM2981" i="2" s="1"/>
  <c r="AP2981" i="2" s="1"/>
  <c r="AQ2981" i="2" s="1"/>
  <c r="AT2981" i="2" s="1"/>
  <c r="U2997" i="2"/>
  <c r="AL2997" i="2"/>
  <c r="AM2997" i="2" s="1"/>
  <c r="AP2997" i="2" s="1"/>
  <c r="AQ2997" i="2" s="1"/>
  <c r="AT2997" i="2" s="1"/>
  <c r="U3013" i="2"/>
  <c r="AL3013" i="2"/>
  <c r="AM3013" i="2" s="1"/>
  <c r="AP3013" i="2" s="1"/>
  <c r="AQ3013" i="2" s="1"/>
  <c r="AT3013" i="2" s="1"/>
  <c r="U3029" i="2"/>
  <c r="AL3029" i="2"/>
  <c r="AM3029" i="2" s="1"/>
  <c r="AP3029" i="2" s="1"/>
  <c r="AQ3029" i="2" s="1"/>
  <c r="AT3029" i="2" s="1"/>
  <c r="U3045" i="2"/>
  <c r="AL3045" i="2"/>
  <c r="AM3045" i="2" s="1"/>
  <c r="AP3045" i="2" s="1"/>
  <c r="AQ3045" i="2" s="1"/>
  <c r="AT3045" i="2" s="1"/>
  <c r="U3061" i="2"/>
  <c r="AL3061" i="2"/>
  <c r="AM3061" i="2" s="1"/>
  <c r="AP3061" i="2" s="1"/>
  <c r="AQ3061" i="2" s="1"/>
  <c r="AT3061" i="2" s="1"/>
  <c r="U3077" i="2"/>
  <c r="AL3077" i="2"/>
  <c r="AM3077" i="2" s="1"/>
  <c r="AP3077" i="2" s="1"/>
  <c r="AQ3077" i="2" s="1"/>
  <c r="AT3077" i="2" s="1"/>
  <c r="U3137" i="2"/>
  <c r="AL3137" i="2"/>
  <c r="AM3137" i="2" s="1"/>
  <c r="AP3137" i="2" s="1"/>
  <c r="AQ3137" i="2" s="1"/>
  <c r="AT3137" i="2" s="1"/>
  <c r="U3153" i="2"/>
  <c r="AL3153" i="2"/>
  <c r="AM3153" i="2" s="1"/>
  <c r="AP3153" i="2" s="1"/>
  <c r="AQ3153" i="2" s="1"/>
  <c r="AT3153" i="2" s="1"/>
  <c r="U3169" i="2"/>
  <c r="AL3169" i="2"/>
  <c r="AM3169" i="2" s="1"/>
  <c r="AP3169" i="2" s="1"/>
  <c r="AQ3169" i="2" s="1"/>
  <c r="AT3169" i="2" s="1"/>
  <c r="U3185" i="2"/>
  <c r="AL3185" i="2"/>
  <c r="AM3185" i="2" s="1"/>
  <c r="AP3185" i="2" s="1"/>
  <c r="AQ3185" i="2" s="1"/>
  <c r="AT3185" i="2" s="1"/>
  <c r="U3205" i="2"/>
  <c r="AL3205" i="2"/>
  <c r="AM3205" i="2" s="1"/>
  <c r="AP3205" i="2" s="1"/>
  <c r="AQ3205" i="2" s="1"/>
  <c r="AT3205" i="2" s="1"/>
  <c r="U3221" i="2"/>
  <c r="AL3221" i="2"/>
  <c r="AM3221" i="2" s="1"/>
  <c r="AP3221" i="2" s="1"/>
  <c r="AQ3221" i="2" s="1"/>
  <c r="AT3221" i="2" s="1"/>
  <c r="U3253" i="2"/>
  <c r="AL3253" i="2"/>
  <c r="AM3253" i="2" s="1"/>
  <c r="AP3253" i="2" s="1"/>
  <c r="AQ3253" i="2" s="1"/>
  <c r="AT3253" i="2" s="1"/>
  <c r="AU3253" i="2" s="1"/>
  <c r="AV3253" i="2" s="1"/>
  <c r="AW3253" i="2" s="1"/>
  <c r="AY3253" i="2" s="1"/>
  <c r="U3305" i="2"/>
  <c r="AL3305" i="2"/>
  <c r="AM3305" i="2" s="1"/>
  <c r="AP3305" i="2" s="1"/>
  <c r="AQ3305" i="2" s="1"/>
  <c r="AT3305" i="2" s="1"/>
  <c r="U3321" i="2"/>
  <c r="AL3321" i="2"/>
  <c r="AM3321" i="2" s="1"/>
  <c r="AP3321" i="2" s="1"/>
  <c r="AQ3321" i="2" s="1"/>
  <c r="AT3321" i="2" s="1"/>
  <c r="U3337" i="2"/>
  <c r="AL3337" i="2"/>
  <c r="AM3337" i="2" s="1"/>
  <c r="AP3337" i="2" s="1"/>
  <c r="AQ3337" i="2" s="1"/>
  <c r="AT3337" i="2" s="1"/>
  <c r="U3353" i="2"/>
  <c r="AL3353" i="2"/>
  <c r="AM3353" i="2" s="1"/>
  <c r="AP3353" i="2" s="1"/>
  <c r="AQ3353" i="2" s="1"/>
  <c r="AT3353" i="2" s="1"/>
  <c r="U3369" i="2"/>
  <c r="AL3369" i="2"/>
  <c r="AM3369" i="2" s="1"/>
  <c r="AP3369" i="2" s="1"/>
  <c r="AQ3369" i="2" s="1"/>
  <c r="AT3369" i="2" s="1"/>
  <c r="U3385" i="2"/>
  <c r="AL3385" i="2"/>
  <c r="AM3385" i="2" s="1"/>
  <c r="AP3385" i="2" s="1"/>
  <c r="AQ3385" i="2" s="1"/>
  <c r="AT3385" i="2" s="1"/>
  <c r="U3401" i="2"/>
  <c r="AL3401" i="2"/>
  <c r="AM3401" i="2" s="1"/>
  <c r="AP3401" i="2" s="1"/>
  <c r="AQ3401" i="2" s="1"/>
  <c r="AT3401" i="2" s="1"/>
  <c r="U3413" i="2"/>
  <c r="AL3413" i="2"/>
  <c r="AM3413" i="2" s="1"/>
  <c r="AP3413" i="2" s="1"/>
  <c r="AQ3413" i="2" s="1"/>
  <c r="AT3413" i="2" s="1"/>
  <c r="U3433" i="2"/>
  <c r="AL3433" i="2"/>
  <c r="AM3433" i="2" s="1"/>
  <c r="AP3433" i="2" s="1"/>
  <c r="AQ3433" i="2" s="1"/>
  <c r="AT3433" i="2" s="1"/>
  <c r="U3449" i="2"/>
  <c r="AL3449" i="2"/>
  <c r="AM3449" i="2" s="1"/>
  <c r="AP3449" i="2" s="1"/>
  <c r="AQ3449" i="2" s="1"/>
  <c r="AT3449" i="2" s="1"/>
  <c r="U3465" i="2"/>
  <c r="AL3465" i="2"/>
  <c r="AM3465" i="2" s="1"/>
  <c r="AP3465" i="2" s="1"/>
  <c r="AQ3465" i="2" s="1"/>
  <c r="AT3465" i="2" s="1"/>
  <c r="U3509" i="2"/>
  <c r="AL3509" i="2"/>
  <c r="AM3509" i="2" s="1"/>
  <c r="AP3509" i="2" s="1"/>
  <c r="AQ3509" i="2" s="1"/>
  <c r="AT3509" i="2" s="1"/>
  <c r="U3525" i="2"/>
  <c r="AL3525" i="2"/>
  <c r="AM3525" i="2" s="1"/>
  <c r="AP3525" i="2" s="1"/>
  <c r="AQ3525" i="2" s="1"/>
  <c r="AT3525" i="2" s="1"/>
  <c r="U3541" i="2"/>
  <c r="AL3541" i="2"/>
  <c r="AM3541" i="2" s="1"/>
  <c r="AP3541" i="2" s="1"/>
  <c r="AQ3541" i="2" s="1"/>
  <c r="AT3541" i="2" s="1"/>
  <c r="U3557" i="2"/>
  <c r="AL3557" i="2"/>
  <c r="AM3557" i="2" s="1"/>
  <c r="AP3557" i="2" s="1"/>
  <c r="AQ3557" i="2" s="1"/>
  <c r="AT3557" i="2" s="1"/>
  <c r="U3573" i="2"/>
  <c r="AL3573" i="2"/>
  <c r="AM3573" i="2" s="1"/>
  <c r="AP3573" i="2" s="1"/>
  <c r="AQ3573" i="2" s="1"/>
  <c r="AT3573" i="2" s="1"/>
  <c r="U3589" i="2"/>
  <c r="AL3589" i="2"/>
  <c r="AM3589" i="2" s="1"/>
  <c r="AP3589" i="2" s="1"/>
  <c r="AQ3589" i="2" s="1"/>
  <c r="AT3589" i="2" s="1"/>
  <c r="U3605" i="2"/>
  <c r="AL3605" i="2"/>
  <c r="AM3605" i="2" s="1"/>
  <c r="AP3605" i="2" s="1"/>
  <c r="AQ3605" i="2" s="1"/>
  <c r="AT3605" i="2" s="1"/>
  <c r="U3621" i="2"/>
  <c r="AL3621" i="2"/>
  <c r="AM3621" i="2" s="1"/>
  <c r="AP3621" i="2" s="1"/>
  <c r="AQ3621" i="2" s="1"/>
  <c r="AT3621" i="2" s="1"/>
  <c r="U3637" i="2"/>
  <c r="AL3637" i="2"/>
  <c r="AM3637" i="2" s="1"/>
  <c r="AP3637" i="2" s="1"/>
  <c r="AQ3637" i="2" s="1"/>
  <c r="AT3637" i="2" s="1"/>
  <c r="AU3637" i="2" s="1"/>
  <c r="AV3637" i="2" s="1"/>
  <c r="AW3637" i="2" s="1"/>
  <c r="AY3637" i="2" s="1"/>
  <c r="U3665" i="2"/>
  <c r="AL3665" i="2"/>
  <c r="AM3665" i="2" s="1"/>
  <c r="AP3665" i="2" s="1"/>
  <c r="AQ3665" i="2" s="1"/>
  <c r="AT3665" i="2" s="1"/>
  <c r="AU3665" i="2" s="1"/>
  <c r="AV3665" i="2" s="1"/>
  <c r="AW3665" i="2" s="1"/>
  <c r="AY3665" i="2" s="1"/>
  <c r="U3681" i="2"/>
  <c r="AL3681" i="2"/>
  <c r="AM3681" i="2" s="1"/>
  <c r="AP3681" i="2" s="1"/>
  <c r="AQ3681" i="2" s="1"/>
  <c r="AT3681" i="2" s="1"/>
  <c r="AU3681" i="2" s="1"/>
  <c r="AV3681" i="2" s="1"/>
  <c r="AW3681" i="2" s="1"/>
  <c r="AY3681" i="2" s="1"/>
  <c r="U3697" i="2"/>
  <c r="AL3697" i="2"/>
  <c r="AM3697" i="2" s="1"/>
  <c r="AP3697" i="2" s="1"/>
  <c r="AQ3697" i="2" s="1"/>
  <c r="AT3697" i="2" s="1"/>
  <c r="AU3697" i="2" s="1"/>
  <c r="AV3697" i="2" s="1"/>
  <c r="AW3697" i="2" s="1"/>
  <c r="AY3697" i="2" s="1"/>
  <c r="U3713" i="2"/>
  <c r="AL3713" i="2"/>
  <c r="AM3713" i="2" s="1"/>
  <c r="AP3713" i="2" s="1"/>
  <c r="AQ3713" i="2" s="1"/>
  <c r="AT3713" i="2" s="1"/>
  <c r="AU3713" i="2" s="1"/>
  <c r="AV3713" i="2" s="1"/>
  <c r="AW3713" i="2" s="1"/>
  <c r="AY3713" i="2" s="1"/>
  <c r="U3725" i="2"/>
  <c r="AL3725" i="2"/>
  <c r="AM3725" i="2" s="1"/>
  <c r="AP3725" i="2" s="1"/>
  <c r="AQ3725" i="2" s="1"/>
  <c r="AT3725" i="2" s="1"/>
  <c r="AU3725" i="2" s="1"/>
  <c r="AV3725" i="2" s="1"/>
  <c r="AW3725" i="2" s="1"/>
  <c r="AY3725" i="2" s="1"/>
  <c r="U3741" i="2"/>
  <c r="AL3741" i="2"/>
  <c r="AM3741" i="2" s="1"/>
  <c r="AP3741" i="2" s="1"/>
  <c r="AQ3741" i="2" s="1"/>
  <c r="AT3741" i="2" s="1"/>
  <c r="AU3741" i="2" s="1"/>
  <c r="AV3741" i="2" s="1"/>
  <c r="AW3741" i="2" s="1"/>
  <c r="AY3741" i="2" s="1"/>
  <c r="U3757" i="2"/>
  <c r="AL3757" i="2"/>
  <c r="AM3757" i="2" s="1"/>
  <c r="AP3757" i="2" s="1"/>
  <c r="AQ3757" i="2" s="1"/>
  <c r="AT3757" i="2" s="1"/>
  <c r="AU3757" i="2" s="1"/>
  <c r="AV3757" i="2" s="1"/>
  <c r="AW3757" i="2" s="1"/>
  <c r="AY3757" i="2" s="1"/>
  <c r="U3773" i="2"/>
  <c r="AL3773" i="2"/>
  <c r="AM3773" i="2" s="1"/>
  <c r="AP3773" i="2" s="1"/>
  <c r="AQ3773" i="2" s="1"/>
  <c r="AT3773" i="2" s="1"/>
  <c r="AU3773" i="2" s="1"/>
  <c r="AV3773" i="2" s="1"/>
  <c r="AW3773" i="2" s="1"/>
  <c r="AY3773" i="2" s="1"/>
  <c r="U3853" i="2"/>
  <c r="AL3853" i="2"/>
  <c r="AM3853" i="2" s="1"/>
  <c r="AP3853" i="2" s="1"/>
  <c r="AQ3853" i="2" s="1"/>
  <c r="AT3853" i="2" s="1"/>
  <c r="AU3853" i="2" s="1"/>
  <c r="AV3853" i="2" s="1"/>
  <c r="AW3853" i="2" s="1"/>
  <c r="AY3853" i="2" s="1"/>
  <c r="U3873" i="2"/>
  <c r="AL3873" i="2"/>
  <c r="AM3873" i="2" s="1"/>
  <c r="AP3873" i="2" s="1"/>
  <c r="AQ3873" i="2" s="1"/>
  <c r="AT3873" i="2" s="1"/>
  <c r="AU3873" i="2" s="1"/>
  <c r="AV3873" i="2" s="1"/>
  <c r="AW3873" i="2" s="1"/>
  <c r="AY3873" i="2" s="1"/>
  <c r="U3893" i="2"/>
  <c r="AL3893" i="2"/>
  <c r="AM3893" i="2" s="1"/>
  <c r="AP3893" i="2" s="1"/>
  <c r="AQ3893" i="2" s="1"/>
  <c r="AT3893" i="2" s="1"/>
  <c r="AU3893" i="2" s="1"/>
  <c r="AV3893" i="2" s="1"/>
  <c r="AW3893" i="2" s="1"/>
  <c r="AY3893" i="2" s="1"/>
  <c r="U4101" i="2"/>
  <c r="AL4101" i="2"/>
  <c r="AM4101" i="2" s="1"/>
  <c r="AP4101" i="2" s="1"/>
  <c r="AQ4101" i="2" s="1"/>
  <c r="AT4101" i="2" s="1"/>
  <c r="AU4101" i="2" s="1"/>
  <c r="AV4101" i="2" s="1"/>
  <c r="AW4101" i="2" s="1"/>
  <c r="AY4101" i="2" s="1"/>
  <c r="U10" i="2"/>
  <c r="AL10" i="2"/>
  <c r="AM10" i="2" s="1"/>
  <c r="AP10" i="2" s="1"/>
  <c r="AQ10" i="2" s="1"/>
  <c r="AT10" i="2" s="1"/>
  <c r="AU10" i="2" s="1"/>
  <c r="AV10" i="2" s="1"/>
  <c r="AW10" i="2" s="1"/>
  <c r="AY10" i="2" s="1"/>
  <c r="U18" i="2"/>
  <c r="AL18" i="2"/>
  <c r="AM18" i="2" s="1"/>
  <c r="AP18" i="2" s="1"/>
  <c r="AQ18" i="2" s="1"/>
  <c r="AT18" i="2" s="1"/>
  <c r="AU18" i="2" s="1"/>
  <c r="AV18" i="2" s="1"/>
  <c r="AW18" i="2" s="1"/>
  <c r="AY18" i="2" s="1"/>
  <c r="U26" i="2"/>
  <c r="AL26" i="2"/>
  <c r="AM26" i="2" s="1"/>
  <c r="AP26" i="2" s="1"/>
  <c r="AQ26" i="2" s="1"/>
  <c r="AT26" i="2" s="1"/>
  <c r="AU26" i="2" s="1"/>
  <c r="AV26" i="2" s="1"/>
  <c r="AW26" i="2" s="1"/>
  <c r="AY26" i="2" s="1"/>
  <c r="U34" i="2"/>
  <c r="AL34" i="2"/>
  <c r="AM34" i="2" s="1"/>
  <c r="AP34" i="2" s="1"/>
  <c r="AQ34" i="2" s="1"/>
  <c r="AT34" i="2" s="1"/>
  <c r="AU34" i="2" s="1"/>
  <c r="AV34" i="2" s="1"/>
  <c r="AW34" i="2" s="1"/>
  <c r="AY34" i="2" s="1"/>
  <c r="U42" i="2"/>
  <c r="AL42" i="2"/>
  <c r="AM42" i="2" s="1"/>
  <c r="AP42" i="2" s="1"/>
  <c r="AQ42" i="2" s="1"/>
  <c r="AT42" i="2" s="1"/>
  <c r="AU42" i="2" s="1"/>
  <c r="AV42" i="2" s="1"/>
  <c r="AW42" i="2" s="1"/>
  <c r="AY42" i="2" s="1"/>
  <c r="U54" i="2"/>
  <c r="AL54" i="2"/>
  <c r="AM54" i="2" s="1"/>
  <c r="AP54" i="2" s="1"/>
  <c r="AQ54" i="2" s="1"/>
  <c r="AT54" i="2" s="1"/>
  <c r="AU54" i="2" s="1"/>
  <c r="AV54" i="2" s="1"/>
  <c r="AW54" i="2" s="1"/>
  <c r="AY54" i="2" s="1"/>
  <c r="U62" i="2"/>
  <c r="AL62" i="2"/>
  <c r="AM62" i="2" s="1"/>
  <c r="AP62" i="2" s="1"/>
  <c r="AQ62" i="2" s="1"/>
  <c r="AT62" i="2" s="1"/>
  <c r="AU62" i="2" s="1"/>
  <c r="AV62" i="2" s="1"/>
  <c r="AW62" i="2" s="1"/>
  <c r="AY62" i="2" s="1"/>
  <c r="U82" i="2"/>
  <c r="AL82" i="2"/>
  <c r="AM82" i="2" s="1"/>
  <c r="AP82" i="2" s="1"/>
  <c r="AQ82" i="2" s="1"/>
  <c r="AT82" i="2" s="1"/>
  <c r="AU82" i="2" s="1"/>
  <c r="AV82" i="2" s="1"/>
  <c r="AW82" i="2" s="1"/>
  <c r="AY82" i="2" s="1"/>
  <c r="U90" i="2"/>
  <c r="AL90" i="2"/>
  <c r="AM90" i="2" s="1"/>
  <c r="AP90" i="2" s="1"/>
  <c r="AQ90" i="2" s="1"/>
  <c r="AT90" i="2" s="1"/>
  <c r="AU90" i="2" s="1"/>
  <c r="AV90" i="2" s="1"/>
  <c r="AW90" i="2" s="1"/>
  <c r="AY90" i="2" s="1"/>
  <c r="U106" i="2"/>
  <c r="AL106" i="2"/>
  <c r="AM106" i="2" s="1"/>
  <c r="AP106" i="2" s="1"/>
  <c r="AQ106" i="2" s="1"/>
  <c r="AT106" i="2" s="1"/>
  <c r="AU106" i="2" s="1"/>
  <c r="AV106" i="2" s="1"/>
  <c r="AW106" i="2" s="1"/>
  <c r="AY106" i="2" s="1"/>
  <c r="U110" i="2"/>
  <c r="AL110" i="2"/>
  <c r="AM110" i="2" s="1"/>
  <c r="AP110" i="2" s="1"/>
  <c r="AQ110" i="2" s="1"/>
  <c r="AT110" i="2" s="1"/>
  <c r="AU110" i="2" s="1"/>
  <c r="AV110" i="2" s="1"/>
  <c r="AW110" i="2" s="1"/>
  <c r="AY110" i="2" s="1"/>
  <c r="U122" i="2"/>
  <c r="AL122" i="2"/>
  <c r="AM122" i="2" s="1"/>
  <c r="AP122" i="2" s="1"/>
  <c r="AQ122" i="2" s="1"/>
  <c r="AT122" i="2" s="1"/>
  <c r="AU122" i="2" s="1"/>
  <c r="AV122" i="2" s="1"/>
  <c r="AW122" i="2" s="1"/>
  <c r="AY122" i="2" s="1"/>
  <c r="U130" i="2"/>
  <c r="AL130" i="2"/>
  <c r="AM130" i="2" s="1"/>
  <c r="AP130" i="2" s="1"/>
  <c r="AQ130" i="2" s="1"/>
  <c r="AT130" i="2" s="1"/>
  <c r="AU130" i="2" s="1"/>
  <c r="AV130" i="2" s="1"/>
  <c r="AW130" i="2" s="1"/>
  <c r="AY130" i="2" s="1"/>
  <c r="U138" i="2"/>
  <c r="AL138" i="2"/>
  <c r="AM138" i="2" s="1"/>
  <c r="AP138" i="2" s="1"/>
  <c r="AQ138" i="2" s="1"/>
  <c r="AT138" i="2" s="1"/>
  <c r="AU138" i="2" s="1"/>
  <c r="AV138" i="2" s="1"/>
  <c r="AW138" i="2" s="1"/>
  <c r="AY138" i="2" s="1"/>
  <c r="U142" i="2"/>
  <c r="AL142" i="2"/>
  <c r="AM142" i="2" s="1"/>
  <c r="AP142" i="2" s="1"/>
  <c r="AQ142" i="2" s="1"/>
  <c r="AT142" i="2" s="1"/>
  <c r="AU142" i="2" s="1"/>
  <c r="AV142" i="2" s="1"/>
  <c r="AW142" i="2" s="1"/>
  <c r="AY142" i="2" s="1"/>
  <c r="U158" i="2"/>
  <c r="AL158" i="2"/>
  <c r="AM158" i="2" s="1"/>
  <c r="AP158" i="2" s="1"/>
  <c r="AQ158" i="2" s="1"/>
  <c r="AT158" i="2" s="1"/>
  <c r="AU158" i="2" s="1"/>
  <c r="AV158" i="2" s="1"/>
  <c r="AW158" i="2" s="1"/>
  <c r="AY158" i="2" s="1"/>
  <c r="U198" i="2"/>
  <c r="AL198" i="2"/>
  <c r="AM198" i="2" s="1"/>
  <c r="AP198" i="2" s="1"/>
  <c r="AQ198" i="2" s="1"/>
  <c r="AT198" i="2" s="1"/>
  <c r="AU198" i="2" s="1"/>
  <c r="AV198" i="2" s="1"/>
  <c r="AW198" i="2" s="1"/>
  <c r="AY198" i="2" s="1"/>
  <c r="U206" i="2"/>
  <c r="AL206" i="2"/>
  <c r="AM206" i="2" s="1"/>
  <c r="AP206" i="2" s="1"/>
  <c r="AQ206" i="2" s="1"/>
  <c r="AT206" i="2" s="1"/>
  <c r="AU206" i="2" s="1"/>
  <c r="AV206" i="2" s="1"/>
  <c r="AW206" i="2" s="1"/>
  <c r="AY206" i="2" s="1"/>
  <c r="U218" i="2"/>
  <c r="AL218" i="2"/>
  <c r="AM218" i="2" s="1"/>
  <c r="AP218" i="2" s="1"/>
  <c r="AQ218" i="2" s="1"/>
  <c r="AT218" i="2" s="1"/>
  <c r="AU218" i="2" s="1"/>
  <c r="AV218" i="2" s="1"/>
  <c r="AW218" i="2" s="1"/>
  <c r="AY218" i="2" s="1"/>
  <c r="U226" i="2"/>
  <c r="AL226" i="2"/>
  <c r="AM226" i="2" s="1"/>
  <c r="AP226" i="2" s="1"/>
  <c r="AQ226" i="2" s="1"/>
  <c r="AT226" i="2" s="1"/>
  <c r="AU226" i="2" s="1"/>
  <c r="AV226" i="2" s="1"/>
  <c r="AW226" i="2" s="1"/>
  <c r="AY226" i="2" s="1"/>
  <c r="U242" i="2"/>
  <c r="AL242" i="2"/>
  <c r="AM242" i="2" s="1"/>
  <c r="AP242" i="2" s="1"/>
  <c r="AQ242" i="2" s="1"/>
  <c r="AT242" i="2" s="1"/>
  <c r="AU242" i="2" s="1"/>
  <c r="AV242" i="2" s="1"/>
  <c r="AW242" i="2" s="1"/>
  <c r="AY242" i="2" s="1"/>
  <c r="U250" i="2"/>
  <c r="AL250" i="2"/>
  <c r="AM250" i="2" s="1"/>
  <c r="AP250" i="2" s="1"/>
  <c r="AQ250" i="2" s="1"/>
  <c r="AT250" i="2" s="1"/>
  <c r="AU250" i="2" s="1"/>
  <c r="AV250" i="2" s="1"/>
  <c r="AW250" i="2" s="1"/>
  <c r="AY250" i="2" s="1"/>
  <c r="U258" i="2"/>
  <c r="AL258" i="2"/>
  <c r="AM258" i="2" s="1"/>
  <c r="AP258" i="2" s="1"/>
  <c r="AQ258" i="2" s="1"/>
  <c r="AT258" i="2" s="1"/>
  <c r="AU258" i="2" s="1"/>
  <c r="AV258" i="2" s="1"/>
  <c r="AW258" i="2" s="1"/>
  <c r="AY258" i="2" s="1"/>
  <c r="U266" i="2"/>
  <c r="AL266" i="2"/>
  <c r="AM266" i="2" s="1"/>
  <c r="AP266" i="2" s="1"/>
  <c r="AQ266" i="2" s="1"/>
  <c r="AT266" i="2" s="1"/>
  <c r="AU266" i="2" s="1"/>
  <c r="AV266" i="2" s="1"/>
  <c r="AW266" i="2" s="1"/>
  <c r="AY266" i="2" s="1"/>
  <c r="U274" i="2"/>
  <c r="AL274" i="2"/>
  <c r="AM274" i="2" s="1"/>
  <c r="AP274" i="2" s="1"/>
  <c r="AQ274" i="2" s="1"/>
  <c r="AT274" i="2" s="1"/>
  <c r="AU274" i="2" s="1"/>
  <c r="AV274" i="2" s="1"/>
  <c r="AW274" i="2" s="1"/>
  <c r="AY274" i="2" s="1"/>
  <c r="U282" i="2"/>
  <c r="AL282" i="2"/>
  <c r="AM282" i="2" s="1"/>
  <c r="AP282" i="2" s="1"/>
  <c r="AQ282" i="2" s="1"/>
  <c r="AT282" i="2" s="1"/>
  <c r="AU282" i="2" s="1"/>
  <c r="AV282" i="2" s="1"/>
  <c r="AW282" i="2" s="1"/>
  <c r="AY282" i="2" s="1"/>
  <c r="U314" i="2"/>
  <c r="AL314" i="2"/>
  <c r="AM314" i="2" s="1"/>
  <c r="AP314" i="2" s="1"/>
  <c r="AQ314" i="2" s="1"/>
  <c r="AT314" i="2" s="1"/>
  <c r="AU314" i="2" s="1"/>
  <c r="AV314" i="2" s="1"/>
  <c r="AW314" i="2" s="1"/>
  <c r="AY314" i="2" s="1"/>
  <c r="U322" i="2"/>
  <c r="AL322" i="2"/>
  <c r="AM322" i="2" s="1"/>
  <c r="AP322" i="2" s="1"/>
  <c r="AQ322" i="2" s="1"/>
  <c r="AT322" i="2" s="1"/>
  <c r="AU322" i="2" s="1"/>
  <c r="AV322" i="2" s="1"/>
  <c r="AW322" i="2" s="1"/>
  <c r="AY322" i="2" s="1"/>
  <c r="U342" i="2"/>
  <c r="AL342" i="2"/>
  <c r="AM342" i="2" s="1"/>
  <c r="AP342" i="2" s="1"/>
  <c r="AQ342" i="2" s="1"/>
  <c r="AT342" i="2" s="1"/>
  <c r="AU342" i="2" s="1"/>
  <c r="AV342" i="2" s="1"/>
  <c r="AW342" i="2" s="1"/>
  <c r="AY342" i="2" s="1"/>
  <c r="U350" i="2"/>
  <c r="AL350" i="2"/>
  <c r="AM350" i="2" s="1"/>
  <c r="AP350" i="2" s="1"/>
  <c r="AQ350" i="2" s="1"/>
  <c r="AT350" i="2" s="1"/>
  <c r="AU350" i="2" s="1"/>
  <c r="AV350" i="2" s="1"/>
  <c r="AW350" i="2" s="1"/>
  <c r="AY350" i="2" s="1"/>
  <c r="U382" i="2"/>
  <c r="AL382" i="2"/>
  <c r="AM382" i="2" s="1"/>
  <c r="AP382" i="2" s="1"/>
  <c r="AQ382" i="2" s="1"/>
  <c r="AT382" i="2" s="1"/>
  <c r="AU382" i="2" s="1"/>
  <c r="AV382" i="2" s="1"/>
  <c r="AW382" i="2" s="1"/>
  <c r="AY382" i="2" s="1"/>
  <c r="U390" i="2"/>
  <c r="AL390" i="2"/>
  <c r="AM390" i="2" s="1"/>
  <c r="AP390" i="2" s="1"/>
  <c r="AQ390" i="2" s="1"/>
  <c r="AT390" i="2" s="1"/>
  <c r="AU390" i="2" s="1"/>
  <c r="AV390" i="2" s="1"/>
  <c r="AW390" i="2" s="1"/>
  <c r="AY390" i="2" s="1"/>
  <c r="U398" i="2"/>
  <c r="AL398" i="2"/>
  <c r="AM398" i="2" s="1"/>
  <c r="AP398" i="2" s="1"/>
  <c r="AQ398" i="2" s="1"/>
  <c r="AT398" i="2" s="1"/>
  <c r="AU398" i="2" s="1"/>
  <c r="AV398" i="2" s="1"/>
  <c r="AW398" i="2" s="1"/>
  <c r="AY398" i="2" s="1"/>
  <c r="U406" i="2"/>
  <c r="AL406" i="2"/>
  <c r="AM406" i="2" s="1"/>
  <c r="AP406" i="2" s="1"/>
  <c r="AQ406" i="2" s="1"/>
  <c r="AT406" i="2" s="1"/>
  <c r="AU406" i="2" s="1"/>
  <c r="AV406" i="2" s="1"/>
  <c r="AW406" i="2" s="1"/>
  <c r="AY406" i="2" s="1"/>
  <c r="U414" i="2"/>
  <c r="AL414" i="2"/>
  <c r="AM414" i="2" s="1"/>
  <c r="AP414" i="2" s="1"/>
  <c r="AQ414" i="2" s="1"/>
  <c r="AT414" i="2" s="1"/>
  <c r="AU414" i="2" s="1"/>
  <c r="AV414" i="2" s="1"/>
  <c r="AW414" i="2" s="1"/>
  <c r="AY414" i="2" s="1"/>
  <c r="U418" i="2"/>
  <c r="AL418" i="2"/>
  <c r="AM418" i="2" s="1"/>
  <c r="AP418" i="2" s="1"/>
  <c r="AQ418" i="2" s="1"/>
  <c r="AT418" i="2" s="1"/>
  <c r="AU418" i="2" s="1"/>
  <c r="AV418" i="2" s="1"/>
  <c r="AW418" i="2" s="1"/>
  <c r="AY418" i="2" s="1"/>
  <c r="U426" i="2"/>
  <c r="AL426" i="2"/>
  <c r="AM426" i="2" s="1"/>
  <c r="AP426" i="2" s="1"/>
  <c r="AQ426" i="2" s="1"/>
  <c r="AT426" i="2" s="1"/>
  <c r="AU426" i="2" s="1"/>
  <c r="AV426" i="2" s="1"/>
  <c r="AW426" i="2" s="1"/>
  <c r="AY426" i="2" s="1"/>
  <c r="U434" i="2"/>
  <c r="AL434" i="2"/>
  <c r="AM434" i="2" s="1"/>
  <c r="AP434" i="2" s="1"/>
  <c r="AQ434" i="2" s="1"/>
  <c r="AT434" i="2" s="1"/>
  <c r="AU434" i="2" s="1"/>
  <c r="AV434" i="2" s="1"/>
  <c r="AW434" i="2" s="1"/>
  <c r="AY434" i="2" s="1"/>
  <c r="U438" i="2"/>
  <c r="AL438" i="2"/>
  <c r="AM438" i="2" s="1"/>
  <c r="AP438" i="2" s="1"/>
  <c r="AQ438" i="2" s="1"/>
  <c r="AT438" i="2" s="1"/>
  <c r="AU438" i="2" s="1"/>
  <c r="AV438" i="2" s="1"/>
  <c r="AW438" i="2" s="1"/>
  <c r="AY438" i="2" s="1"/>
  <c r="U446" i="2"/>
  <c r="AL446" i="2"/>
  <c r="AM446" i="2" s="1"/>
  <c r="AP446" i="2" s="1"/>
  <c r="AQ446" i="2" s="1"/>
  <c r="AT446" i="2" s="1"/>
  <c r="AU446" i="2" s="1"/>
  <c r="AV446" i="2" s="1"/>
  <c r="AW446" i="2" s="1"/>
  <c r="AY446" i="2" s="1"/>
  <c r="U454" i="2"/>
  <c r="AL454" i="2"/>
  <c r="AM454" i="2" s="1"/>
  <c r="AP454" i="2" s="1"/>
  <c r="AQ454" i="2" s="1"/>
  <c r="AT454" i="2" s="1"/>
  <c r="AU454" i="2" s="1"/>
  <c r="AV454" i="2" s="1"/>
  <c r="AW454" i="2" s="1"/>
  <c r="AY454" i="2" s="1"/>
  <c r="U462" i="2"/>
  <c r="AL462" i="2"/>
  <c r="AM462" i="2" s="1"/>
  <c r="AP462" i="2" s="1"/>
  <c r="AQ462" i="2" s="1"/>
  <c r="AT462" i="2" s="1"/>
  <c r="AU462" i="2" s="1"/>
  <c r="AV462" i="2" s="1"/>
  <c r="AW462" i="2" s="1"/>
  <c r="AY462" i="2" s="1"/>
  <c r="U486" i="2"/>
  <c r="AL486" i="2"/>
  <c r="AM486" i="2" s="1"/>
  <c r="AP486" i="2" s="1"/>
  <c r="AQ486" i="2" s="1"/>
  <c r="AT486" i="2" s="1"/>
  <c r="AU486" i="2" s="1"/>
  <c r="AV486" i="2" s="1"/>
  <c r="AW486" i="2" s="1"/>
  <c r="AY486" i="2" s="1"/>
  <c r="U494" i="2"/>
  <c r="AL494" i="2"/>
  <c r="AM494" i="2" s="1"/>
  <c r="AP494" i="2" s="1"/>
  <c r="AQ494" i="2" s="1"/>
  <c r="AT494" i="2" s="1"/>
  <c r="AU494" i="2" s="1"/>
  <c r="AV494" i="2" s="1"/>
  <c r="AW494" i="2" s="1"/>
  <c r="AY494" i="2" s="1"/>
  <c r="U498" i="2"/>
  <c r="AL498" i="2"/>
  <c r="AM498" i="2" s="1"/>
  <c r="AP498" i="2" s="1"/>
  <c r="AQ498" i="2" s="1"/>
  <c r="AT498" i="2" s="1"/>
  <c r="AU498" i="2" s="1"/>
  <c r="AV498" i="2" s="1"/>
  <c r="AW498" i="2" s="1"/>
  <c r="AY498" i="2" s="1"/>
  <c r="U506" i="2"/>
  <c r="AL506" i="2"/>
  <c r="AM506" i="2" s="1"/>
  <c r="AP506" i="2" s="1"/>
  <c r="AQ506" i="2" s="1"/>
  <c r="AT506" i="2" s="1"/>
  <c r="AU506" i="2" s="1"/>
  <c r="AV506" i="2" s="1"/>
  <c r="AW506" i="2" s="1"/>
  <c r="AY506" i="2" s="1"/>
  <c r="U514" i="2"/>
  <c r="AL514" i="2"/>
  <c r="AM514" i="2" s="1"/>
  <c r="AP514" i="2" s="1"/>
  <c r="AQ514" i="2" s="1"/>
  <c r="AT514" i="2" s="1"/>
  <c r="AU514" i="2" s="1"/>
  <c r="AV514" i="2" s="1"/>
  <c r="AW514" i="2" s="1"/>
  <c r="AY514" i="2" s="1"/>
  <c r="U522" i="2"/>
  <c r="AL522" i="2"/>
  <c r="AM522" i="2" s="1"/>
  <c r="AP522" i="2" s="1"/>
  <c r="AQ522" i="2" s="1"/>
  <c r="AT522" i="2" s="1"/>
  <c r="AU522" i="2" s="1"/>
  <c r="AV522" i="2" s="1"/>
  <c r="AW522" i="2" s="1"/>
  <c r="AY522" i="2" s="1"/>
  <c r="U538" i="2"/>
  <c r="AL538" i="2"/>
  <c r="AM538" i="2" s="1"/>
  <c r="AP538" i="2" s="1"/>
  <c r="AQ538" i="2" s="1"/>
  <c r="AT538" i="2" s="1"/>
  <c r="AU538" i="2" s="1"/>
  <c r="AV538" i="2" s="1"/>
  <c r="AW538" i="2" s="1"/>
  <c r="AY538" i="2" s="1"/>
  <c r="U546" i="2"/>
  <c r="AL546" i="2"/>
  <c r="AM546" i="2" s="1"/>
  <c r="AP546" i="2" s="1"/>
  <c r="AQ546" i="2" s="1"/>
  <c r="AT546" i="2" s="1"/>
  <c r="AU546" i="2" s="1"/>
  <c r="AV546" i="2" s="1"/>
  <c r="AW546" i="2" s="1"/>
  <c r="AY546" i="2" s="1"/>
  <c r="U594" i="2"/>
  <c r="AL594" i="2"/>
  <c r="AM594" i="2" s="1"/>
  <c r="AP594" i="2" s="1"/>
  <c r="AQ594" i="2" s="1"/>
  <c r="AT594" i="2" s="1"/>
  <c r="AU594" i="2" s="1"/>
  <c r="AV594" i="2" s="1"/>
  <c r="AW594" i="2" s="1"/>
  <c r="AY594" i="2" s="1"/>
  <c r="U602" i="2"/>
  <c r="AL602" i="2"/>
  <c r="AM602" i="2" s="1"/>
  <c r="AP602" i="2" s="1"/>
  <c r="AQ602" i="2" s="1"/>
  <c r="AT602" i="2" s="1"/>
  <c r="AU602" i="2" s="1"/>
  <c r="AV602" i="2" s="1"/>
  <c r="AW602" i="2" s="1"/>
  <c r="AY602" i="2" s="1"/>
  <c r="U610" i="2"/>
  <c r="AL610" i="2"/>
  <c r="AM610" i="2" s="1"/>
  <c r="AP610" i="2" s="1"/>
  <c r="AQ610" i="2" s="1"/>
  <c r="AT610" i="2" s="1"/>
  <c r="AU610" i="2" s="1"/>
  <c r="AV610" i="2" s="1"/>
  <c r="AW610" i="2" s="1"/>
  <c r="AY610" i="2" s="1"/>
  <c r="U618" i="2"/>
  <c r="AL618" i="2"/>
  <c r="AM618" i="2" s="1"/>
  <c r="AP618" i="2" s="1"/>
  <c r="AQ618" i="2" s="1"/>
  <c r="AT618" i="2" s="1"/>
  <c r="AU618" i="2" s="1"/>
  <c r="AV618" i="2" s="1"/>
  <c r="AW618" i="2" s="1"/>
  <c r="AY618" i="2" s="1"/>
  <c r="U626" i="2"/>
  <c r="AL626" i="2"/>
  <c r="AM626" i="2" s="1"/>
  <c r="AP626" i="2" s="1"/>
  <c r="AQ626" i="2" s="1"/>
  <c r="AT626" i="2" s="1"/>
  <c r="AU626" i="2" s="1"/>
  <c r="AV626" i="2" s="1"/>
  <c r="AW626" i="2" s="1"/>
  <c r="AY626" i="2" s="1"/>
  <c r="U634" i="2"/>
  <c r="AL634" i="2"/>
  <c r="AM634" i="2" s="1"/>
  <c r="AP634" i="2" s="1"/>
  <c r="AQ634" i="2" s="1"/>
  <c r="AT634" i="2" s="1"/>
  <c r="AU634" i="2" s="1"/>
  <c r="AV634" i="2" s="1"/>
  <c r="AW634" i="2" s="1"/>
  <c r="AY634" i="2" s="1"/>
  <c r="U642" i="2"/>
  <c r="AL642" i="2"/>
  <c r="AM642" i="2" s="1"/>
  <c r="AP642" i="2" s="1"/>
  <c r="AQ642" i="2" s="1"/>
  <c r="AT642" i="2" s="1"/>
  <c r="AU642" i="2" s="1"/>
  <c r="AV642" i="2" s="1"/>
  <c r="AW642" i="2" s="1"/>
  <c r="AY642" i="2" s="1"/>
  <c r="U650" i="2"/>
  <c r="AL650" i="2"/>
  <c r="AM650" i="2" s="1"/>
  <c r="AP650" i="2" s="1"/>
  <c r="AQ650" i="2" s="1"/>
  <c r="AT650" i="2" s="1"/>
  <c r="AU650" i="2" s="1"/>
  <c r="AV650" i="2" s="1"/>
  <c r="AW650" i="2" s="1"/>
  <c r="AY650" i="2" s="1"/>
  <c r="U682" i="2"/>
  <c r="AL682" i="2"/>
  <c r="AM682" i="2" s="1"/>
  <c r="AP682" i="2" s="1"/>
  <c r="AQ682" i="2" s="1"/>
  <c r="AT682" i="2" s="1"/>
  <c r="AU682" i="2" s="1"/>
  <c r="AV682" i="2" s="1"/>
  <c r="AW682" i="2" s="1"/>
  <c r="AY682" i="2" s="1"/>
  <c r="U690" i="2"/>
  <c r="AL690" i="2"/>
  <c r="AM690" i="2" s="1"/>
  <c r="AP690" i="2" s="1"/>
  <c r="AQ690" i="2" s="1"/>
  <c r="AT690" i="2" s="1"/>
  <c r="AU690" i="2" s="1"/>
  <c r="AV690" i="2" s="1"/>
  <c r="AW690" i="2" s="1"/>
  <c r="AY690" i="2" s="1"/>
  <c r="U698" i="2"/>
  <c r="AL698" i="2"/>
  <c r="AM698" i="2" s="1"/>
  <c r="AP698" i="2" s="1"/>
  <c r="AQ698" i="2" s="1"/>
  <c r="AT698" i="2" s="1"/>
  <c r="AU698" i="2" s="1"/>
  <c r="AV698" i="2" s="1"/>
  <c r="AW698" i="2" s="1"/>
  <c r="AY698" i="2" s="1"/>
  <c r="U706" i="2"/>
  <c r="AL706" i="2"/>
  <c r="AM706" i="2" s="1"/>
  <c r="AP706" i="2" s="1"/>
  <c r="AQ706" i="2" s="1"/>
  <c r="AT706" i="2" s="1"/>
  <c r="AU706" i="2" s="1"/>
  <c r="AV706" i="2" s="1"/>
  <c r="AW706" i="2" s="1"/>
  <c r="AY706" i="2" s="1"/>
  <c r="U710" i="2"/>
  <c r="AL710" i="2"/>
  <c r="AM710" i="2" s="1"/>
  <c r="AP710" i="2" s="1"/>
  <c r="AQ710" i="2" s="1"/>
  <c r="AT710" i="2" s="1"/>
  <c r="AU710" i="2" s="1"/>
  <c r="AV710" i="2" s="1"/>
  <c r="AW710" i="2" s="1"/>
  <c r="AY710" i="2" s="1"/>
  <c r="U718" i="2"/>
  <c r="AL718" i="2"/>
  <c r="AM718" i="2" s="1"/>
  <c r="AP718" i="2" s="1"/>
  <c r="AQ718" i="2" s="1"/>
  <c r="AT718" i="2" s="1"/>
  <c r="AU718" i="2" s="1"/>
  <c r="AV718" i="2" s="1"/>
  <c r="AW718" i="2" s="1"/>
  <c r="AY718" i="2" s="1"/>
  <c r="U726" i="2"/>
  <c r="AL726" i="2"/>
  <c r="AM726" i="2" s="1"/>
  <c r="AP726" i="2" s="1"/>
  <c r="AQ726" i="2" s="1"/>
  <c r="AT726" i="2" s="1"/>
  <c r="AU726" i="2" s="1"/>
  <c r="AV726" i="2" s="1"/>
  <c r="AW726" i="2" s="1"/>
  <c r="AY726" i="2" s="1"/>
  <c r="U734" i="2"/>
  <c r="AL734" i="2"/>
  <c r="AM734" i="2" s="1"/>
  <c r="AP734" i="2" s="1"/>
  <c r="AQ734" i="2" s="1"/>
  <c r="AT734" i="2" s="1"/>
  <c r="AU734" i="2" s="1"/>
  <c r="AV734" i="2" s="1"/>
  <c r="AW734" i="2" s="1"/>
  <c r="AY734" i="2" s="1"/>
  <c r="U742" i="2"/>
  <c r="AL742" i="2"/>
  <c r="AM742" i="2" s="1"/>
  <c r="AP742" i="2" s="1"/>
  <c r="AQ742" i="2" s="1"/>
  <c r="AT742" i="2" s="1"/>
  <c r="AU742" i="2" s="1"/>
  <c r="AV742" i="2" s="1"/>
  <c r="AW742" i="2" s="1"/>
  <c r="AY742" i="2" s="1"/>
  <c r="U750" i="2"/>
  <c r="AL750" i="2"/>
  <c r="AM750" i="2" s="1"/>
  <c r="AP750" i="2" s="1"/>
  <c r="AQ750" i="2" s="1"/>
  <c r="AT750" i="2" s="1"/>
  <c r="AU750" i="2" s="1"/>
  <c r="AV750" i="2" s="1"/>
  <c r="AW750" i="2" s="1"/>
  <c r="AY750" i="2" s="1"/>
  <c r="U758" i="2"/>
  <c r="AL758" i="2"/>
  <c r="AM758" i="2" s="1"/>
  <c r="AP758" i="2" s="1"/>
  <c r="AQ758" i="2" s="1"/>
  <c r="AT758" i="2" s="1"/>
  <c r="AU758" i="2" s="1"/>
  <c r="AV758" i="2" s="1"/>
  <c r="AW758" i="2" s="1"/>
  <c r="AY758" i="2" s="1"/>
  <c r="U794" i="2"/>
  <c r="AL794" i="2"/>
  <c r="AM794" i="2" s="1"/>
  <c r="AP794" i="2" s="1"/>
  <c r="AQ794" i="2" s="1"/>
  <c r="AT794" i="2" s="1"/>
  <c r="AU794" i="2" s="1"/>
  <c r="AV794" i="2" s="1"/>
  <c r="AW794" i="2" s="1"/>
  <c r="AY794" i="2" s="1"/>
  <c r="U802" i="2"/>
  <c r="AL802" i="2"/>
  <c r="AM802" i="2" s="1"/>
  <c r="AP802" i="2" s="1"/>
  <c r="AQ802" i="2" s="1"/>
  <c r="AT802" i="2" s="1"/>
  <c r="AU802" i="2" s="1"/>
  <c r="AV802" i="2" s="1"/>
  <c r="AW802" i="2" s="1"/>
  <c r="AY802" i="2" s="1"/>
  <c r="U810" i="2"/>
  <c r="AL810" i="2"/>
  <c r="AM810" i="2" s="1"/>
  <c r="AP810" i="2" s="1"/>
  <c r="AQ810" i="2" s="1"/>
  <c r="AT810" i="2" s="1"/>
  <c r="AU810" i="2" s="1"/>
  <c r="AV810" i="2" s="1"/>
  <c r="AW810" i="2" s="1"/>
  <c r="AY810" i="2" s="1"/>
  <c r="U818" i="2"/>
  <c r="AL818" i="2"/>
  <c r="AM818" i="2" s="1"/>
  <c r="AP818" i="2" s="1"/>
  <c r="AQ818" i="2" s="1"/>
  <c r="AT818" i="2" s="1"/>
  <c r="AU818" i="2" s="1"/>
  <c r="AV818" i="2" s="1"/>
  <c r="AW818" i="2" s="1"/>
  <c r="AY818" i="2" s="1"/>
  <c r="U822" i="2"/>
  <c r="AL822" i="2"/>
  <c r="AM822" i="2" s="1"/>
  <c r="AP822" i="2" s="1"/>
  <c r="AQ822" i="2" s="1"/>
  <c r="AT822" i="2" s="1"/>
  <c r="AU822" i="2" s="1"/>
  <c r="AV822" i="2" s="1"/>
  <c r="AW822" i="2" s="1"/>
  <c r="AY822" i="2" s="1"/>
  <c r="U830" i="2"/>
  <c r="AL830" i="2"/>
  <c r="AM830" i="2" s="1"/>
  <c r="AP830" i="2" s="1"/>
  <c r="AQ830" i="2" s="1"/>
  <c r="AT830" i="2" s="1"/>
  <c r="AU830" i="2" s="1"/>
  <c r="AV830" i="2" s="1"/>
  <c r="AW830" i="2" s="1"/>
  <c r="AY830" i="2" s="1"/>
  <c r="U838" i="2"/>
  <c r="AL838" i="2"/>
  <c r="AM838" i="2" s="1"/>
  <c r="AP838" i="2" s="1"/>
  <c r="AQ838" i="2" s="1"/>
  <c r="AT838" i="2" s="1"/>
  <c r="AU838" i="2" s="1"/>
  <c r="AV838" i="2" s="1"/>
  <c r="AW838" i="2" s="1"/>
  <c r="AY838" i="2" s="1"/>
  <c r="U846" i="2"/>
  <c r="AL846" i="2"/>
  <c r="AM846" i="2" s="1"/>
  <c r="AP846" i="2" s="1"/>
  <c r="AQ846" i="2" s="1"/>
  <c r="AT846" i="2" s="1"/>
  <c r="AU846" i="2" s="1"/>
  <c r="AV846" i="2" s="1"/>
  <c r="AW846" i="2" s="1"/>
  <c r="AY846" i="2" s="1"/>
  <c r="U854" i="2"/>
  <c r="AL854" i="2"/>
  <c r="AM854" i="2" s="1"/>
  <c r="AP854" i="2" s="1"/>
  <c r="AQ854" i="2" s="1"/>
  <c r="AT854" i="2" s="1"/>
  <c r="AU854" i="2" s="1"/>
  <c r="AV854" i="2" s="1"/>
  <c r="AW854" i="2" s="1"/>
  <c r="AY854" i="2" s="1"/>
  <c r="U862" i="2"/>
  <c r="AL862" i="2"/>
  <c r="AM862" i="2" s="1"/>
  <c r="AP862" i="2" s="1"/>
  <c r="AQ862" i="2" s="1"/>
  <c r="AT862" i="2" s="1"/>
  <c r="AU862" i="2" s="1"/>
  <c r="AV862" i="2" s="1"/>
  <c r="AW862" i="2" s="1"/>
  <c r="AY862" i="2" s="1"/>
  <c r="U866" i="2"/>
  <c r="AL866" i="2"/>
  <c r="AM866" i="2" s="1"/>
  <c r="AP866" i="2" s="1"/>
  <c r="AQ866" i="2" s="1"/>
  <c r="AT866" i="2" s="1"/>
  <c r="AU866" i="2" s="1"/>
  <c r="AV866" i="2" s="1"/>
  <c r="AW866" i="2" s="1"/>
  <c r="AY866" i="2" s="1"/>
  <c r="U1474" i="2"/>
  <c r="AL1474" i="2"/>
  <c r="AM1474" i="2" s="1"/>
  <c r="AP1474" i="2" s="1"/>
  <c r="AQ1474" i="2" s="1"/>
  <c r="AT1474" i="2" s="1"/>
  <c r="U1486" i="2"/>
  <c r="AL1486" i="2"/>
  <c r="AM1486" i="2" s="1"/>
  <c r="AP1486" i="2" s="1"/>
  <c r="AQ1486" i="2" s="1"/>
  <c r="AT1486" i="2" s="1"/>
  <c r="AU1486" i="2" s="1"/>
  <c r="AV1486" i="2" s="1"/>
  <c r="AW1486" i="2" s="1"/>
  <c r="AY1486" i="2" s="1"/>
  <c r="U1494" i="2"/>
  <c r="AL1494" i="2"/>
  <c r="AM1494" i="2" s="1"/>
  <c r="AP1494" i="2" s="1"/>
  <c r="AQ1494" i="2" s="1"/>
  <c r="AT1494" i="2" s="1"/>
  <c r="AU1494" i="2" s="1"/>
  <c r="AV1494" i="2" s="1"/>
  <c r="AW1494" i="2" s="1"/>
  <c r="AY1494" i="2" s="1"/>
  <c r="U1502" i="2"/>
  <c r="AL1502" i="2"/>
  <c r="AM1502" i="2" s="1"/>
  <c r="AP1502" i="2" s="1"/>
  <c r="AQ1502" i="2" s="1"/>
  <c r="AT1502" i="2" s="1"/>
  <c r="AU1502" i="2" s="1"/>
  <c r="AV1502" i="2" s="1"/>
  <c r="AW1502" i="2" s="1"/>
  <c r="AY1502" i="2" s="1"/>
  <c r="U1510" i="2"/>
  <c r="AL1510" i="2"/>
  <c r="AM1510" i="2" s="1"/>
  <c r="AP1510" i="2" s="1"/>
  <c r="AQ1510" i="2" s="1"/>
  <c r="AT1510" i="2" s="1"/>
  <c r="AU1510" i="2" s="1"/>
  <c r="AV1510" i="2" s="1"/>
  <c r="AW1510" i="2" s="1"/>
  <c r="AY1510" i="2" s="1"/>
  <c r="U1518" i="2"/>
  <c r="AL1518" i="2"/>
  <c r="AM1518" i="2" s="1"/>
  <c r="AP1518" i="2" s="1"/>
  <c r="AQ1518" i="2" s="1"/>
  <c r="AT1518" i="2" s="1"/>
  <c r="AU1518" i="2" s="1"/>
  <c r="AV1518" i="2" s="1"/>
  <c r="AW1518" i="2" s="1"/>
  <c r="AY1518" i="2" s="1"/>
  <c r="U1526" i="2"/>
  <c r="AL1526" i="2"/>
  <c r="AM1526" i="2" s="1"/>
  <c r="AP1526" i="2" s="1"/>
  <c r="AQ1526" i="2" s="1"/>
  <c r="AT1526" i="2" s="1"/>
  <c r="AU1526" i="2" s="1"/>
  <c r="AV1526" i="2" s="1"/>
  <c r="AW1526" i="2" s="1"/>
  <c r="AY1526" i="2" s="1"/>
  <c r="U1534" i="2"/>
  <c r="AL1534" i="2"/>
  <c r="AM1534" i="2" s="1"/>
  <c r="AP1534" i="2" s="1"/>
  <c r="AQ1534" i="2" s="1"/>
  <c r="AT1534" i="2" s="1"/>
  <c r="AU1534" i="2" s="1"/>
  <c r="AV1534" i="2" s="1"/>
  <c r="AW1534" i="2" s="1"/>
  <c r="AY1534" i="2" s="1"/>
  <c r="U1542" i="2"/>
  <c r="AL1542" i="2"/>
  <c r="AM1542" i="2" s="1"/>
  <c r="AP1542" i="2" s="1"/>
  <c r="AQ1542" i="2" s="1"/>
  <c r="AT1542" i="2" s="1"/>
  <c r="AU1542" i="2" s="1"/>
  <c r="AV1542" i="2" s="1"/>
  <c r="AW1542" i="2" s="1"/>
  <c r="AY1542" i="2" s="1"/>
  <c r="U1546" i="2"/>
  <c r="AL1546" i="2"/>
  <c r="AM1546" i="2" s="1"/>
  <c r="AP1546" i="2" s="1"/>
  <c r="AQ1546" i="2" s="1"/>
  <c r="AT1546" i="2" s="1"/>
  <c r="AU1546" i="2" s="1"/>
  <c r="AV1546" i="2" s="1"/>
  <c r="AW1546" i="2" s="1"/>
  <c r="AY1546" i="2" s="1"/>
  <c r="U1558" i="2"/>
  <c r="AL1558" i="2"/>
  <c r="AM1558" i="2" s="1"/>
  <c r="AP1558" i="2" s="1"/>
  <c r="AQ1558" i="2" s="1"/>
  <c r="AT1558" i="2" s="1"/>
  <c r="AU1558" i="2" s="1"/>
  <c r="AV1558" i="2" s="1"/>
  <c r="AW1558" i="2" s="1"/>
  <c r="AY1558" i="2" s="1"/>
  <c r="U1679" i="2"/>
  <c r="AL1679" i="2"/>
  <c r="AM1679" i="2" s="1"/>
  <c r="AP1679" i="2" s="1"/>
  <c r="AQ1679" i="2" s="1"/>
  <c r="AT1679" i="2" s="1"/>
  <c r="U1687" i="2"/>
  <c r="AL1687" i="2"/>
  <c r="AM1687" i="2" s="1"/>
  <c r="AP1687" i="2" s="1"/>
  <c r="AQ1687" i="2" s="1"/>
  <c r="AT1687" i="2" s="1"/>
  <c r="U1691" i="2"/>
  <c r="AL1691" i="2"/>
  <c r="AM1691" i="2" s="1"/>
  <c r="AP1691" i="2" s="1"/>
  <c r="AQ1691" i="2" s="1"/>
  <c r="AT1691" i="2" s="1"/>
  <c r="U1699" i="2"/>
  <c r="AL1699" i="2"/>
  <c r="AM1699" i="2" s="1"/>
  <c r="AP1699" i="2" s="1"/>
  <c r="AQ1699" i="2" s="1"/>
  <c r="AT1699" i="2" s="1"/>
  <c r="U1707" i="2"/>
  <c r="AL1707" i="2"/>
  <c r="AM1707" i="2" s="1"/>
  <c r="AP1707" i="2" s="1"/>
  <c r="AQ1707" i="2" s="1"/>
  <c r="AT1707" i="2" s="1"/>
  <c r="U1715" i="2"/>
  <c r="AL1715" i="2"/>
  <c r="AM1715" i="2" s="1"/>
  <c r="AP1715" i="2" s="1"/>
  <c r="AQ1715" i="2" s="1"/>
  <c r="AT1715" i="2" s="1"/>
  <c r="U1727" i="2"/>
  <c r="AL1727" i="2"/>
  <c r="AM1727" i="2" s="1"/>
  <c r="AP1727" i="2" s="1"/>
  <c r="AQ1727" i="2" s="1"/>
  <c r="AT1727" i="2" s="1"/>
  <c r="U1735" i="2"/>
  <c r="AL1735" i="2"/>
  <c r="AM1735" i="2" s="1"/>
  <c r="AP1735" i="2" s="1"/>
  <c r="AQ1735" i="2" s="1"/>
  <c r="AT1735" i="2" s="1"/>
  <c r="U1739" i="2"/>
  <c r="AL1739" i="2"/>
  <c r="AM1739" i="2" s="1"/>
  <c r="AP1739" i="2" s="1"/>
  <c r="AQ1739" i="2" s="1"/>
  <c r="AT1739" i="2" s="1"/>
  <c r="U1751" i="2"/>
  <c r="AL1751" i="2"/>
  <c r="AM1751" i="2" s="1"/>
  <c r="AP1751" i="2" s="1"/>
  <c r="AQ1751" i="2" s="1"/>
  <c r="AT1751" i="2" s="1"/>
  <c r="U2027" i="2"/>
  <c r="AL2027" i="2"/>
  <c r="AM2027" i="2" s="1"/>
  <c r="AP2027" i="2" s="1"/>
  <c r="AQ2027" i="2" s="1"/>
  <c r="AT2027" i="2" s="1"/>
  <c r="U2039" i="2"/>
  <c r="AL2039" i="2"/>
  <c r="AM2039" i="2" s="1"/>
  <c r="AP2039" i="2" s="1"/>
  <c r="AQ2039" i="2" s="1"/>
  <c r="AT2039" i="2" s="1"/>
  <c r="U2043" i="2"/>
  <c r="AL2043" i="2"/>
  <c r="AM2043" i="2" s="1"/>
  <c r="AP2043" i="2" s="1"/>
  <c r="AQ2043" i="2" s="1"/>
  <c r="AT2043" i="2" s="1"/>
  <c r="U2055" i="2"/>
  <c r="AL2055" i="2"/>
  <c r="AM2055" i="2" s="1"/>
  <c r="AP2055" i="2" s="1"/>
  <c r="AQ2055" i="2" s="1"/>
  <c r="AT2055" i="2" s="1"/>
  <c r="U2063" i="2"/>
  <c r="AL2063" i="2"/>
  <c r="AM2063" i="2" s="1"/>
  <c r="AP2063" i="2" s="1"/>
  <c r="AQ2063" i="2" s="1"/>
  <c r="AT2063" i="2" s="1"/>
  <c r="U2067" i="2"/>
  <c r="AL2067" i="2"/>
  <c r="AM2067" i="2" s="1"/>
  <c r="AP2067" i="2" s="1"/>
  <c r="AQ2067" i="2" s="1"/>
  <c r="AT2067" i="2" s="1"/>
  <c r="U2079" i="2"/>
  <c r="AL2079" i="2"/>
  <c r="AM2079" i="2" s="1"/>
  <c r="AP2079" i="2" s="1"/>
  <c r="AQ2079" i="2" s="1"/>
  <c r="AT2079" i="2" s="1"/>
  <c r="U2111" i="2"/>
  <c r="AL2111" i="2"/>
  <c r="AM2111" i="2" s="1"/>
  <c r="AP2111" i="2" s="1"/>
  <c r="AQ2111" i="2" s="1"/>
  <c r="AT2111" i="2" s="1"/>
  <c r="U2119" i="2"/>
  <c r="AL2119" i="2"/>
  <c r="AM2119" i="2" s="1"/>
  <c r="AP2119" i="2" s="1"/>
  <c r="AQ2119" i="2" s="1"/>
  <c r="AT2119" i="2" s="1"/>
  <c r="U2123" i="2"/>
  <c r="AL2123" i="2"/>
  <c r="AM2123" i="2" s="1"/>
  <c r="AP2123" i="2" s="1"/>
  <c r="AQ2123" i="2" s="1"/>
  <c r="AT2123" i="2" s="1"/>
  <c r="U2135" i="2"/>
  <c r="AL2135" i="2"/>
  <c r="AM2135" i="2" s="1"/>
  <c r="AP2135" i="2" s="1"/>
  <c r="AQ2135" i="2" s="1"/>
  <c r="AT2135" i="2" s="1"/>
  <c r="U2143" i="2"/>
  <c r="AL2143" i="2"/>
  <c r="AM2143" i="2" s="1"/>
  <c r="AP2143" i="2" s="1"/>
  <c r="AQ2143" i="2" s="1"/>
  <c r="AT2143" i="2" s="1"/>
  <c r="U2175" i="2"/>
  <c r="AL2175" i="2"/>
  <c r="AM2175" i="2" s="1"/>
  <c r="AP2175" i="2" s="1"/>
  <c r="AQ2175" i="2" s="1"/>
  <c r="AT2175" i="2" s="1"/>
  <c r="U2183" i="2"/>
  <c r="AL2183" i="2"/>
  <c r="AM2183" i="2" s="1"/>
  <c r="AP2183" i="2" s="1"/>
  <c r="AQ2183" i="2" s="1"/>
  <c r="AT2183" i="2" s="1"/>
  <c r="U2191" i="2"/>
  <c r="AL2191" i="2"/>
  <c r="AM2191" i="2" s="1"/>
  <c r="AP2191" i="2" s="1"/>
  <c r="AQ2191" i="2" s="1"/>
  <c r="AT2191" i="2" s="1"/>
  <c r="U2367" i="2"/>
  <c r="AL2367" i="2"/>
  <c r="AM2367" i="2" s="1"/>
  <c r="AP2367" i="2" s="1"/>
  <c r="AQ2367" i="2" s="1"/>
  <c r="AT2367" i="2" s="1"/>
  <c r="U2375" i="2"/>
  <c r="AL2375" i="2"/>
  <c r="AM2375" i="2" s="1"/>
  <c r="AP2375" i="2" s="1"/>
  <c r="AQ2375" i="2" s="1"/>
  <c r="AT2375" i="2" s="1"/>
  <c r="U2383" i="2"/>
  <c r="AL2383" i="2"/>
  <c r="AM2383" i="2" s="1"/>
  <c r="AP2383" i="2" s="1"/>
  <c r="AQ2383" i="2" s="1"/>
  <c r="AT2383" i="2" s="1"/>
  <c r="U2391" i="2"/>
  <c r="AL2391" i="2"/>
  <c r="AM2391" i="2" s="1"/>
  <c r="AP2391" i="2" s="1"/>
  <c r="AQ2391" i="2" s="1"/>
  <c r="AT2391" i="2" s="1"/>
  <c r="U2399" i="2"/>
  <c r="AL2399" i="2"/>
  <c r="AM2399" i="2" s="1"/>
  <c r="AP2399" i="2" s="1"/>
  <c r="AQ2399" i="2" s="1"/>
  <c r="AT2399" i="2" s="1"/>
  <c r="U2407" i="2"/>
  <c r="AL2407" i="2"/>
  <c r="AM2407" i="2" s="1"/>
  <c r="AP2407" i="2" s="1"/>
  <c r="AQ2407" i="2" s="1"/>
  <c r="AT2407" i="2" s="1"/>
  <c r="U2415" i="2"/>
  <c r="AL2415" i="2"/>
  <c r="AM2415" i="2" s="1"/>
  <c r="AP2415" i="2" s="1"/>
  <c r="AQ2415" i="2" s="1"/>
  <c r="AT2415" i="2" s="1"/>
  <c r="U2419" i="2"/>
  <c r="AL2419" i="2"/>
  <c r="AM2419" i="2" s="1"/>
  <c r="AP2419" i="2" s="1"/>
  <c r="AQ2419" i="2" s="1"/>
  <c r="AT2419" i="2" s="1"/>
  <c r="U2427" i="2"/>
  <c r="AL2427" i="2"/>
  <c r="AM2427" i="2" s="1"/>
  <c r="AP2427" i="2" s="1"/>
  <c r="AQ2427" i="2" s="1"/>
  <c r="AT2427" i="2" s="1"/>
  <c r="U2439" i="2"/>
  <c r="AL2439" i="2"/>
  <c r="AM2439" i="2" s="1"/>
  <c r="AP2439" i="2" s="1"/>
  <c r="AQ2439" i="2" s="1"/>
  <c r="AT2439" i="2" s="1"/>
  <c r="U2443" i="2"/>
  <c r="AL2443" i="2"/>
  <c r="AM2443" i="2" s="1"/>
  <c r="AP2443" i="2" s="1"/>
  <c r="AQ2443" i="2" s="1"/>
  <c r="AT2443" i="2" s="1"/>
  <c r="U2451" i="2"/>
  <c r="AL2451" i="2"/>
  <c r="AM2451" i="2" s="1"/>
  <c r="AP2451" i="2" s="1"/>
  <c r="AQ2451" i="2" s="1"/>
  <c r="AT2451" i="2" s="1"/>
  <c r="U2463" i="2"/>
  <c r="AL2463" i="2"/>
  <c r="AM2463" i="2" s="1"/>
  <c r="AP2463" i="2" s="1"/>
  <c r="AQ2463" i="2" s="1"/>
  <c r="AT2463" i="2" s="1"/>
  <c r="U2471" i="2"/>
  <c r="AL2471" i="2"/>
  <c r="AM2471" i="2" s="1"/>
  <c r="AP2471" i="2" s="1"/>
  <c r="AQ2471" i="2" s="1"/>
  <c r="AT2471" i="2" s="1"/>
  <c r="U2479" i="2"/>
  <c r="AL2479" i="2"/>
  <c r="AM2479" i="2" s="1"/>
  <c r="AP2479" i="2" s="1"/>
  <c r="AQ2479" i="2" s="1"/>
  <c r="AT2479" i="2" s="1"/>
  <c r="U2487" i="2"/>
  <c r="AL2487" i="2"/>
  <c r="AM2487" i="2" s="1"/>
  <c r="AP2487" i="2" s="1"/>
  <c r="AQ2487" i="2" s="1"/>
  <c r="AT2487" i="2" s="1"/>
  <c r="U2495" i="2"/>
  <c r="AL2495" i="2"/>
  <c r="AM2495" i="2" s="1"/>
  <c r="AP2495" i="2" s="1"/>
  <c r="AQ2495" i="2" s="1"/>
  <c r="AT2495" i="2" s="1"/>
  <c r="U2503" i="2"/>
  <c r="AL2503" i="2"/>
  <c r="AM2503" i="2" s="1"/>
  <c r="AP2503" i="2" s="1"/>
  <c r="AQ2503" i="2" s="1"/>
  <c r="AT2503" i="2" s="1"/>
  <c r="U2507" i="2"/>
  <c r="AL2507" i="2"/>
  <c r="AM2507" i="2" s="1"/>
  <c r="AP2507" i="2" s="1"/>
  <c r="AQ2507" i="2" s="1"/>
  <c r="AT2507" i="2" s="1"/>
  <c r="U2519" i="2"/>
  <c r="AL2519" i="2"/>
  <c r="AM2519" i="2" s="1"/>
  <c r="AP2519" i="2" s="1"/>
  <c r="AQ2519" i="2" s="1"/>
  <c r="AT2519" i="2" s="1"/>
  <c r="U2755" i="2"/>
  <c r="AL2755" i="2"/>
  <c r="AM2755" i="2" s="1"/>
  <c r="AP2755" i="2" s="1"/>
  <c r="AQ2755" i="2" s="1"/>
  <c r="AT2755" i="2" s="1"/>
  <c r="U2771" i="2"/>
  <c r="AL2771" i="2"/>
  <c r="AM2771" i="2" s="1"/>
  <c r="AP2771" i="2" s="1"/>
  <c r="AQ2771" i="2" s="1"/>
  <c r="AT2771" i="2" s="1"/>
  <c r="U2775" i="2"/>
  <c r="AL2775" i="2"/>
  <c r="AM2775" i="2" s="1"/>
  <c r="AP2775" i="2" s="1"/>
  <c r="AQ2775" i="2" s="1"/>
  <c r="AT2775" i="2" s="1"/>
  <c r="U2783" i="2"/>
  <c r="AL2783" i="2"/>
  <c r="AM2783" i="2" s="1"/>
  <c r="AP2783" i="2" s="1"/>
  <c r="AQ2783" i="2" s="1"/>
  <c r="AT2783" i="2" s="1"/>
  <c r="U2787" i="2"/>
  <c r="AL2787" i="2"/>
  <c r="AM2787" i="2" s="1"/>
  <c r="AP2787" i="2" s="1"/>
  <c r="AQ2787" i="2" s="1"/>
  <c r="AT2787" i="2" s="1"/>
  <c r="U2791" i="2"/>
  <c r="AL2791" i="2"/>
  <c r="AM2791" i="2" s="1"/>
  <c r="AP2791" i="2" s="1"/>
  <c r="AQ2791" i="2" s="1"/>
  <c r="AT2791" i="2" s="1"/>
  <c r="U2803" i="2"/>
  <c r="AL2803" i="2"/>
  <c r="AM2803" i="2" s="1"/>
  <c r="AP2803" i="2" s="1"/>
  <c r="AQ2803" i="2" s="1"/>
  <c r="AT2803" i="2" s="1"/>
  <c r="U2807" i="2"/>
  <c r="AL2807" i="2"/>
  <c r="AM2807" i="2" s="1"/>
  <c r="AP2807" i="2" s="1"/>
  <c r="AQ2807" i="2" s="1"/>
  <c r="AT2807" i="2" s="1"/>
  <c r="U2811" i="2"/>
  <c r="AL2811" i="2"/>
  <c r="AM2811" i="2" s="1"/>
  <c r="AP2811" i="2" s="1"/>
  <c r="AQ2811" i="2" s="1"/>
  <c r="AT2811" i="2" s="1"/>
  <c r="U2815" i="2"/>
  <c r="AL2815" i="2"/>
  <c r="AM2815" i="2" s="1"/>
  <c r="AP2815" i="2" s="1"/>
  <c r="AQ2815" i="2" s="1"/>
  <c r="AT2815" i="2" s="1"/>
  <c r="U2819" i="2"/>
  <c r="AL2819" i="2"/>
  <c r="AM2819" i="2" s="1"/>
  <c r="AP2819" i="2" s="1"/>
  <c r="AQ2819" i="2" s="1"/>
  <c r="AT2819" i="2" s="1"/>
  <c r="U2823" i="2"/>
  <c r="AL2823" i="2"/>
  <c r="AM2823" i="2" s="1"/>
  <c r="AP2823" i="2" s="1"/>
  <c r="AQ2823" i="2" s="1"/>
  <c r="AT2823" i="2" s="1"/>
  <c r="U2827" i="2"/>
  <c r="AL2827" i="2"/>
  <c r="AM2827" i="2" s="1"/>
  <c r="AP2827" i="2" s="1"/>
  <c r="AQ2827" i="2" s="1"/>
  <c r="AT2827" i="2" s="1"/>
  <c r="U2831" i="2"/>
  <c r="AL2831" i="2"/>
  <c r="AM2831" i="2" s="1"/>
  <c r="AP2831" i="2" s="1"/>
  <c r="AQ2831" i="2" s="1"/>
  <c r="AT2831" i="2" s="1"/>
  <c r="U2835" i="2"/>
  <c r="AL2835" i="2"/>
  <c r="AM2835" i="2" s="1"/>
  <c r="AP2835" i="2" s="1"/>
  <c r="AQ2835" i="2" s="1"/>
  <c r="AT2835" i="2" s="1"/>
  <c r="U2839" i="2"/>
  <c r="AL2839" i="2"/>
  <c r="AM2839" i="2" s="1"/>
  <c r="AP2839" i="2" s="1"/>
  <c r="AQ2839" i="2" s="1"/>
  <c r="AT2839" i="2" s="1"/>
  <c r="U2843" i="2"/>
  <c r="AL2843" i="2"/>
  <c r="AM2843" i="2" s="1"/>
  <c r="AP2843" i="2" s="1"/>
  <c r="AQ2843" i="2" s="1"/>
  <c r="AT2843" i="2" s="1"/>
  <c r="U2847" i="2"/>
  <c r="AL2847" i="2"/>
  <c r="AM2847" i="2" s="1"/>
  <c r="AP2847" i="2" s="1"/>
  <c r="AQ2847" i="2" s="1"/>
  <c r="AT2847" i="2" s="1"/>
  <c r="U2851" i="2"/>
  <c r="AL2851" i="2"/>
  <c r="AM2851" i="2" s="1"/>
  <c r="AP2851" i="2" s="1"/>
  <c r="AQ2851" i="2" s="1"/>
  <c r="AT2851" i="2" s="1"/>
  <c r="U2855" i="2"/>
  <c r="AL2855" i="2"/>
  <c r="AM2855" i="2" s="1"/>
  <c r="AP2855" i="2" s="1"/>
  <c r="AQ2855" i="2" s="1"/>
  <c r="AT2855" i="2" s="1"/>
  <c r="U2859" i="2"/>
  <c r="AL2859" i="2"/>
  <c r="AM2859" i="2" s="1"/>
  <c r="AP2859" i="2" s="1"/>
  <c r="AQ2859" i="2" s="1"/>
  <c r="AT2859" i="2" s="1"/>
  <c r="U2863" i="2"/>
  <c r="AL2863" i="2"/>
  <c r="AM2863" i="2" s="1"/>
  <c r="AP2863" i="2" s="1"/>
  <c r="AQ2863" i="2" s="1"/>
  <c r="AT2863" i="2" s="1"/>
  <c r="U2867" i="2"/>
  <c r="AL2867" i="2"/>
  <c r="AM2867" i="2" s="1"/>
  <c r="AP2867" i="2" s="1"/>
  <c r="AQ2867" i="2" s="1"/>
  <c r="AT2867" i="2" s="1"/>
  <c r="U2871" i="2"/>
  <c r="AL2871" i="2"/>
  <c r="AM2871" i="2" s="1"/>
  <c r="AP2871" i="2" s="1"/>
  <c r="AQ2871" i="2" s="1"/>
  <c r="AT2871" i="2" s="1"/>
  <c r="U2875" i="2"/>
  <c r="AL2875" i="2"/>
  <c r="AM2875" i="2" s="1"/>
  <c r="AP2875" i="2" s="1"/>
  <c r="AQ2875" i="2" s="1"/>
  <c r="AT2875" i="2" s="1"/>
  <c r="U2879" i="2"/>
  <c r="AL2879" i="2"/>
  <c r="AM2879" i="2" s="1"/>
  <c r="AP2879" i="2" s="1"/>
  <c r="AQ2879" i="2" s="1"/>
  <c r="AT2879" i="2" s="1"/>
  <c r="U2883" i="2"/>
  <c r="AL2883" i="2"/>
  <c r="AM2883" i="2" s="1"/>
  <c r="AP2883" i="2" s="1"/>
  <c r="AQ2883" i="2" s="1"/>
  <c r="AT2883" i="2" s="1"/>
  <c r="U2887" i="2"/>
  <c r="AL2887" i="2"/>
  <c r="AM2887" i="2" s="1"/>
  <c r="AP2887" i="2" s="1"/>
  <c r="AQ2887" i="2" s="1"/>
  <c r="AT2887" i="2" s="1"/>
  <c r="U2891" i="2"/>
  <c r="AL2891" i="2"/>
  <c r="AM2891" i="2" s="1"/>
  <c r="AP2891" i="2" s="1"/>
  <c r="AQ2891" i="2" s="1"/>
  <c r="AT2891" i="2" s="1"/>
  <c r="U2895" i="2"/>
  <c r="AL2895" i="2"/>
  <c r="AM2895" i="2" s="1"/>
  <c r="AP2895" i="2" s="1"/>
  <c r="AQ2895" i="2" s="1"/>
  <c r="AT2895" i="2" s="1"/>
  <c r="U2899" i="2"/>
  <c r="AL2899" i="2"/>
  <c r="AM2899" i="2" s="1"/>
  <c r="AP2899" i="2" s="1"/>
  <c r="AQ2899" i="2" s="1"/>
  <c r="AT2899" i="2" s="1"/>
  <c r="U2903" i="2"/>
  <c r="AL2903" i="2"/>
  <c r="AM2903" i="2" s="1"/>
  <c r="AP2903" i="2" s="1"/>
  <c r="AQ2903" i="2" s="1"/>
  <c r="AT2903" i="2" s="1"/>
  <c r="U2907" i="2"/>
  <c r="AL2907" i="2"/>
  <c r="AM2907" i="2" s="1"/>
  <c r="AP2907" i="2" s="1"/>
  <c r="AQ2907" i="2" s="1"/>
  <c r="AT2907" i="2" s="1"/>
  <c r="U2911" i="2"/>
  <c r="AL2911" i="2"/>
  <c r="AM2911" i="2" s="1"/>
  <c r="AP2911" i="2" s="1"/>
  <c r="AQ2911" i="2" s="1"/>
  <c r="AT2911" i="2" s="1"/>
  <c r="U2915" i="2"/>
  <c r="AL2915" i="2"/>
  <c r="AM2915" i="2" s="1"/>
  <c r="AP2915" i="2" s="1"/>
  <c r="AQ2915" i="2" s="1"/>
  <c r="AT2915" i="2" s="1"/>
  <c r="U2923" i="2"/>
  <c r="AL2923" i="2"/>
  <c r="AM2923" i="2" s="1"/>
  <c r="AP2923" i="2" s="1"/>
  <c r="AQ2923" i="2" s="1"/>
  <c r="AT2923" i="2" s="1"/>
  <c r="U2927" i="2"/>
  <c r="AL2927" i="2"/>
  <c r="AM2927" i="2" s="1"/>
  <c r="AP2927" i="2" s="1"/>
  <c r="AQ2927" i="2" s="1"/>
  <c r="AT2927" i="2" s="1"/>
  <c r="U2931" i="2"/>
  <c r="AL2931" i="2"/>
  <c r="AM2931" i="2" s="1"/>
  <c r="AP2931" i="2" s="1"/>
  <c r="AQ2931" i="2" s="1"/>
  <c r="AT2931" i="2" s="1"/>
  <c r="U2935" i="2"/>
  <c r="AL2935" i="2"/>
  <c r="AM2935" i="2" s="1"/>
  <c r="AP2935" i="2" s="1"/>
  <c r="AQ2935" i="2" s="1"/>
  <c r="AT2935" i="2" s="1"/>
  <c r="U2939" i="2"/>
  <c r="AL2939" i="2"/>
  <c r="AM2939" i="2" s="1"/>
  <c r="AP2939" i="2" s="1"/>
  <c r="AQ2939" i="2" s="1"/>
  <c r="AT2939" i="2" s="1"/>
  <c r="U2943" i="2"/>
  <c r="AL2943" i="2"/>
  <c r="AM2943" i="2" s="1"/>
  <c r="AP2943" i="2" s="1"/>
  <c r="AQ2943" i="2" s="1"/>
  <c r="AT2943" i="2" s="1"/>
  <c r="U2947" i="2"/>
  <c r="AL2947" i="2"/>
  <c r="AM2947" i="2" s="1"/>
  <c r="AP2947" i="2" s="1"/>
  <c r="AQ2947" i="2" s="1"/>
  <c r="AT2947" i="2" s="1"/>
  <c r="U2951" i="2"/>
  <c r="AL2951" i="2"/>
  <c r="AM2951" i="2" s="1"/>
  <c r="AP2951" i="2" s="1"/>
  <c r="AQ2951" i="2" s="1"/>
  <c r="AT2951" i="2" s="1"/>
  <c r="U2955" i="2"/>
  <c r="AL2955" i="2"/>
  <c r="AM2955" i="2" s="1"/>
  <c r="AP2955" i="2" s="1"/>
  <c r="AQ2955" i="2" s="1"/>
  <c r="AT2955" i="2" s="1"/>
  <c r="U2959" i="2"/>
  <c r="AL2959" i="2"/>
  <c r="AM2959" i="2" s="1"/>
  <c r="AP2959" i="2" s="1"/>
  <c r="AQ2959" i="2" s="1"/>
  <c r="AT2959" i="2" s="1"/>
  <c r="U2963" i="2"/>
  <c r="AL2963" i="2"/>
  <c r="AM2963" i="2" s="1"/>
  <c r="AP2963" i="2" s="1"/>
  <c r="AQ2963" i="2" s="1"/>
  <c r="AT2963" i="2" s="1"/>
  <c r="U2967" i="2"/>
  <c r="AL2967" i="2"/>
  <c r="AM2967" i="2" s="1"/>
  <c r="AP2967" i="2" s="1"/>
  <c r="AQ2967" i="2" s="1"/>
  <c r="AT2967" i="2" s="1"/>
  <c r="U2971" i="2"/>
  <c r="AL2971" i="2"/>
  <c r="AM2971" i="2" s="1"/>
  <c r="AP2971" i="2" s="1"/>
  <c r="AQ2971" i="2" s="1"/>
  <c r="AT2971" i="2" s="1"/>
  <c r="U2975" i="2"/>
  <c r="AL2975" i="2"/>
  <c r="AM2975" i="2" s="1"/>
  <c r="AP2975" i="2" s="1"/>
  <c r="AQ2975" i="2" s="1"/>
  <c r="AT2975" i="2" s="1"/>
  <c r="U2979" i="2"/>
  <c r="AL2979" i="2"/>
  <c r="AM2979" i="2" s="1"/>
  <c r="AP2979" i="2" s="1"/>
  <c r="AQ2979" i="2" s="1"/>
  <c r="AT2979" i="2" s="1"/>
  <c r="U2983" i="2"/>
  <c r="AL2983" i="2"/>
  <c r="AM2983" i="2" s="1"/>
  <c r="AP2983" i="2" s="1"/>
  <c r="AQ2983" i="2" s="1"/>
  <c r="AT2983" i="2" s="1"/>
  <c r="U2987" i="2"/>
  <c r="AL2987" i="2"/>
  <c r="AM2987" i="2" s="1"/>
  <c r="AP2987" i="2" s="1"/>
  <c r="AQ2987" i="2" s="1"/>
  <c r="AT2987" i="2" s="1"/>
  <c r="U2991" i="2"/>
  <c r="AL2991" i="2"/>
  <c r="AM2991" i="2" s="1"/>
  <c r="AP2991" i="2" s="1"/>
  <c r="AQ2991" i="2" s="1"/>
  <c r="AT2991" i="2" s="1"/>
  <c r="U2999" i="2"/>
  <c r="AL2999" i="2"/>
  <c r="AM2999" i="2" s="1"/>
  <c r="AP2999" i="2" s="1"/>
  <c r="AQ2999" i="2" s="1"/>
  <c r="AT2999" i="2" s="1"/>
  <c r="U3003" i="2"/>
  <c r="AL3003" i="2"/>
  <c r="AM3003" i="2" s="1"/>
  <c r="AP3003" i="2" s="1"/>
  <c r="AQ3003" i="2" s="1"/>
  <c r="AT3003" i="2" s="1"/>
  <c r="U3007" i="2"/>
  <c r="AL3007" i="2"/>
  <c r="AM3007" i="2" s="1"/>
  <c r="AP3007" i="2" s="1"/>
  <c r="AQ3007" i="2" s="1"/>
  <c r="AT3007" i="2" s="1"/>
  <c r="U3011" i="2"/>
  <c r="AL3011" i="2"/>
  <c r="AM3011" i="2" s="1"/>
  <c r="AP3011" i="2" s="1"/>
  <c r="AQ3011" i="2" s="1"/>
  <c r="AT3011" i="2" s="1"/>
  <c r="U3019" i="2"/>
  <c r="AL3019" i="2"/>
  <c r="AM3019" i="2" s="1"/>
  <c r="AP3019" i="2" s="1"/>
  <c r="AQ3019" i="2" s="1"/>
  <c r="AT3019" i="2" s="1"/>
  <c r="U3023" i="2"/>
  <c r="AL3023" i="2"/>
  <c r="AM3023" i="2" s="1"/>
  <c r="AP3023" i="2" s="1"/>
  <c r="AQ3023" i="2" s="1"/>
  <c r="AT3023" i="2" s="1"/>
  <c r="U3027" i="2"/>
  <c r="AL3027" i="2"/>
  <c r="AM3027" i="2" s="1"/>
  <c r="AP3027" i="2" s="1"/>
  <c r="AQ3027" i="2" s="1"/>
  <c r="AT3027" i="2" s="1"/>
  <c r="U3031" i="2"/>
  <c r="AL3031" i="2"/>
  <c r="AM3031" i="2" s="1"/>
  <c r="AP3031" i="2" s="1"/>
  <c r="AQ3031" i="2" s="1"/>
  <c r="AT3031" i="2" s="1"/>
  <c r="U3035" i="2"/>
  <c r="AL3035" i="2"/>
  <c r="AM3035" i="2" s="1"/>
  <c r="AP3035" i="2" s="1"/>
  <c r="AQ3035" i="2" s="1"/>
  <c r="AT3035" i="2" s="1"/>
  <c r="U3039" i="2"/>
  <c r="AL3039" i="2"/>
  <c r="AM3039" i="2" s="1"/>
  <c r="AP3039" i="2" s="1"/>
  <c r="AQ3039" i="2" s="1"/>
  <c r="AT3039" i="2" s="1"/>
  <c r="U3043" i="2"/>
  <c r="AL3043" i="2"/>
  <c r="AM3043" i="2" s="1"/>
  <c r="AP3043" i="2" s="1"/>
  <c r="AQ3043" i="2" s="1"/>
  <c r="AT3043" i="2" s="1"/>
  <c r="U3047" i="2"/>
  <c r="AL3047" i="2"/>
  <c r="AM3047" i="2" s="1"/>
  <c r="AP3047" i="2" s="1"/>
  <c r="AQ3047" i="2" s="1"/>
  <c r="AT3047" i="2" s="1"/>
  <c r="U3051" i="2"/>
  <c r="AL3051" i="2"/>
  <c r="AM3051" i="2" s="1"/>
  <c r="AP3051" i="2" s="1"/>
  <c r="AQ3051" i="2" s="1"/>
  <c r="AT3051" i="2" s="1"/>
  <c r="U3055" i="2"/>
  <c r="AL3055" i="2"/>
  <c r="AM3055" i="2" s="1"/>
  <c r="AP3055" i="2" s="1"/>
  <c r="AQ3055" i="2" s="1"/>
  <c r="AT3055" i="2" s="1"/>
  <c r="U3059" i="2"/>
  <c r="AL3059" i="2"/>
  <c r="AM3059" i="2" s="1"/>
  <c r="AP3059" i="2" s="1"/>
  <c r="AQ3059" i="2" s="1"/>
  <c r="AT3059" i="2" s="1"/>
  <c r="U3063" i="2"/>
  <c r="AL3063" i="2"/>
  <c r="AM3063" i="2" s="1"/>
  <c r="AP3063" i="2" s="1"/>
  <c r="AQ3063" i="2" s="1"/>
  <c r="AT3063" i="2" s="1"/>
  <c r="U3067" i="2"/>
  <c r="AL3067" i="2"/>
  <c r="AM3067" i="2" s="1"/>
  <c r="AP3067" i="2" s="1"/>
  <c r="AQ3067" i="2" s="1"/>
  <c r="AT3067" i="2" s="1"/>
  <c r="U3071" i="2"/>
  <c r="AL3071" i="2"/>
  <c r="AM3071" i="2" s="1"/>
  <c r="AP3071" i="2" s="1"/>
  <c r="AQ3071" i="2" s="1"/>
  <c r="AT3071" i="2" s="1"/>
  <c r="U3075" i="2"/>
  <c r="AL3075" i="2"/>
  <c r="AM3075" i="2" s="1"/>
  <c r="AP3075" i="2" s="1"/>
  <c r="AQ3075" i="2" s="1"/>
  <c r="AT3075" i="2" s="1"/>
  <c r="U3079" i="2"/>
  <c r="AL3079" i="2"/>
  <c r="AM3079" i="2" s="1"/>
  <c r="AP3079" i="2" s="1"/>
  <c r="AQ3079" i="2" s="1"/>
  <c r="AT3079" i="2" s="1"/>
  <c r="U3083" i="2"/>
  <c r="AL3083" i="2"/>
  <c r="AM3083" i="2" s="1"/>
  <c r="AP3083" i="2" s="1"/>
  <c r="AQ3083" i="2" s="1"/>
  <c r="AT3083" i="2" s="1"/>
  <c r="U3087" i="2"/>
  <c r="AL3087" i="2"/>
  <c r="AM3087" i="2" s="1"/>
  <c r="AP3087" i="2" s="1"/>
  <c r="AQ3087" i="2" s="1"/>
  <c r="AT3087" i="2" s="1"/>
  <c r="U3099" i="2"/>
  <c r="AL3099" i="2"/>
  <c r="AM3099" i="2" s="1"/>
  <c r="AP3099" i="2" s="1"/>
  <c r="AQ3099" i="2" s="1"/>
  <c r="AT3099" i="2" s="1"/>
  <c r="AU3099" i="2" s="1"/>
  <c r="AV3099" i="2" s="1"/>
  <c r="AW3099" i="2" s="1"/>
  <c r="AY3099" i="2" s="1"/>
  <c r="U3135" i="2"/>
  <c r="AL3135" i="2"/>
  <c r="AM3135" i="2" s="1"/>
  <c r="AP3135" i="2" s="1"/>
  <c r="AQ3135" i="2" s="1"/>
  <c r="AT3135" i="2" s="1"/>
  <c r="U3139" i="2"/>
  <c r="AL3139" i="2"/>
  <c r="AM3139" i="2" s="1"/>
  <c r="AP3139" i="2" s="1"/>
  <c r="AQ3139" i="2" s="1"/>
  <c r="AT3139" i="2" s="1"/>
  <c r="U3143" i="2"/>
  <c r="AL3143" i="2"/>
  <c r="AM3143" i="2" s="1"/>
  <c r="AP3143" i="2" s="1"/>
  <c r="AQ3143" i="2" s="1"/>
  <c r="AT3143" i="2" s="1"/>
  <c r="U3147" i="2"/>
  <c r="AL3147" i="2"/>
  <c r="AM3147" i="2" s="1"/>
  <c r="AP3147" i="2" s="1"/>
  <c r="AQ3147" i="2" s="1"/>
  <c r="AT3147" i="2" s="1"/>
  <c r="U3151" i="2"/>
  <c r="AL3151" i="2"/>
  <c r="AM3151" i="2" s="1"/>
  <c r="AP3151" i="2" s="1"/>
  <c r="AQ3151" i="2" s="1"/>
  <c r="AT3151" i="2" s="1"/>
  <c r="U3155" i="2"/>
  <c r="AL3155" i="2"/>
  <c r="AM3155" i="2" s="1"/>
  <c r="AP3155" i="2" s="1"/>
  <c r="AQ3155" i="2" s="1"/>
  <c r="AT3155" i="2" s="1"/>
  <c r="U3159" i="2"/>
  <c r="AL3159" i="2"/>
  <c r="AM3159" i="2" s="1"/>
  <c r="AP3159" i="2" s="1"/>
  <c r="AQ3159" i="2" s="1"/>
  <c r="AT3159" i="2" s="1"/>
  <c r="U3163" i="2"/>
  <c r="AL3163" i="2"/>
  <c r="AM3163" i="2" s="1"/>
  <c r="AP3163" i="2" s="1"/>
  <c r="AQ3163" i="2" s="1"/>
  <c r="AT3163" i="2" s="1"/>
  <c r="U3167" i="2"/>
  <c r="AL3167" i="2"/>
  <c r="AM3167" i="2" s="1"/>
  <c r="AP3167" i="2" s="1"/>
  <c r="AQ3167" i="2" s="1"/>
  <c r="AT3167" i="2" s="1"/>
  <c r="U3171" i="2"/>
  <c r="AL3171" i="2"/>
  <c r="AM3171" i="2" s="1"/>
  <c r="AP3171" i="2" s="1"/>
  <c r="AQ3171" i="2" s="1"/>
  <c r="AT3171" i="2" s="1"/>
  <c r="U3175" i="2"/>
  <c r="AL3175" i="2"/>
  <c r="AM3175" i="2" s="1"/>
  <c r="AP3175" i="2" s="1"/>
  <c r="AQ3175" i="2" s="1"/>
  <c r="AT3175" i="2" s="1"/>
  <c r="U3179" i="2"/>
  <c r="AL3179" i="2"/>
  <c r="AM3179" i="2" s="1"/>
  <c r="AP3179" i="2" s="1"/>
  <c r="AQ3179" i="2" s="1"/>
  <c r="AT3179" i="2" s="1"/>
  <c r="U3183" i="2"/>
  <c r="AL3183" i="2"/>
  <c r="AM3183" i="2" s="1"/>
  <c r="AP3183" i="2" s="1"/>
  <c r="AQ3183" i="2" s="1"/>
  <c r="AT3183" i="2" s="1"/>
  <c r="U3187" i="2"/>
  <c r="AL3187" i="2"/>
  <c r="AM3187" i="2" s="1"/>
  <c r="AP3187" i="2" s="1"/>
  <c r="AQ3187" i="2" s="1"/>
  <c r="AT3187" i="2" s="1"/>
  <c r="U3191" i="2"/>
  <c r="AL3191" i="2"/>
  <c r="AM3191" i="2" s="1"/>
  <c r="AP3191" i="2" s="1"/>
  <c r="AQ3191" i="2" s="1"/>
  <c r="AT3191" i="2" s="1"/>
  <c r="U3195" i="2"/>
  <c r="AL3195" i="2"/>
  <c r="AM3195" i="2" s="1"/>
  <c r="AP3195" i="2" s="1"/>
  <c r="AQ3195" i="2" s="1"/>
  <c r="AT3195" i="2" s="1"/>
  <c r="U3199" i="2"/>
  <c r="AL3199" i="2"/>
  <c r="AM3199" i="2" s="1"/>
  <c r="AP3199" i="2" s="1"/>
  <c r="AQ3199" i="2" s="1"/>
  <c r="AT3199" i="2" s="1"/>
  <c r="U3203" i="2"/>
  <c r="AL3203" i="2"/>
  <c r="AM3203" i="2" s="1"/>
  <c r="AP3203" i="2" s="1"/>
  <c r="AQ3203" i="2" s="1"/>
  <c r="AT3203" i="2" s="1"/>
  <c r="U3207" i="2"/>
  <c r="AL3207" i="2"/>
  <c r="AM3207" i="2" s="1"/>
  <c r="AP3207" i="2" s="1"/>
  <c r="AQ3207" i="2" s="1"/>
  <c r="AT3207" i="2" s="1"/>
  <c r="U3211" i="2"/>
  <c r="AL3211" i="2"/>
  <c r="AM3211" i="2" s="1"/>
  <c r="AP3211" i="2" s="1"/>
  <c r="AQ3211" i="2" s="1"/>
  <c r="AT3211" i="2" s="1"/>
  <c r="U3215" i="2"/>
  <c r="AL3215" i="2"/>
  <c r="AM3215" i="2" s="1"/>
  <c r="AP3215" i="2" s="1"/>
  <c r="AQ3215" i="2" s="1"/>
  <c r="AT3215" i="2" s="1"/>
  <c r="U3219" i="2"/>
  <c r="AL3219" i="2"/>
  <c r="AM3219" i="2" s="1"/>
  <c r="AP3219" i="2" s="1"/>
  <c r="AQ3219" i="2" s="1"/>
  <c r="AT3219" i="2" s="1"/>
  <c r="U3223" i="2"/>
  <c r="AL3223" i="2"/>
  <c r="AM3223" i="2" s="1"/>
  <c r="AP3223" i="2" s="1"/>
  <c r="AQ3223" i="2" s="1"/>
  <c r="AT3223" i="2" s="1"/>
  <c r="U3227" i="2"/>
  <c r="AL3227" i="2"/>
  <c r="AM3227" i="2" s="1"/>
  <c r="AP3227" i="2" s="1"/>
  <c r="AQ3227" i="2" s="1"/>
  <c r="AT3227" i="2" s="1"/>
  <c r="U3231" i="2"/>
  <c r="AL3231" i="2"/>
  <c r="AM3231" i="2" s="1"/>
  <c r="AP3231" i="2" s="1"/>
  <c r="AQ3231" i="2" s="1"/>
  <c r="AT3231" i="2" s="1"/>
  <c r="U3243" i="2"/>
  <c r="AL3243" i="2"/>
  <c r="AM3243" i="2" s="1"/>
  <c r="AP3243" i="2" s="1"/>
  <c r="AQ3243" i="2" s="1"/>
  <c r="AT3243" i="2" s="1"/>
  <c r="AU3243" i="2" s="1"/>
  <c r="AV3243" i="2" s="1"/>
  <c r="AW3243" i="2" s="1"/>
  <c r="AY3243" i="2" s="1"/>
  <c r="U3247" i="2"/>
  <c r="AL3247" i="2"/>
  <c r="AM3247" i="2" s="1"/>
  <c r="AP3247" i="2" s="1"/>
  <c r="AQ3247" i="2" s="1"/>
  <c r="AT3247" i="2" s="1"/>
  <c r="AU3247" i="2" s="1"/>
  <c r="AV3247" i="2" s="1"/>
  <c r="AW3247" i="2" s="1"/>
  <c r="AY3247" i="2" s="1"/>
  <c r="U3251" i="2"/>
  <c r="AL3251" i="2"/>
  <c r="AM3251" i="2" s="1"/>
  <c r="AP3251" i="2" s="1"/>
  <c r="AQ3251" i="2" s="1"/>
  <c r="AT3251" i="2" s="1"/>
  <c r="AU3251" i="2" s="1"/>
  <c r="AV3251" i="2" s="1"/>
  <c r="AW3251" i="2" s="1"/>
  <c r="AY3251" i="2" s="1"/>
  <c r="U3255" i="2"/>
  <c r="AL3255" i="2"/>
  <c r="AM3255" i="2" s="1"/>
  <c r="AP3255" i="2" s="1"/>
  <c r="AQ3255" i="2" s="1"/>
  <c r="AT3255" i="2" s="1"/>
  <c r="AU3255" i="2" s="1"/>
  <c r="AV3255" i="2" s="1"/>
  <c r="AW3255" i="2" s="1"/>
  <c r="AY3255" i="2" s="1"/>
  <c r="U3259" i="2"/>
  <c r="AL3259" i="2"/>
  <c r="AM3259" i="2" s="1"/>
  <c r="AP3259" i="2" s="1"/>
  <c r="AQ3259" i="2" s="1"/>
  <c r="AT3259" i="2" s="1"/>
  <c r="AU3259" i="2" s="1"/>
  <c r="AV3259" i="2" s="1"/>
  <c r="AW3259" i="2" s="1"/>
  <c r="AY3259" i="2" s="1"/>
  <c r="U3303" i="2"/>
  <c r="AL3303" i="2"/>
  <c r="AM3303" i="2" s="1"/>
  <c r="AP3303" i="2" s="1"/>
  <c r="AQ3303" i="2" s="1"/>
  <c r="AT3303" i="2" s="1"/>
  <c r="U3307" i="2"/>
  <c r="AL3307" i="2"/>
  <c r="AM3307" i="2" s="1"/>
  <c r="AP3307" i="2" s="1"/>
  <c r="AQ3307" i="2" s="1"/>
  <c r="AT3307" i="2" s="1"/>
  <c r="U3311" i="2"/>
  <c r="AL3311" i="2"/>
  <c r="AM3311" i="2" s="1"/>
  <c r="AP3311" i="2" s="1"/>
  <c r="AQ3311" i="2" s="1"/>
  <c r="AT3311" i="2" s="1"/>
  <c r="U3315" i="2"/>
  <c r="AL3315" i="2"/>
  <c r="AM3315" i="2" s="1"/>
  <c r="AP3315" i="2" s="1"/>
  <c r="AQ3315" i="2" s="1"/>
  <c r="AT3315" i="2" s="1"/>
  <c r="U3319" i="2"/>
  <c r="AL3319" i="2"/>
  <c r="AM3319" i="2" s="1"/>
  <c r="AP3319" i="2" s="1"/>
  <c r="AQ3319" i="2" s="1"/>
  <c r="AT3319" i="2" s="1"/>
  <c r="U3323" i="2"/>
  <c r="AL3323" i="2"/>
  <c r="AM3323" i="2" s="1"/>
  <c r="AP3323" i="2" s="1"/>
  <c r="AQ3323" i="2" s="1"/>
  <c r="AT3323" i="2" s="1"/>
  <c r="U3327" i="2"/>
  <c r="AL3327" i="2"/>
  <c r="AM3327" i="2" s="1"/>
  <c r="AP3327" i="2" s="1"/>
  <c r="AQ3327" i="2" s="1"/>
  <c r="AT3327" i="2" s="1"/>
  <c r="U3331" i="2"/>
  <c r="AL3331" i="2"/>
  <c r="AM3331" i="2" s="1"/>
  <c r="AP3331" i="2" s="1"/>
  <c r="AQ3331" i="2" s="1"/>
  <c r="AT3331" i="2" s="1"/>
  <c r="U3335" i="2"/>
  <c r="AL3335" i="2"/>
  <c r="AM3335" i="2" s="1"/>
  <c r="AP3335" i="2" s="1"/>
  <c r="AQ3335" i="2" s="1"/>
  <c r="AT3335" i="2" s="1"/>
  <c r="U3339" i="2"/>
  <c r="AL3339" i="2"/>
  <c r="AM3339" i="2" s="1"/>
  <c r="AP3339" i="2" s="1"/>
  <c r="AQ3339" i="2" s="1"/>
  <c r="AT3339" i="2" s="1"/>
  <c r="U3343" i="2"/>
  <c r="AL3343" i="2"/>
  <c r="AM3343" i="2" s="1"/>
  <c r="AP3343" i="2" s="1"/>
  <c r="AQ3343" i="2" s="1"/>
  <c r="AT3343" i="2" s="1"/>
  <c r="U3347" i="2"/>
  <c r="AL3347" i="2"/>
  <c r="AM3347" i="2" s="1"/>
  <c r="AP3347" i="2" s="1"/>
  <c r="AQ3347" i="2" s="1"/>
  <c r="AT3347" i="2" s="1"/>
  <c r="U3351" i="2"/>
  <c r="AL3351" i="2"/>
  <c r="AM3351" i="2" s="1"/>
  <c r="AP3351" i="2" s="1"/>
  <c r="AQ3351" i="2" s="1"/>
  <c r="AT3351" i="2" s="1"/>
  <c r="U3355" i="2"/>
  <c r="AL3355" i="2"/>
  <c r="AM3355" i="2" s="1"/>
  <c r="AP3355" i="2" s="1"/>
  <c r="AQ3355" i="2" s="1"/>
  <c r="AT3355" i="2" s="1"/>
  <c r="U3359" i="2"/>
  <c r="AL3359" i="2"/>
  <c r="AM3359" i="2" s="1"/>
  <c r="AP3359" i="2" s="1"/>
  <c r="AQ3359" i="2" s="1"/>
  <c r="AT3359" i="2" s="1"/>
  <c r="U3363" i="2"/>
  <c r="AL3363" i="2"/>
  <c r="AM3363" i="2" s="1"/>
  <c r="AP3363" i="2" s="1"/>
  <c r="AQ3363" i="2" s="1"/>
  <c r="AT3363" i="2" s="1"/>
  <c r="U3367" i="2"/>
  <c r="AL3367" i="2"/>
  <c r="AM3367" i="2" s="1"/>
  <c r="AP3367" i="2" s="1"/>
  <c r="AQ3367" i="2" s="1"/>
  <c r="AT3367" i="2" s="1"/>
  <c r="U3371" i="2"/>
  <c r="AL3371" i="2"/>
  <c r="AM3371" i="2" s="1"/>
  <c r="AP3371" i="2" s="1"/>
  <c r="AQ3371" i="2" s="1"/>
  <c r="AT3371" i="2" s="1"/>
  <c r="U3375" i="2"/>
  <c r="AL3375" i="2"/>
  <c r="AM3375" i="2" s="1"/>
  <c r="AP3375" i="2" s="1"/>
  <c r="AQ3375" i="2" s="1"/>
  <c r="AT3375" i="2" s="1"/>
  <c r="U3379" i="2"/>
  <c r="AL3379" i="2"/>
  <c r="AM3379" i="2" s="1"/>
  <c r="AP3379" i="2" s="1"/>
  <c r="AQ3379" i="2" s="1"/>
  <c r="AT3379" i="2" s="1"/>
  <c r="U3383" i="2"/>
  <c r="AL3383" i="2"/>
  <c r="AM3383" i="2" s="1"/>
  <c r="AP3383" i="2" s="1"/>
  <c r="AQ3383" i="2" s="1"/>
  <c r="AT3383" i="2" s="1"/>
  <c r="U3387" i="2"/>
  <c r="AL3387" i="2"/>
  <c r="AM3387" i="2" s="1"/>
  <c r="AP3387" i="2" s="1"/>
  <c r="AQ3387" i="2" s="1"/>
  <c r="AT3387" i="2" s="1"/>
  <c r="U3391" i="2"/>
  <c r="AL3391" i="2"/>
  <c r="AM3391" i="2" s="1"/>
  <c r="AP3391" i="2" s="1"/>
  <c r="AQ3391" i="2" s="1"/>
  <c r="AT3391" i="2" s="1"/>
  <c r="U3395" i="2"/>
  <c r="AL3395" i="2"/>
  <c r="AM3395" i="2" s="1"/>
  <c r="AP3395" i="2" s="1"/>
  <c r="AQ3395" i="2" s="1"/>
  <c r="AT3395" i="2" s="1"/>
  <c r="U3399" i="2"/>
  <c r="AL3399" i="2"/>
  <c r="AM3399" i="2" s="1"/>
  <c r="AP3399" i="2" s="1"/>
  <c r="AQ3399" i="2" s="1"/>
  <c r="AT3399" i="2" s="1"/>
  <c r="U3403" i="2"/>
  <c r="AL3403" i="2"/>
  <c r="AM3403" i="2" s="1"/>
  <c r="AP3403" i="2" s="1"/>
  <c r="AQ3403" i="2" s="1"/>
  <c r="AT3403" i="2" s="1"/>
  <c r="U3407" i="2"/>
  <c r="AL3407" i="2"/>
  <c r="AM3407" i="2" s="1"/>
  <c r="AP3407" i="2" s="1"/>
  <c r="AQ3407" i="2" s="1"/>
  <c r="AT3407" i="2" s="1"/>
  <c r="U3411" i="2"/>
  <c r="AL3411" i="2"/>
  <c r="AM3411" i="2" s="1"/>
  <c r="AP3411" i="2" s="1"/>
  <c r="AQ3411" i="2" s="1"/>
  <c r="AT3411" i="2" s="1"/>
  <c r="U3415" i="2"/>
  <c r="AL3415" i="2"/>
  <c r="AM3415" i="2" s="1"/>
  <c r="AP3415" i="2" s="1"/>
  <c r="AQ3415" i="2" s="1"/>
  <c r="AT3415" i="2" s="1"/>
  <c r="U3419" i="2"/>
  <c r="AL3419" i="2"/>
  <c r="AM3419" i="2" s="1"/>
  <c r="AP3419" i="2" s="1"/>
  <c r="AQ3419" i="2" s="1"/>
  <c r="AT3419" i="2" s="1"/>
  <c r="U3423" i="2"/>
  <c r="AL3423" i="2"/>
  <c r="AM3423" i="2" s="1"/>
  <c r="AP3423" i="2" s="1"/>
  <c r="AQ3423" i="2" s="1"/>
  <c r="AT3423" i="2" s="1"/>
  <c r="U3427" i="2"/>
  <c r="AL3427" i="2"/>
  <c r="AM3427" i="2" s="1"/>
  <c r="AP3427" i="2" s="1"/>
  <c r="AQ3427" i="2" s="1"/>
  <c r="AT3427" i="2" s="1"/>
  <c r="U3431" i="2"/>
  <c r="AL3431" i="2"/>
  <c r="AM3431" i="2" s="1"/>
  <c r="AP3431" i="2" s="1"/>
  <c r="AQ3431" i="2" s="1"/>
  <c r="AT3431" i="2" s="1"/>
  <c r="U3435" i="2"/>
  <c r="AL3435" i="2"/>
  <c r="AM3435" i="2" s="1"/>
  <c r="AP3435" i="2" s="1"/>
  <c r="AQ3435" i="2" s="1"/>
  <c r="AT3435" i="2" s="1"/>
  <c r="U3439" i="2"/>
  <c r="AL3439" i="2"/>
  <c r="AM3439" i="2" s="1"/>
  <c r="AP3439" i="2" s="1"/>
  <c r="AQ3439" i="2" s="1"/>
  <c r="AT3439" i="2" s="1"/>
  <c r="U3443" i="2"/>
  <c r="AL3443" i="2"/>
  <c r="AM3443" i="2" s="1"/>
  <c r="AP3443" i="2" s="1"/>
  <c r="AQ3443" i="2" s="1"/>
  <c r="AT3443" i="2" s="1"/>
  <c r="U3447" i="2"/>
  <c r="AL3447" i="2"/>
  <c r="AM3447" i="2" s="1"/>
  <c r="AP3447" i="2" s="1"/>
  <c r="AQ3447" i="2" s="1"/>
  <c r="AT3447" i="2" s="1"/>
  <c r="U3451" i="2"/>
  <c r="AL3451" i="2"/>
  <c r="AM3451" i="2" s="1"/>
  <c r="AP3451" i="2" s="1"/>
  <c r="AQ3451" i="2" s="1"/>
  <c r="AT3451" i="2" s="1"/>
  <c r="U3455" i="2"/>
  <c r="AL3455" i="2"/>
  <c r="AM3455" i="2" s="1"/>
  <c r="AP3455" i="2" s="1"/>
  <c r="AQ3455" i="2" s="1"/>
  <c r="AT3455" i="2" s="1"/>
  <c r="U3459" i="2"/>
  <c r="AL3459" i="2"/>
  <c r="AM3459" i="2" s="1"/>
  <c r="AP3459" i="2" s="1"/>
  <c r="AQ3459" i="2" s="1"/>
  <c r="AT3459" i="2" s="1"/>
  <c r="U3463" i="2"/>
  <c r="AL3463" i="2"/>
  <c r="AM3463" i="2" s="1"/>
  <c r="AP3463" i="2" s="1"/>
  <c r="AQ3463" i="2" s="1"/>
  <c r="AT3463" i="2" s="1"/>
  <c r="U3467" i="2"/>
  <c r="AL3467" i="2"/>
  <c r="AM3467" i="2" s="1"/>
  <c r="AP3467" i="2" s="1"/>
  <c r="AQ3467" i="2" s="1"/>
  <c r="AT3467" i="2" s="1"/>
  <c r="U3503" i="2"/>
  <c r="AL3503" i="2"/>
  <c r="AM3503" i="2" s="1"/>
  <c r="AP3503" i="2" s="1"/>
  <c r="AQ3503" i="2" s="1"/>
  <c r="AT3503" i="2" s="1"/>
  <c r="U3507" i="2"/>
  <c r="AL3507" i="2"/>
  <c r="AM3507" i="2" s="1"/>
  <c r="AP3507" i="2" s="1"/>
  <c r="AQ3507" i="2" s="1"/>
  <c r="AT3507" i="2" s="1"/>
  <c r="U3511" i="2"/>
  <c r="AL3511" i="2"/>
  <c r="AM3511" i="2" s="1"/>
  <c r="AP3511" i="2" s="1"/>
  <c r="AQ3511" i="2" s="1"/>
  <c r="AT3511" i="2" s="1"/>
  <c r="U3515" i="2"/>
  <c r="AL3515" i="2"/>
  <c r="AM3515" i="2" s="1"/>
  <c r="AP3515" i="2" s="1"/>
  <c r="AQ3515" i="2" s="1"/>
  <c r="AT3515" i="2" s="1"/>
  <c r="U3519" i="2"/>
  <c r="AL3519" i="2"/>
  <c r="AM3519" i="2" s="1"/>
  <c r="AP3519" i="2" s="1"/>
  <c r="AQ3519" i="2" s="1"/>
  <c r="AT3519" i="2" s="1"/>
  <c r="U3523" i="2"/>
  <c r="AL3523" i="2"/>
  <c r="AM3523" i="2" s="1"/>
  <c r="AP3523" i="2" s="1"/>
  <c r="AQ3523" i="2" s="1"/>
  <c r="AT3523" i="2" s="1"/>
  <c r="U3527" i="2"/>
  <c r="AL3527" i="2"/>
  <c r="AM3527" i="2" s="1"/>
  <c r="AP3527" i="2" s="1"/>
  <c r="AQ3527" i="2" s="1"/>
  <c r="AT3527" i="2" s="1"/>
  <c r="U3531" i="2"/>
  <c r="AL3531" i="2"/>
  <c r="AM3531" i="2" s="1"/>
  <c r="AP3531" i="2" s="1"/>
  <c r="AQ3531" i="2" s="1"/>
  <c r="AT3531" i="2" s="1"/>
  <c r="U3535" i="2"/>
  <c r="AL3535" i="2"/>
  <c r="AM3535" i="2" s="1"/>
  <c r="AP3535" i="2" s="1"/>
  <c r="AQ3535" i="2" s="1"/>
  <c r="AT3535" i="2" s="1"/>
  <c r="U3539" i="2"/>
  <c r="AL3539" i="2"/>
  <c r="AM3539" i="2" s="1"/>
  <c r="AP3539" i="2" s="1"/>
  <c r="AQ3539" i="2" s="1"/>
  <c r="AT3539" i="2" s="1"/>
  <c r="U3543" i="2"/>
  <c r="AL3543" i="2"/>
  <c r="AM3543" i="2" s="1"/>
  <c r="AP3543" i="2" s="1"/>
  <c r="AQ3543" i="2" s="1"/>
  <c r="AT3543" i="2" s="1"/>
  <c r="U3547" i="2"/>
  <c r="AL3547" i="2"/>
  <c r="AM3547" i="2" s="1"/>
  <c r="AP3547" i="2" s="1"/>
  <c r="AQ3547" i="2" s="1"/>
  <c r="AT3547" i="2" s="1"/>
  <c r="U3551" i="2"/>
  <c r="AL3551" i="2"/>
  <c r="AM3551" i="2" s="1"/>
  <c r="AP3551" i="2" s="1"/>
  <c r="AQ3551" i="2" s="1"/>
  <c r="AT3551" i="2" s="1"/>
  <c r="U3555" i="2"/>
  <c r="AL3555" i="2"/>
  <c r="AM3555" i="2" s="1"/>
  <c r="AP3555" i="2" s="1"/>
  <c r="AQ3555" i="2" s="1"/>
  <c r="AT3555" i="2" s="1"/>
  <c r="U3559" i="2"/>
  <c r="AL3559" i="2"/>
  <c r="AM3559" i="2" s="1"/>
  <c r="AP3559" i="2" s="1"/>
  <c r="AQ3559" i="2" s="1"/>
  <c r="AT3559" i="2" s="1"/>
  <c r="U3563" i="2"/>
  <c r="AL3563" i="2"/>
  <c r="AM3563" i="2" s="1"/>
  <c r="AP3563" i="2" s="1"/>
  <c r="AQ3563" i="2" s="1"/>
  <c r="AT3563" i="2" s="1"/>
  <c r="U3567" i="2"/>
  <c r="AL3567" i="2"/>
  <c r="AM3567" i="2" s="1"/>
  <c r="AP3567" i="2" s="1"/>
  <c r="AQ3567" i="2" s="1"/>
  <c r="AT3567" i="2" s="1"/>
  <c r="U3571" i="2"/>
  <c r="AL3571" i="2"/>
  <c r="AM3571" i="2" s="1"/>
  <c r="AP3571" i="2" s="1"/>
  <c r="AQ3571" i="2" s="1"/>
  <c r="AT3571" i="2" s="1"/>
  <c r="U3575" i="2"/>
  <c r="AL3575" i="2"/>
  <c r="AM3575" i="2" s="1"/>
  <c r="AP3575" i="2" s="1"/>
  <c r="AQ3575" i="2" s="1"/>
  <c r="AT3575" i="2" s="1"/>
  <c r="U3579" i="2"/>
  <c r="AL3579" i="2"/>
  <c r="AM3579" i="2" s="1"/>
  <c r="AP3579" i="2" s="1"/>
  <c r="AQ3579" i="2" s="1"/>
  <c r="AT3579" i="2" s="1"/>
  <c r="U3583" i="2"/>
  <c r="AL3583" i="2"/>
  <c r="AM3583" i="2" s="1"/>
  <c r="AP3583" i="2" s="1"/>
  <c r="AQ3583" i="2" s="1"/>
  <c r="AT3583" i="2" s="1"/>
  <c r="U3587" i="2"/>
  <c r="AL3587" i="2"/>
  <c r="AM3587" i="2" s="1"/>
  <c r="AP3587" i="2" s="1"/>
  <c r="AQ3587" i="2" s="1"/>
  <c r="AT3587" i="2" s="1"/>
  <c r="U3591" i="2"/>
  <c r="AL3591" i="2"/>
  <c r="AM3591" i="2" s="1"/>
  <c r="AP3591" i="2" s="1"/>
  <c r="AQ3591" i="2" s="1"/>
  <c r="AT3591" i="2" s="1"/>
  <c r="U3595" i="2"/>
  <c r="AL3595" i="2"/>
  <c r="AM3595" i="2" s="1"/>
  <c r="AP3595" i="2" s="1"/>
  <c r="AQ3595" i="2" s="1"/>
  <c r="AT3595" i="2" s="1"/>
  <c r="U3599" i="2"/>
  <c r="AL3599" i="2"/>
  <c r="AM3599" i="2" s="1"/>
  <c r="AP3599" i="2" s="1"/>
  <c r="AQ3599" i="2" s="1"/>
  <c r="AT3599" i="2" s="1"/>
  <c r="U3603" i="2"/>
  <c r="AL3603" i="2"/>
  <c r="AM3603" i="2" s="1"/>
  <c r="AP3603" i="2" s="1"/>
  <c r="AQ3603" i="2" s="1"/>
  <c r="AT3603" i="2" s="1"/>
  <c r="U3607" i="2"/>
  <c r="AL3607" i="2"/>
  <c r="AM3607" i="2" s="1"/>
  <c r="AP3607" i="2" s="1"/>
  <c r="AQ3607" i="2" s="1"/>
  <c r="AT3607" i="2" s="1"/>
  <c r="U3611" i="2"/>
  <c r="AL3611" i="2"/>
  <c r="AM3611" i="2" s="1"/>
  <c r="AP3611" i="2" s="1"/>
  <c r="AQ3611" i="2" s="1"/>
  <c r="AT3611" i="2" s="1"/>
  <c r="U3615" i="2"/>
  <c r="AL3615" i="2"/>
  <c r="AM3615" i="2" s="1"/>
  <c r="AP3615" i="2" s="1"/>
  <c r="AQ3615" i="2" s="1"/>
  <c r="AT3615" i="2" s="1"/>
  <c r="U3619" i="2"/>
  <c r="AL3619" i="2"/>
  <c r="AM3619" i="2" s="1"/>
  <c r="AP3619" i="2" s="1"/>
  <c r="AQ3619" i="2" s="1"/>
  <c r="AT3619" i="2" s="1"/>
  <c r="U3631" i="2"/>
  <c r="AL3631" i="2"/>
  <c r="AM3631" i="2" s="1"/>
  <c r="AP3631" i="2" s="1"/>
  <c r="AQ3631" i="2" s="1"/>
  <c r="AT3631" i="2" s="1"/>
  <c r="AU3631" i="2" s="1"/>
  <c r="AV3631" i="2" s="1"/>
  <c r="AW3631" i="2" s="1"/>
  <c r="AY3631" i="2" s="1"/>
  <c r="U3635" i="2"/>
  <c r="AL3635" i="2"/>
  <c r="AM3635" i="2" s="1"/>
  <c r="AP3635" i="2" s="1"/>
  <c r="AQ3635" i="2" s="1"/>
  <c r="AT3635" i="2" s="1"/>
  <c r="AU3635" i="2" s="1"/>
  <c r="AV3635" i="2" s="1"/>
  <c r="AW3635" i="2" s="1"/>
  <c r="AY3635" i="2" s="1"/>
  <c r="U3639" i="2"/>
  <c r="AL3639" i="2"/>
  <c r="AM3639" i="2" s="1"/>
  <c r="AP3639" i="2" s="1"/>
  <c r="AQ3639" i="2" s="1"/>
  <c r="AT3639" i="2" s="1"/>
  <c r="AU3639" i="2" s="1"/>
  <c r="AV3639" i="2" s="1"/>
  <c r="AW3639" i="2" s="1"/>
  <c r="AY3639" i="2" s="1"/>
  <c r="U3643" i="2"/>
  <c r="AL3643" i="2"/>
  <c r="AM3643" i="2" s="1"/>
  <c r="AP3643" i="2" s="1"/>
  <c r="AQ3643" i="2" s="1"/>
  <c r="AT3643" i="2" s="1"/>
  <c r="AU3643" i="2" s="1"/>
  <c r="AV3643" i="2" s="1"/>
  <c r="AW3643" i="2" s="1"/>
  <c r="AY3643" i="2" s="1"/>
  <c r="U3647" i="2"/>
  <c r="AL3647" i="2"/>
  <c r="AM3647" i="2" s="1"/>
  <c r="AP3647" i="2" s="1"/>
  <c r="AQ3647" i="2" s="1"/>
  <c r="AT3647" i="2" s="1"/>
  <c r="AU3647" i="2" s="1"/>
  <c r="AV3647" i="2" s="1"/>
  <c r="AW3647" i="2" s="1"/>
  <c r="AY3647" i="2" s="1"/>
  <c r="U3659" i="2"/>
  <c r="AL3659" i="2"/>
  <c r="AM3659" i="2" s="1"/>
  <c r="AP3659" i="2" s="1"/>
  <c r="AQ3659" i="2" s="1"/>
  <c r="AT3659" i="2" s="1"/>
  <c r="AU3659" i="2" s="1"/>
  <c r="AV3659" i="2" s="1"/>
  <c r="AW3659" i="2" s="1"/>
  <c r="AY3659" i="2" s="1"/>
  <c r="U3663" i="2"/>
  <c r="AL3663" i="2"/>
  <c r="AM3663" i="2" s="1"/>
  <c r="AP3663" i="2" s="1"/>
  <c r="AQ3663" i="2" s="1"/>
  <c r="AT3663" i="2" s="1"/>
  <c r="AU3663" i="2" s="1"/>
  <c r="AV3663" i="2" s="1"/>
  <c r="AW3663" i="2" s="1"/>
  <c r="AY3663" i="2" s="1"/>
  <c r="U3667" i="2"/>
  <c r="AL3667" i="2"/>
  <c r="AM3667" i="2" s="1"/>
  <c r="AP3667" i="2" s="1"/>
  <c r="AQ3667" i="2" s="1"/>
  <c r="AT3667" i="2" s="1"/>
  <c r="AU3667" i="2" s="1"/>
  <c r="AV3667" i="2" s="1"/>
  <c r="AW3667" i="2" s="1"/>
  <c r="AY3667" i="2" s="1"/>
  <c r="U3671" i="2"/>
  <c r="AL3671" i="2"/>
  <c r="AM3671" i="2" s="1"/>
  <c r="AP3671" i="2" s="1"/>
  <c r="AQ3671" i="2" s="1"/>
  <c r="AT3671" i="2" s="1"/>
  <c r="AU3671" i="2" s="1"/>
  <c r="AV3671" i="2" s="1"/>
  <c r="AW3671" i="2" s="1"/>
  <c r="AY3671" i="2" s="1"/>
  <c r="U3675" i="2"/>
  <c r="AL3675" i="2"/>
  <c r="AM3675" i="2" s="1"/>
  <c r="AP3675" i="2" s="1"/>
  <c r="AQ3675" i="2" s="1"/>
  <c r="AT3675" i="2" s="1"/>
  <c r="AU3675" i="2" s="1"/>
  <c r="AV3675" i="2" s="1"/>
  <c r="AW3675" i="2" s="1"/>
  <c r="AY3675" i="2" s="1"/>
  <c r="U3679" i="2"/>
  <c r="AL3679" i="2"/>
  <c r="AM3679" i="2" s="1"/>
  <c r="AP3679" i="2" s="1"/>
  <c r="AQ3679" i="2" s="1"/>
  <c r="AT3679" i="2" s="1"/>
  <c r="AU3679" i="2" s="1"/>
  <c r="AV3679" i="2" s="1"/>
  <c r="AW3679" i="2" s="1"/>
  <c r="AY3679" i="2" s="1"/>
  <c r="U3683" i="2"/>
  <c r="AL3683" i="2"/>
  <c r="AM3683" i="2" s="1"/>
  <c r="AP3683" i="2" s="1"/>
  <c r="AQ3683" i="2" s="1"/>
  <c r="AT3683" i="2" s="1"/>
  <c r="AU3683" i="2" s="1"/>
  <c r="AV3683" i="2" s="1"/>
  <c r="AW3683" i="2" s="1"/>
  <c r="AY3683" i="2" s="1"/>
  <c r="U3687" i="2"/>
  <c r="AL3687" i="2"/>
  <c r="AM3687" i="2" s="1"/>
  <c r="AP3687" i="2" s="1"/>
  <c r="AQ3687" i="2" s="1"/>
  <c r="AT3687" i="2" s="1"/>
  <c r="AU3687" i="2" s="1"/>
  <c r="AV3687" i="2" s="1"/>
  <c r="AW3687" i="2" s="1"/>
  <c r="AY3687" i="2" s="1"/>
  <c r="U3691" i="2"/>
  <c r="AL3691" i="2"/>
  <c r="AM3691" i="2" s="1"/>
  <c r="AP3691" i="2" s="1"/>
  <c r="AQ3691" i="2" s="1"/>
  <c r="AT3691" i="2" s="1"/>
  <c r="AU3691" i="2" s="1"/>
  <c r="AV3691" i="2" s="1"/>
  <c r="AW3691" i="2" s="1"/>
  <c r="AY3691" i="2" s="1"/>
  <c r="U3695" i="2"/>
  <c r="AL3695" i="2"/>
  <c r="AM3695" i="2" s="1"/>
  <c r="AP3695" i="2" s="1"/>
  <c r="AQ3695" i="2" s="1"/>
  <c r="AT3695" i="2" s="1"/>
  <c r="AU3695" i="2" s="1"/>
  <c r="AV3695" i="2" s="1"/>
  <c r="AW3695" i="2" s="1"/>
  <c r="AY3695" i="2" s="1"/>
  <c r="U3699" i="2"/>
  <c r="AL3699" i="2"/>
  <c r="AM3699" i="2" s="1"/>
  <c r="AP3699" i="2" s="1"/>
  <c r="AQ3699" i="2" s="1"/>
  <c r="AT3699" i="2" s="1"/>
  <c r="AU3699" i="2" s="1"/>
  <c r="AV3699" i="2" s="1"/>
  <c r="AW3699" i="2" s="1"/>
  <c r="AY3699" i="2" s="1"/>
  <c r="U3703" i="2"/>
  <c r="AL3703" i="2"/>
  <c r="AM3703" i="2" s="1"/>
  <c r="AP3703" i="2" s="1"/>
  <c r="AQ3703" i="2" s="1"/>
  <c r="AT3703" i="2" s="1"/>
  <c r="AU3703" i="2" s="1"/>
  <c r="AV3703" i="2" s="1"/>
  <c r="AW3703" i="2" s="1"/>
  <c r="AY3703" i="2" s="1"/>
  <c r="U3707" i="2"/>
  <c r="AL3707" i="2"/>
  <c r="AM3707" i="2" s="1"/>
  <c r="AP3707" i="2" s="1"/>
  <c r="AQ3707" i="2" s="1"/>
  <c r="AT3707" i="2" s="1"/>
  <c r="AU3707" i="2" s="1"/>
  <c r="AV3707" i="2" s="1"/>
  <c r="AW3707" i="2" s="1"/>
  <c r="AY3707" i="2" s="1"/>
  <c r="U3711" i="2"/>
  <c r="AL3711" i="2"/>
  <c r="AM3711" i="2" s="1"/>
  <c r="AP3711" i="2" s="1"/>
  <c r="AQ3711" i="2" s="1"/>
  <c r="AT3711" i="2" s="1"/>
  <c r="AU3711" i="2" s="1"/>
  <c r="AV3711" i="2" s="1"/>
  <c r="AW3711" i="2" s="1"/>
  <c r="AY3711" i="2" s="1"/>
  <c r="U3715" i="2"/>
  <c r="AL3715" i="2"/>
  <c r="AM3715" i="2" s="1"/>
  <c r="AP3715" i="2" s="1"/>
  <c r="AQ3715" i="2" s="1"/>
  <c r="AT3715" i="2" s="1"/>
  <c r="AU3715" i="2" s="1"/>
  <c r="AV3715" i="2" s="1"/>
  <c r="AW3715" i="2" s="1"/>
  <c r="AY3715" i="2" s="1"/>
  <c r="U3719" i="2"/>
  <c r="AL3719" i="2"/>
  <c r="AM3719" i="2" s="1"/>
  <c r="AP3719" i="2" s="1"/>
  <c r="AQ3719" i="2" s="1"/>
  <c r="AT3719" i="2" s="1"/>
  <c r="AU3719" i="2" s="1"/>
  <c r="AV3719" i="2" s="1"/>
  <c r="AW3719" i="2" s="1"/>
  <c r="AY3719" i="2" s="1"/>
  <c r="U3723" i="2"/>
  <c r="AL3723" i="2"/>
  <c r="AM3723" i="2" s="1"/>
  <c r="AP3723" i="2" s="1"/>
  <c r="AQ3723" i="2" s="1"/>
  <c r="AT3723" i="2" s="1"/>
  <c r="AU3723" i="2" s="1"/>
  <c r="AV3723" i="2" s="1"/>
  <c r="AW3723" i="2" s="1"/>
  <c r="AY3723" i="2" s="1"/>
  <c r="U3731" i="2"/>
  <c r="AL3731" i="2"/>
  <c r="AM3731" i="2" s="1"/>
  <c r="AP3731" i="2" s="1"/>
  <c r="AQ3731" i="2" s="1"/>
  <c r="AT3731" i="2" s="1"/>
  <c r="AU3731" i="2" s="1"/>
  <c r="AV3731" i="2" s="1"/>
  <c r="AW3731" i="2" s="1"/>
  <c r="AY3731" i="2" s="1"/>
  <c r="U3739" i="2"/>
  <c r="AL3739" i="2"/>
  <c r="AM3739" i="2" s="1"/>
  <c r="AP3739" i="2" s="1"/>
  <c r="AQ3739" i="2" s="1"/>
  <c r="AT3739" i="2" s="1"/>
  <c r="AU3739" i="2" s="1"/>
  <c r="AV3739" i="2" s="1"/>
  <c r="AW3739" i="2" s="1"/>
  <c r="AY3739" i="2" s="1"/>
  <c r="U3747" i="2"/>
  <c r="AL3747" i="2"/>
  <c r="AM3747" i="2" s="1"/>
  <c r="AP3747" i="2" s="1"/>
  <c r="AQ3747" i="2" s="1"/>
  <c r="AT3747" i="2" s="1"/>
  <c r="AU3747" i="2" s="1"/>
  <c r="AV3747" i="2" s="1"/>
  <c r="AW3747" i="2" s="1"/>
  <c r="AY3747" i="2" s="1"/>
  <c r="U3755" i="2"/>
  <c r="AL3755" i="2"/>
  <c r="AM3755" i="2" s="1"/>
  <c r="AP3755" i="2" s="1"/>
  <c r="AQ3755" i="2" s="1"/>
  <c r="AT3755" i="2" s="1"/>
  <c r="AU3755" i="2" s="1"/>
  <c r="AV3755" i="2" s="1"/>
  <c r="AW3755" i="2" s="1"/>
  <c r="AY3755" i="2" s="1"/>
  <c r="U3759" i="2"/>
  <c r="AL3759" i="2"/>
  <c r="AM3759" i="2" s="1"/>
  <c r="AP3759" i="2" s="1"/>
  <c r="AQ3759" i="2" s="1"/>
  <c r="AT3759" i="2" s="1"/>
  <c r="AU3759" i="2" s="1"/>
  <c r="AV3759" i="2" s="1"/>
  <c r="AW3759" i="2" s="1"/>
  <c r="AY3759" i="2" s="1"/>
  <c r="U3763" i="2"/>
  <c r="AL3763" i="2"/>
  <c r="AM3763" i="2" s="1"/>
  <c r="AP3763" i="2" s="1"/>
  <c r="AQ3763" i="2" s="1"/>
  <c r="AT3763" i="2" s="1"/>
  <c r="AU3763" i="2" s="1"/>
  <c r="AV3763" i="2" s="1"/>
  <c r="AW3763" i="2" s="1"/>
  <c r="AY3763" i="2" s="1"/>
  <c r="U3767" i="2"/>
  <c r="AL3767" i="2"/>
  <c r="AM3767" i="2" s="1"/>
  <c r="AP3767" i="2" s="1"/>
  <c r="AQ3767" i="2" s="1"/>
  <c r="AT3767" i="2" s="1"/>
  <c r="AU3767" i="2" s="1"/>
  <c r="AV3767" i="2" s="1"/>
  <c r="AW3767" i="2" s="1"/>
  <c r="AY3767" i="2" s="1"/>
  <c r="U3771" i="2"/>
  <c r="AL3771" i="2"/>
  <c r="AM3771" i="2" s="1"/>
  <c r="AP3771" i="2" s="1"/>
  <c r="AQ3771" i="2" s="1"/>
  <c r="AT3771" i="2" s="1"/>
  <c r="AU3771" i="2" s="1"/>
  <c r="AV3771" i="2" s="1"/>
  <c r="AW3771" i="2" s="1"/>
  <c r="AY3771" i="2" s="1"/>
  <c r="U3775" i="2"/>
  <c r="AL3775" i="2"/>
  <c r="AM3775" i="2" s="1"/>
  <c r="AP3775" i="2" s="1"/>
  <c r="AQ3775" i="2" s="1"/>
  <c r="AT3775" i="2" s="1"/>
  <c r="AU3775" i="2" s="1"/>
  <c r="AV3775" i="2" s="1"/>
  <c r="AW3775" i="2" s="1"/>
  <c r="AY3775" i="2" s="1"/>
  <c r="U3779" i="2"/>
  <c r="AL3779" i="2"/>
  <c r="AM3779" i="2" s="1"/>
  <c r="AP3779" i="2" s="1"/>
  <c r="AQ3779" i="2" s="1"/>
  <c r="AT3779" i="2" s="1"/>
  <c r="AU3779" i="2" s="1"/>
  <c r="AV3779" i="2" s="1"/>
  <c r="AW3779" i="2" s="1"/>
  <c r="AY3779" i="2" s="1"/>
  <c r="U3783" i="2"/>
  <c r="AL3783" i="2"/>
  <c r="AM3783" i="2" s="1"/>
  <c r="AP3783" i="2" s="1"/>
  <c r="AQ3783" i="2" s="1"/>
  <c r="AT3783" i="2" s="1"/>
  <c r="AU3783" i="2" s="1"/>
  <c r="AV3783" i="2" s="1"/>
  <c r="AW3783" i="2" s="1"/>
  <c r="AY3783" i="2" s="1"/>
  <c r="U3787" i="2"/>
  <c r="AL3787" i="2"/>
  <c r="AM3787" i="2" s="1"/>
  <c r="AP3787" i="2" s="1"/>
  <c r="AQ3787" i="2" s="1"/>
  <c r="AT3787" i="2" s="1"/>
  <c r="AU3787" i="2" s="1"/>
  <c r="AV3787" i="2" s="1"/>
  <c r="AW3787" i="2" s="1"/>
  <c r="AY3787" i="2" s="1"/>
  <c r="U3791" i="2"/>
  <c r="AL3791" i="2"/>
  <c r="AM3791" i="2" s="1"/>
  <c r="AP3791" i="2" s="1"/>
  <c r="AQ3791" i="2" s="1"/>
  <c r="AT3791" i="2" s="1"/>
  <c r="AU3791" i="2" s="1"/>
  <c r="AV3791" i="2" s="1"/>
  <c r="AW3791" i="2" s="1"/>
  <c r="AY3791" i="2" s="1"/>
  <c r="U3795" i="2"/>
  <c r="AL3795" i="2"/>
  <c r="AM3795" i="2" s="1"/>
  <c r="AP3795" i="2" s="1"/>
  <c r="AQ3795" i="2" s="1"/>
  <c r="AT3795" i="2" s="1"/>
  <c r="AU3795" i="2" s="1"/>
  <c r="AV3795" i="2" s="1"/>
  <c r="AW3795" i="2" s="1"/>
  <c r="AY3795" i="2" s="1"/>
  <c r="U3799" i="2"/>
  <c r="AL3799" i="2"/>
  <c r="AM3799" i="2" s="1"/>
  <c r="AP3799" i="2" s="1"/>
  <c r="AQ3799" i="2" s="1"/>
  <c r="AT3799" i="2" s="1"/>
  <c r="AU3799" i="2" s="1"/>
  <c r="AV3799" i="2" s="1"/>
  <c r="AW3799" i="2" s="1"/>
  <c r="AY3799" i="2" s="1"/>
  <c r="U3803" i="2"/>
  <c r="AL3803" i="2"/>
  <c r="AM3803" i="2" s="1"/>
  <c r="AP3803" i="2" s="1"/>
  <c r="AQ3803" i="2" s="1"/>
  <c r="AT3803" i="2" s="1"/>
  <c r="AU3803" i="2" s="1"/>
  <c r="AV3803" i="2" s="1"/>
  <c r="AW3803" i="2" s="1"/>
  <c r="AY3803" i="2" s="1"/>
  <c r="U3807" i="2"/>
  <c r="AL3807" i="2"/>
  <c r="AM3807" i="2" s="1"/>
  <c r="AP3807" i="2" s="1"/>
  <c r="AQ3807" i="2" s="1"/>
  <c r="AT3807" i="2" s="1"/>
  <c r="AU3807" i="2" s="1"/>
  <c r="AV3807" i="2" s="1"/>
  <c r="AW3807" i="2" s="1"/>
  <c r="AY3807" i="2" s="1"/>
  <c r="U3811" i="2"/>
  <c r="AL3811" i="2"/>
  <c r="AM3811" i="2" s="1"/>
  <c r="AP3811" i="2" s="1"/>
  <c r="AQ3811" i="2" s="1"/>
  <c r="AT3811" i="2" s="1"/>
  <c r="AU3811" i="2" s="1"/>
  <c r="AV3811" i="2" s="1"/>
  <c r="AW3811" i="2" s="1"/>
  <c r="AY3811" i="2" s="1"/>
  <c r="U3815" i="2"/>
  <c r="AL3815" i="2"/>
  <c r="AM3815" i="2" s="1"/>
  <c r="AP3815" i="2" s="1"/>
  <c r="AQ3815" i="2" s="1"/>
  <c r="AT3815" i="2" s="1"/>
  <c r="AU3815" i="2" s="1"/>
  <c r="AV3815" i="2" s="1"/>
  <c r="AW3815" i="2" s="1"/>
  <c r="AY3815" i="2" s="1"/>
  <c r="U3819" i="2"/>
  <c r="AL3819" i="2"/>
  <c r="AM3819" i="2" s="1"/>
  <c r="AP3819" i="2" s="1"/>
  <c r="AQ3819" i="2" s="1"/>
  <c r="AT3819" i="2" s="1"/>
  <c r="AU3819" i="2" s="1"/>
  <c r="AV3819" i="2" s="1"/>
  <c r="AW3819" i="2" s="1"/>
  <c r="AY3819" i="2" s="1"/>
  <c r="U3823" i="2"/>
  <c r="AL3823" i="2"/>
  <c r="AM3823" i="2" s="1"/>
  <c r="AP3823" i="2" s="1"/>
  <c r="AQ3823" i="2" s="1"/>
  <c r="AT3823" i="2" s="1"/>
  <c r="AU3823" i="2" s="1"/>
  <c r="AV3823" i="2" s="1"/>
  <c r="AW3823" i="2" s="1"/>
  <c r="AY3823" i="2" s="1"/>
  <c r="U3827" i="2"/>
  <c r="AL3827" i="2"/>
  <c r="AM3827" i="2" s="1"/>
  <c r="AP3827" i="2" s="1"/>
  <c r="AQ3827" i="2" s="1"/>
  <c r="AT3827" i="2" s="1"/>
  <c r="AU3827" i="2" s="1"/>
  <c r="AV3827" i="2" s="1"/>
  <c r="AW3827" i="2" s="1"/>
  <c r="AY3827" i="2" s="1"/>
  <c r="U3831" i="2"/>
  <c r="AL3831" i="2"/>
  <c r="AM3831" i="2" s="1"/>
  <c r="AP3831" i="2" s="1"/>
  <c r="AQ3831" i="2" s="1"/>
  <c r="AT3831" i="2" s="1"/>
  <c r="AU3831" i="2" s="1"/>
  <c r="AV3831" i="2" s="1"/>
  <c r="AW3831" i="2" s="1"/>
  <c r="AY3831" i="2" s="1"/>
  <c r="U3839" i="2"/>
  <c r="AL3839" i="2"/>
  <c r="AM3839" i="2" s="1"/>
  <c r="AP3839" i="2" s="1"/>
  <c r="AQ3839" i="2" s="1"/>
  <c r="AT3839" i="2" s="1"/>
  <c r="AU3839" i="2" s="1"/>
  <c r="AV3839" i="2" s="1"/>
  <c r="AW3839" i="2" s="1"/>
  <c r="AY3839" i="2" s="1"/>
  <c r="U3843" i="2"/>
  <c r="AL3843" i="2"/>
  <c r="AM3843" i="2" s="1"/>
  <c r="AP3843" i="2" s="1"/>
  <c r="AQ3843" i="2" s="1"/>
  <c r="AT3843" i="2" s="1"/>
  <c r="AU3843" i="2" s="1"/>
  <c r="AV3843" i="2" s="1"/>
  <c r="AW3843" i="2" s="1"/>
  <c r="AY3843" i="2" s="1"/>
  <c r="U3847" i="2"/>
  <c r="AL3847" i="2"/>
  <c r="AM3847" i="2" s="1"/>
  <c r="AP3847" i="2" s="1"/>
  <c r="AQ3847" i="2" s="1"/>
  <c r="AT3847" i="2" s="1"/>
  <c r="AU3847" i="2" s="1"/>
  <c r="AV3847" i="2" s="1"/>
  <c r="AW3847" i="2" s="1"/>
  <c r="AY3847" i="2" s="1"/>
  <c r="U3851" i="2"/>
  <c r="AL3851" i="2"/>
  <c r="AM3851" i="2" s="1"/>
  <c r="AP3851" i="2" s="1"/>
  <c r="AQ3851" i="2" s="1"/>
  <c r="AT3851" i="2" s="1"/>
  <c r="AU3851" i="2" s="1"/>
  <c r="AV3851" i="2" s="1"/>
  <c r="AW3851" i="2" s="1"/>
  <c r="AY3851" i="2" s="1"/>
  <c r="U3855" i="2"/>
  <c r="AL3855" i="2"/>
  <c r="AM3855" i="2" s="1"/>
  <c r="AP3855" i="2" s="1"/>
  <c r="AQ3855" i="2" s="1"/>
  <c r="AT3855" i="2" s="1"/>
  <c r="AU3855" i="2" s="1"/>
  <c r="AV3855" i="2" s="1"/>
  <c r="AW3855" i="2" s="1"/>
  <c r="AY3855" i="2" s="1"/>
  <c r="U3859" i="2"/>
  <c r="AL3859" i="2"/>
  <c r="AM3859" i="2" s="1"/>
  <c r="AP3859" i="2" s="1"/>
  <c r="AQ3859" i="2" s="1"/>
  <c r="AT3859" i="2" s="1"/>
  <c r="AU3859" i="2" s="1"/>
  <c r="AV3859" i="2" s="1"/>
  <c r="AW3859" i="2" s="1"/>
  <c r="AY3859" i="2" s="1"/>
  <c r="U3863" i="2"/>
  <c r="AL3863" i="2"/>
  <c r="AM3863" i="2" s="1"/>
  <c r="AP3863" i="2" s="1"/>
  <c r="AQ3863" i="2" s="1"/>
  <c r="AT3863" i="2" s="1"/>
  <c r="AU3863" i="2" s="1"/>
  <c r="AV3863" i="2" s="1"/>
  <c r="AW3863" i="2" s="1"/>
  <c r="AY3863" i="2" s="1"/>
  <c r="U3867" i="2"/>
  <c r="AL3867" i="2"/>
  <c r="AM3867" i="2" s="1"/>
  <c r="AP3867" i="2" s="1"/>
  <c r="AQ3867" i="2" s="1"/>
  <c r="AT3867" i="2" s="1"/>
  <c r="AU3867" i="2" s="1"/>
  <c r="AV3867" i="2" s="1"/>
  <c r="AW3867" i="2" s="1"/>
  <c r="AY3867" i="2" s="1"/>
  <c r="U3871" i="2"/>
  <c r="AL3871" i="2"/>
  <c r="AM3871" i="2" s="1"/>
  <c r="AP3871" i="2" s="1"/>
  <c r="AQ3871" i="2" s="1"/>
  <c r="AT3871" i="2" s="1"/>
  <c r="AU3871" i="2" s="1"/>
  <c r="AV3871" i="2" s="1"/>
  <c r="AW3871" i="2" s="1"/>
  <c r="AY3871" i="2" s="1"/>
  <c r="U3875" i="2"/>
  <c r="AL3875" i="2"/>
  <c r="AM3875" i="2" s="1"/>
  <c r="AP3875" i="2" s="1"/>
  <c r="AQ3875" i="2" s="1"/>
  <c r="AT3875" i="2" s="1"/>
  <c r="AU3875" i="2" s="1"/>
  <c r="AV3875" i="2" s="1"/>
  <c r="AW3875" i="2" s="1"/>
  <c r="AY3875" i="2" s="1"/>
  <c r="U3879" i="2"/>
  <c r="AL3879" i="2"/>
  <c r="AM3879" i="2" s="1"/>
  <c r="AP3879" i="2" s="1"/>
  <c r="AQ3879" i="2" s="1"/>
  <c r="AT3879" i="2" s="1"/>
  <c r="AU3879" i="2" s="1"/>
  <c r="AV3879" i="2" s="1"/>
  <c r="AW3879" i="2" s="1"/>
  <c r="AY3879" i="2" s="1"/>
  <c r="U3883" i="2"/>
  <c r="AL3883" i="2"/>
  <c r="AM3883" i="2" s="1"/>
  <c r="AP3883" i="2" s="1"/>
  <c r="AQ3883" i="2" s="1"/>
  <c r="AT3883" i="2" s="1"/>
  <c r="AU3883" i="2" s="1"/>
  <c r="AV3883" i="2" s="1"/>
  <c r="AW3883" i="2" s="1"/>
  <c r="AY3883" i="2" s="1"/>
  <c r="U3887" i="2"/>
  <c r="AL3887" i="2"/>
  <c r="AM3887" i="2" s="1"/>
  <c r="AP3887" i="2" s="1"/>
  <c r="AQ3887" i="2" s="1"/>
  <c r="AT3887" i="2" s="1"/>
  <c r="AU3887" i="2" s="1"/>
  <c r="AV3887" i="2" s="1"/>
  <c r="AW3887" i="2" s="1"/>
  <c r="AY3887" i="2" s="1"/>
  <c r="U3891" i="2"/>
  <c r="AL3891" i="2"/>
  <c r="AM3891" i="2" s="1"/>
  <c r="AP3891" i="2" s="1"/>
  <c r="AQ3891" i="2" s="1"/>
  <c r="AT3891" i="2" s="1"/>
  <c r="AU3891" i="2" s="1"/>
  <c r="AV3891" i="2" s="1"/>
  <c r="AW3891" i="2" s="1"/>
  <c r="AY3891" i="2" s="1"/>
  <c r="U3895" i="2"/>
  <c r="AL3895" i="2"/>
  <c r="AM3895" i="2" s="1"/>
  <c r="AP3895" i="2" s="1"/>
  <c r="AQ3895" i="2" s="1"/>
  <c r="AT3895" i="2" s="1"/>
  <c r="AU3895" i="2" s="1"/>
  <c r="AV3895" i="2" s="1"/>
  <c r="AW3895" i="2" s="1"/>
  <c r="AY3895" i="2" s="1"/>
  <c r="U3899" i="2"/>
  <c r="AL3899" i="2"/>
  <c r="AM3899" i="2" s="1"/>
  <c r="AP3899" i="2" s="1"/>
  <c r="AQ3899" i="2" s="1"/>
  <c r="AT3899" i="2" s="1"/>
  <c r="AU3899" i="2" s="1"/>
  <c r="AV3899" i="2" s="1"/>
  <c r="AW3899" i="2" s="1"/>
  <c r="AY3899" i="2" s="1"/>
  <c r="U3903" i="2"/>
  <c r="AL3903" i="2"/>
  <c r="AM3903" i="2" s="1"/>
  <c r="AP3903" i="2" s="1"/>
  <c r="AQ3903" i="2" s="1"/>
  <c r="AT3903" i="2" s="1"/>
  <c r="AU3903" i="2" s="1"/>
  <c r="AV3903" i="2" s="1"/>
  <c r="AW3903" i="2" s="1"/>
  <c r="AY3903" i="2" s="1"/>
  <c r="U3907" i="2"/>
  <c r="AL3907" i="2"/>
  <c r="AM3907" i="2" s="1"/>
  <c r="AP3907" i="2" s="1"/>
  <c r="AQ3907" i="2" s="1"/>
  <c r="AT3907" i="2" s="1"/>
  <c r="AU3907" i="2" s="1"/>
  <c r="AV3907" i="2" s="1"/>
  <c r="AW3907" i="2" s="1"/>
  <c r="AY3907" i="2" s="1"/>
  <c r="U3911" i="2"/>
  <c r="AL3911" i="2"/>
  <c r="AM3911" i="2" s="1"/>
  <c r="AP3911" i="2" s="1"/>
  <c r="AQ3911" i="2" s="1"/>
  <c r="AT3911" i="2" s="1"/>
  <c r="AU3911" i="2" s="1"/>
  <c r="AV3911" i="2" s="1"/>
  <c r="AW3911" i="2" s="1"/>
  <c r="AY3911" i="2" s="1"/>
  <c r="U3915" i="2"/>
  <c r="AL3915" i="2"/>
  <c r="AM3915" i="2" s="1"/>
  <c r="AP3915" i="2" s="1"/>
  <c r="AQ3915" i="2" s="1"/>
  <c r="AT3915" i="2" s="1"/>
  <c r="AU3915" i="2" s="1"/>
  <c r="AV3915" i="2" s="1"/>
  <c r="AW3915" i="2" s="1"/>
  <c r="AY3915" i="2" s="1"/>
  <c r="U3919" i="2"/>
  <c r="AL3919" i="2"/>
  <c r="AM3919" i="2" s="1"/>
  <c r="AP3919" i="2" s="1"/>
  <c r="AQ3919" i="2" s="1"/>
  <c r="AT3919" i="2" s="1"/>
  <c r="AU3919" i="2" s="1"/>
  <c r="AV3919" i="2" s="1"/>
  <c r="AW3919" i="2" s="1"/>
  <c r="AY3919" i="2" s="1"/>
  <c r="U3923" i="2"/>
  <c r="AL3923" i="2"/>
  <c r="AM3923" i="2" s="1"/>
  <c r="AP3923" i="2" s="1"/>
  <c r="AQ3923" i="2" s="1"/>
  <c r="AT3923" i="2" s="1"/>
  <c r="AU3923" i="2" s="1"/>
  <c r="AV3923" i="2" s="1"/>
  <c r="AW3923" i="2" s="1"/>
  <c r="AY3923" i="2" s="1"/>
  <c r="U3927" i="2"/>
  <c r="AL3927" i="2"/>
  <c r="AM3927" i="2" s="1"/>
  <c r="AP3927" i="2" s="1"/>
  <c r="AQ3927" i="2" s="1"/>
  <c r="AT3927" i="2" s="1"/>
  <c r="AU3927" i="2" s="1"/>
  <c r="AV3927" i="2" s="1"/>
  <c r="AW3927" i="2" s="1"/>
  <c r="AY3927" i="2" s="1"/>
  <c r="U3931" i="2"/>
  <c r="AL3931" i="2"/>
  <c r="AM3931" i="2" s="1"/>
  <c r="AP3931" i="2" s="1"/>
  <c r="AQ3931" i="2" s="1"/>
  <c r="AT3931" i="2" s="1"/>
  <c r="AU3931" i="2" s="1"/>
  <c r="AV3931" i="2" s="1"/>
  <c r="AW3931" i="2" s="1"/>
  <c r="AY3931" i="2" s="1"/>
  <c r="U3935" i="2"/>
  <c r="AL3935" i="2"/>
  <c r="AM3935" i="2" s="1"/>
  <c r="AP3935" i="2" s="1"/>
  <c r="AQ3935" i="2" s="1"/>
  <c r="AT3935" i="2" s="1"/>
  <c r="AU3935" i="2" s="1"/>
  <c r="AV3935" i="2" s="1"/>
  <c r="AW3935" i="2" s="1"/>
  <c r="AY3935" i="2" s="1"/>
  <c r="U3939" i="2"/>
  <c r="AL3939" i="2"/>
  <c r="AM3939" i="2" s="1"/>
  <c r="AP3939" i="2" s="1"/>
  <c r="AQ3939" i="2" s="1"/>
  <c r="AT3939" i="2" s="1"/>
  <c r="AU3939" i="2" s="1"/>
  <c r="AV3939" i="2" s="1"/>
  <c r="AW3939" i="2" s="1"/>
  <c r="AY3939" i="2" s="1"/>
  <c r="U3943" i="2"/>
  <c r="AL3943" i="2"/>
  <c r="AM3943" i="2" s="1"/>
  <c r="AP3943" i="2" s="1"/>
  <c r="AQ3943" i="2" s="1"/>
  <c r="AT3943" i="2" s="1"/>
  <c r="AU3943" i="2" s="1"/>
  <c r="AV3943" i="2" s="1"/>
  <c r="AW3943" i="2" s="1"/>
  <c r="AY3943" i="2" s="1"/>
  <c r="U3947" i="2"/>
  <c r="AL3947" i="2"/>
  <c r="AM3947" i="2" s="1"/>
  <c r="AP3947" i="2" s="1"/>
  <c r="AQ3947" i="2" s="1"/>
  <c r="AT3947" i="2" s="1"/>
  <c r="AU3947" i="2" s="1"/>
  <c r="AV3947" i="2" s="1"/>
  <c r="AW3947" i="2" s="1"/>
  <c r="AY3947" i="2" s="1"/>
  <c r="U3951" i="2"/>
  <c r="AL3951" i="2"/>
  <c r="AM3951" i="2" s="1"/>
  <c r="AP3951" i="2" s="1"/>
  <c r="AQ3951" i="2" s="1"/>
  <c r="AT3951" i="2" s="1"/>
  <c r="AU3951" i="2" s="1"/>
  <c r="AV3951" i="2" s="1"/>
  <c r="AW3951" i="2" s="1"/>
  <c r="AY3951" i="2" s="1"/>
  <c r="U3955" i="2"/>
  <c r="AL3955" i="2"/>
  <c r="AM3955" i="2" s="1"/>
  <c r="AP3955" i="2" s="1"/>
  <c r="AQ3955" i="2" s="1"/>
  <c r="AT3955" i="2" s="1"/>
  <c r="AU3955" i="2" s="1"/>
  <c r="AV3955" i="2" s="1"/>
  <c r="AW3955" i="2" s="1"/>
  <c r="AY3955" i="2" s="1"/>
  <c r="U3959" i="2"/>
  <c r="AL3959" i="2"/>
  <c r="AM3959" i="2" s="1"/>
  <c r="AP3959" i="2" s="1"/>
  <c r="AQ3959" i="2" s="1"/>
  <c r="AT3959" i="2" s="1"/>
  <c r="AU3959" i="2" s="1"/>
  <c r="AV3959" i="2" s="1"/>
  <c r="AW3959" i="2" s="1"/>
  <c r="AY3959" i="2" s="1"/>
  <c r="U3963" i="2"/>
  <c r="AL3963" i="2"/>
  <c r="AM3963" i="2" s="1"/>
  <c r="AP3963" i="2" s="1"/>
  <c r="AQ3963" i="2" s="1"/>
  <c r="AT3963" i="2" s="1"/>
  <c r="AU3963" i="2" s="1"/>
  <c r="AV3963" i="2" s="1"/>
  <c r="AW3963" i="2" s="1"/>
  <c r="AY3963" i="2" s="1"/>
  <c r="U3979" i="2"/>
  <c r="AL3979" i="2"/>
  <c r="AM3979" i="2" s="1"/>
  <c r="AP3979" i="2" s="1"/>
  <c r="AQ3979" i="2" s="1"/>
  <c r="AT3979" i="2" s="1"/>
  <c r="AU3979" i="2" s="1"/>
  <c r="AV3979" i="2" s="1"/>
  <c r="AW3979" i="2" s="1"/>
  <c r="AY3979" i="2" s="1"/>
  <c r="U3983" i="2"/>
  <c r="AL3983" i="2"/>
  <c r="AM3983" i="2" s="1"/>
  <c r="AP3983" i="2" s="1"/>
  <c r="AQ3983" i="2" s="1"/>
  <c r="AT3983" i="2" s="1"/>
  <c r="AU3983" i="2" s="1"/>
  <c r="AV3983" i="2" s="1"/>
  <c r="AW3983" i="2" s="1"/>
  <c r="AY3983" i="2" s="1"/>
  <c r="U3987" i="2"/>
  <c r="AL3987" i="2"/>
  <c r="AM3987" i="2" s="1"/>
  <c r="AP3987" i="2" s="1"/>
  <c r="AQ3987" i="2" s="1"/>
  <c r="AT3987" i="2" s="1"/>
  <c r="AU3987" i="2" s="1"/>
  <c r="AV3987" i="2" s="1"/>
  <c r="AW3987" i="2" s="1"/>
  <c r="AY3987" i="2" s="1"/>
  <c r="U3991" i="2"/>
  <c r="AL3991" i="2"/>
  <c r="AM3991" i="2" s="1"/>
  <c r="AP3991" i="2" s="1"/>
  <c r="AQ3991" i="2" s="1"/>
  <c r="AT3991" i="2" s="1"/>
  <c r="AU3991" i="2" s="1"/>
  <c r="AV3991" i="2" s="1"/>
  <c r="AW3991" i="2" s="1"/>
  <c r="AY3991" i="2" s="1"/>
  <c r="U3995" i="2"/>
  <c r="AL3995" i="2"/>
  <c r="AM3995" i="2" s="1"/>
  <c r="AP3995" i="2" s="1"/>
  <c r="AQ3995" i="2" s="1"/>
  <c r="AT3995" i="2" s="1"/>
  <c r="AU3995" i="2" s="1"/>
  <c r="AV3995" i="2" s="1"/>
  <c r="AW3995" i="2" s="1"/>
  <c r="AY3995" i="2" s="1"/>
  <c r="U3999" i="2"/>
  <c r="AL3999" i="2"/>
  <c r="AM3999" i="2" s="1"/>
  <c r="AP3999" i="2" s="1"/>
  <c r="AQ3999" i="2" s="1"/>
  <c r="AT3999" i="2" s="1"/>
  <c r="AU3999" i="2" s="1"/>
  <c r="AV3999" i="2" s="1"/>
  <c r="AW3999" i="2" s="1"/>
  <c r="AY3999" i="2" s="1"/>
  <c r="U4003" i="2"/>
  <c r="AL4003" i="2"/>
  <c r="AM4003" i="2" s="1"/>
  <c r="AP4003" i="2" s="1"/>
  <c r="AQ4003" i="2" s="1"/>
  <c r="AT4003" i="2" s="1"/>
  <c r="AU4003" i="2" s="1"/>
  <c r="AV4003" i="2" s="1"/>
  <c r="AW4003" i="2" s="1"/>
  <c r="AY4003" i="2" s="1"/>
  <c r="U4007" i="2"/>
  <c r="AL4007" i="2"/>
  <c r="AM4007" i="2" s="1"/>
  <c r="AP4007" i="2" s="1"/>
  <c r="AQ4007" i="2" s="1"/>
  <c r="AT4007" i="2" s="1"/>
  <c r="AU4007" i="2" s="1"/>
  <c r="AV4007" i="2" s="1"/>
  <c r="AW4007" i="2" s="1"/>
  <c r="AY4007" i="2" s="1"/>
  <c r="U4011" i="2"/>
  <c r="AL4011" i="2"/>
  <c r="AM4011" i="2" s="1"/>
  <c r="AP4011" i="2" s="1"/>
  <c r="AQ4011" i="2" s="1"/>
  <c r="AT4011" i="2" s="1"/>
  <c r="AU4011" i="2" s="1"/>
  <c r="AV4011" i="2" s="1"/>
  <c r="AW4011" i="2" s="1"/>
  <c r="AY4011" i="2" s="1"/>
  <c r="U4019" i="2"/>
  <c r="AL4019" i="2"/>
  <c r="AM4019" i="2" s="1"/>
  <c r="AP4019" i="2" s="1"/>
  <c r="AQ4019" i="2" s="1"/>
  <c r="AT4019" i="2" s="1"/>
  <c r="AU4019" i="2" s="1"/>
  <c r="AV4019" i="2" s="1"/>
  <c r="AW4019" i="2" s="1"/>
  <c r="AY4019" i="2" s="1"/>
  <c r="U4023" i="2"/>
  <c r="AL4023" i="2"/>
  <c r="AM4023" i="2" s="1"/>
  <c r="AP4023" i="2" s="1"/>
  <c r="AQ4023" i="2" s="1"/>
  <c r="AT4023" i="2" s="1"/>
  <c r="AU4023" i="2" s="1"/>
  <c r="AV4023" i="2" s="1"/>
  <c r="AW4023" i="2" s="1"/>
  <c r="AY4023" i="2" s="1"/>
  <c r="U4027" i="2"/>
  <c r="AL4027" i="2"/>
  <c r="AM4027" i="2" s="1"/>
  <c r="AP4027" i="2" s="1"/>
  <c r="AQ4027" i="2" s="1"/>
  <c r="AT4027" i="2" s="1"/>
  <c r="AU4027" i="2" s="1"/>
  <c r="AV4027" i="2" s="1"/>
  <c r="AW4027" i="2" s="1"/>
  <c r="AY4027" i="2" s="1"/>
  <c r="U4031" i="2"/>
  <c r="AL4031" i="2"/>
  <c r="AM4031" i="2" s="1"/>
  <c r="AP4031" i="2" s="1"/>
  <c r="AQ4031" i="2" s="1"/>
  <c r="AT4031" i="2" s="1"/>
  <c r="AU4031" i="2" s="1"/>
  <c r="AV4031" i="2" s="1"/>
  <c r="AW4031" i="2" s="1"/>
  <c r="AY4031" i="2" s="1"/>
  <c r="U4035" i="2"/>
  <c r="AL4035" i="2"/>
  <c r="AM4035" i="2" s="1"/>
  <c r="AP4035" i="2" s="1"/>
  <c r="AQ4035" i="2" s="1"/>
  <c r="AT4035" i="2" s="1"/>
  <c r="AU4035" i="2" s="1"/>
  <c r="AV4035" i="2" s="1"/>
  <c r="AW4035" i="2" s="1"/>
  <c r="AY4035" i="2" s="1"/>
  <c r="U4039" i="2"/>
  <c r="AL4039" i="2"/>
  <c r="AM4039" i="2" s="1"/>
  <c r="AP4039" i="2" s="1"/>
  <c r="AQ4039" i="2" s="1"/>
  <c r="AT4039" i="2" s="1"/>
  <c r="AU4039" i="2" s="1"/>
  <c r="AV4039" i="2" s="1"/>
  <c r="AW4039" i="2" s="1"/>
  <c r="AY4039" i="2" s="1"/>
  <c r="U4043" i="2"/>
  <c r="AL4043" i="2"/>
  <c r="AM4043" i="2" s="1"/>
  <c r="AP4043" i="2" s="1"/>
  <c r="AQ4043" i="2" s="1"/>
  <c r="AT4043" i="2" s="1"/>
  <c r="AU4043" i="2" s="1"/>
  <c r="AV4043" i="2" s="1"/>
  <c r="AW4043" i="2" s="1"/>
  <c r="AY4043" i="2" s="1"/>
  <c r="U4047" i="2"/>
  <c r="AL4047" i="2"/>
  <c r="AM4047" i="2" s="1"/>
  <c r="AP4047" i="2" s="1"/>
  <c r="AQ4047" i="2" s="1"/>
  <c r="AT4047" i="2" s="1"/>
  <c r="AU4047" i="2" s="1"/>
  <c r="AV4047" i="2" s="1"/>
  <c r="AW4047" i="2" s="1"/>
  <c r="AY4047" i="2" s="1"/>
  <c r="U4051" i="2"/>
  <c r="AL4051" i="2"/>
  <c r="AM4051" i="2" s="1"/>
  <c r="AP4051" i="2" s="1"/>
  <c r="AQ4051" i="2" s="1"/>
  <c r="AT4051" i="2" s="1"/>
  <c r="AU4051" i="2" s="1"/>
  <c r="AV4051" i="2" s="1"/>
  <c r="AW4051" i="2" s="1"/>
  <c r="AY4051" i="2" s="1"/>
  <c r="U4055" i="2"/>
  <c r="AL4055" i="2"/>
  <c r="AM4055" i="2" s="1"/>
  <c r="AP4055" i="2" s="1"/>
  <c r="AQ4055" i="2" s="1"/>
  <c r="AT4055" i="2" s="1"/>
  <c r="AU4055" i="2" s="1"/>
  <c r="AV4055" i="2" s="1"/>
  <c r="AW4055" i="2" s="1"/>
  <c r="AY4055" i="2" s="1"/>
  <c r="U4059" i="2"/>
  <c r="AL4059" i="2"/>
  <c r="AM4059" i="2" s="1"/>
  <c r="AP4059" i="2" s="1"/>
  <c r="AQ4059" i="2" s="1"/>
  <c r="AT4059" i="2" s="1"/>
  <c r="AU4059" i="2" s="1"/>
  <c r="AV4059" i="2" s="1"/>
  <c r="AW4059" i="2" s="1"/>
  <c r="AY4059" i="2" s="1"/>
  <c r="U4063" i="2"/>
  <c r="AL4063" i="2"/>
  <c r="AM4063" i="2" s="1"/>
  <c r="AP4063" i="2" s="1"/>
  <c r="AQ4063" i="2" s="1"/>
  <c r="AT4063" i="2" s="1"/>
  <c r="AU4063" i="2" s="1"/>
  <c r="AV4063" i="2" s="1"/>
  <c r="AW4063" i="2" s="1"/>
  <c r="AY4063" i="2" s="1"/>
  <c r="U4067" i="2"/>
  <c r="AL4067" i="2"/>
  <c r="AM4067" i="2" s="1"/>
  <c r="AP4067" i="2" s="1"/>
  <c r="AQ4067" i="2" s="1"/>
  <c r="AT4067" i="2" s="1"/>
  <c r="AU4067" i="2" s="1"/>
  <c r="AV4067" i="2" s="1"/>
  <c r="AW4067" i="2" s="1"/>
  <c r="AY4067" i="2" s="1"/>
  <c r="U4071" i="2"/>
  <c r="AL4071" i="2"/>
  <c r="AM4071" i="2" s="1"/>
  <c r="AP4071" i="2" s="1"/>
  <c r="AQ4071" i="2" s="1"/>
  <c r="AT4071" i="2" s="1"/>
  <c r="AU4071" i="2" s="1"/>
  <c r="AV4071" i="2" s="1"/>
  <c r="AW4071" i="2" s="1"/>
  <c r="AY4071" i="2" s="1"/>
  <c r="U4075" i="2"/>
  <c r="AL4075" i="2"/>
  <c r="AM4075" i="2" s="1"/>
  <c r="AP4075" i="2" s="1"/>
  <c r="AQ4075" i="2" s="1"/>
  <c r="AT4075" i="2" s="1"/>
  <c r="AU4075" i="2" s="1"/>
  <c r="AV4075" i="2" s="1"/>
  <c r="AW4075" i="2" s="1"/>
  <c r="AY4075" i="2" s="1"/>
  <c r="U4079" i="2"/>
  <c r="AL4079" i="2"/>
  <c r="AM4079" i="2" s="1"/>
  <c r="AP4079" i="2" s="1"/>
  <c r="AQ4079" i="2" s="1"/>
  <c r="AT4079" i="2" s="1"/>
  <c r="AU4079" i="2" s="1"/>
  <c r="AV4079" i="2" s="1"/>
  <c r="AW4079" i="2" s="1"/>
  <c r="AY4079" i="2" s="1"/>
  <c r="U4083" i="2"/>
  <c r="AL4083" i="2"/>
  <c r="AM4083" i="2" s="1"/>
  <c r="AP4083" i="2" s="1"/>
  <c r="AQ4083" i="2" s="1"/>
  <c r="AT4083" i="2" s="1"/>
  <c r="AU4083" i="2" s="1"/>
  <c r="AV4083" i="2" s="1"/>
  <c r="AW4083" i="2" s="1"/>
  <c r="AY4083" i="2" s="1"/>
  <c r="U4087" i="2"/>
  <c r="AL4087" i="2"/>
  <c r="AM4087" i="2" s="1"/>
  <c r="AP4087" i="2" s="1"/>
  <c r="AQ4087" i="2" s="1"/>
  <c r="AT4087" i="2" s="1"/>
  <c r="AU4087" i="2" s="1"/>
  <c r="AV4087" i="2" s="1"/>
  <c r="AW4087" i="2" s="1"/>
  <c r="AY4087" i="2" s="1"/>
  <c r="U4091" i="2"/>
  <c r="AL4091" i="2"/>
  <c r="AM4091" i="2" s="1"/>
  <c r="AP4091" i="2" s="1"/>
  <c r="AQ4091" i="2" s="1"/>
  <c r="AT4091" i="2" s="1"/>
  <c r="AU4091" i="2" s="1"/>
  <c r="AV4091" i="2" s="1"/>
  <c r="AW4091" i="2" s="1"/>
  <c r="AY4091" i="2" s="1"/>
  <c r="U4095" i="2"/>
  <c r="AL4095" i="2"/>
  <c r="AM4095" i="2" s="1"/>
  <c r="AP4095" i="2" s="1"/>
  <c r="AQ4095" i="2" s="1"/>
  <c r="AT4095" i="2" s="1"/>
  <c r="AU4095" i="2" s="1"/>
  <c r="AV4095" i="2" s="1"/>
  <c r="AW4095" i="2" s="1"/>
  <c r="AY4095" i="2" s="1"/>
  <c r="U4099" i="2"/>
  <c r="AL4099" i="2"/>
  <c r="AM4099" i="2" s="1"/>
  <c r="AP4099" i="2" s="1"/>
  <c r="AQ4099" i="2" s="1"/>
  <c r="AT4099" i="2" s="1"/>
  <c r="AU4099" i="2" s="1"/>
  <c r="AV4099" i="2" s="1"/>
  <c r="AW4099" i="2" s="1"/>
  <c r="AY4099" i="2" s="1"/>
  <c r="U4103" i="2"/>
  <c r="AL4103" i="2"/>
  <c r="AM4103" i="2" s="1"/>
  <c r="AP4103" i="2" s="1"/>
  <c r="AQ4103" i="2" s="1"/>
  <c r="AT4103" i="2" s="1"/>
  <c r="AU4103" i="2" s="1"/>
  <c r="AV4103" i="2" s="1"/>
  <c r="AW4103" i="2" s="1"/>
  <c r="AY4103" i="2" s="1"/>
  <c r="U4107" i="2"/>
  <c r="AL4107" i="2"/>
  <c r="AM4107" i="2" s="1"/>
  <c r="AP4107" i="2" s="1"/>
  <c r="AQ4107" i="2" s="1"/>
  <c r="AT4107" i="2" s="1"/>
  <c r="AU4107" i="2" s="1"/>
  <c r="AV4107" i="2" s="1"/>
  <c r="AW4107" i="2" s="1"/>
  <c r="AY4107" i="2" s="1"/>
  <c r="U4111" i="2"/>
  <c r="AL4111" i="2"/>
  <c r="AM4111" i="2" s="1"/>
  <c r="AP4111" i="2" s="1"/>
  <c r="AQ4111" i="2" s="1"/>
  <c r="AT4111" i="2" s="1"/>
  <c r="AU4111" i="2" s="1"/>
  <c r="AV4111" i="2" s="1"/>
  <c r="AW4111" i="2" s="1"/>
  <c r="AY4111" i="2" s="1"/>
  <c r="U4115" i="2"/>
  <c r="AL4115" i="2"/>
  <c r="AM4115" i="2" s="1"/>
  <c r="AP4115" i="2" s="1"/>
  <c r="AQ4115" i="2" s="1"/>
  <c r="AT4115" i="2" s="1"/>
  <c r="AU4115" i="2" s="1"/>
  <c r="AV4115" i="2" s="1"/>
  <c r="AW4115" i="2" s="1"/>
  <c r="AY4115" i="2" s="1"/>
  <c r="U4119" i="2"/>
  <c r="AL4119" i="2"/>
  <c r="AM4119" i="2" s="1"/>
  <c r="AP4119" i="2" s="1"/>
  <c r="AQ4119" i="2" s="1"/>
  <c r="AT4119" i="2" s="1"/>
  <c r="AU4119" i="2" s="1"/>
  <c r="AV4119" i="2" s="1"/>
  <c r="AW4119" i="2" s="1"/>
  <c r="AY4119" i="2" s="1"/>
  <c r="U4123" i="2"/>
  <c r="AL4123" i="2"/>
  <c r="AM4123" i="2" s="1"/>
  <c r="AP4123" i="2" s="1"/>
  <c r="AQ4123" i="2" s="1"/>
  <c r="AT4123" i="2" s="1"/>
  <c r="AU4123" i="2" s="1"/>
  <c r="AV4123" i="2" s="1"/>
  <c r="AW4123" i="2" s="1"/>
  <c r="AY4123" i="2" s="1"/>
  <c r="U4131" i="2"/>
  <c r="AL4131" i="2"/>
  <c r="AM4131" i="2" s="1"/>
  <c r="AP4131" i="2" s="1"/>
  <c r="AQ4131" i="2" s="1"/>
  <c r="AT4131" i="2" s="1"/>
  <c r="AU4131" i="2" s="1"/>
  <c r="AV4131" i="2" s="1"/>
  <c r="AW4131" i="2" s="1"/>
  <c r="AY4131" i="2" s="1"/>
  <c r="U4143" i="2"/>
  <c r="AL4143" i="2"/>
  <c r="AM4143" i="2" s="1"/>
  <c r="AP4143" i="2" s="1"/>
  <c r="AQ4143" i="2" s="1"/>
  <c r="AT4143" i="2" s="1"/>
  <c r="AU4143" i="2" s="1"/>
  <c r="AV4143" i="2" s="1"/>
  <c r="AW4143" i="2" s="1"/>
  <c r="AY4143" i="2" s="1"/>
  <c r="U4147" i="2"/>
  <c r="AL4147" i="2"/>
  <c r="AM4147" i="2" s="1"/>
  <c r="AP4147" i="2" s="1"/>
  <c r="AQ4147" i="2" s="1"/>
  <c r="AT4147" i="2" s="1"/>
  <c r="AU4147" i="2" s="1"/>
  <c r="AV4147" i="2" s="1"/>
  <c r="AW4147" i="2" s="1"/>
  <c r="AY4147" i="2" s="1"/>
  <c r="U4151" i="2"/>
  <c r="AL4151" i="2"/>
  <c r="AM4151" i="2" s="1"/>
  <c r="AP4151" i="2" s="1"/>
  <c r="AQ4151" i="2" s="1"/>
  <c r="AT4151" i="2" s="1"/>
  <c r="AU4151" i="2" s="1"/>
  <c r="AV4151" i="2" s="1"/>
  <c r="AW4151" i="2" s="1"/>
  <c r="AY4151" i="2" s="1"/>
  <c r="U4155" i="2"/>
  <c r="AL4155" i="2"/>
  <c r="AM4155" i="2" s="1"/>
  <c r="AP4155" i="2" s="1"/>
  <c r="AQ4155" i="2" s="1"/>
  <c r="AT4155" i="2" s="1"/>
  <c r="AU4155" i="2" s="1"/>
  <c r="AV4155" i="2" s="1"/>
  <c r="AW4155" i="2" s="1"/>
  <c r="AY4155" i="2" s="1"/>
  <c r="U4159" i="2"/>
  <c r="AL4159" i="2"/>
  <c r="AM4159" i="2" s="1"/>
  <c r="AP4159" i="2" s="1"/>
  <c r="AQ4159" i="2" s="1"/>
  <c r="AT4159" i="2" s="1"/>
  <c r="AU4159" i="2" s="1"/>
  <c r="AV4159" i="2" s="1"/>
  <c r="AW4159" i="2" s="1"/>
  <c r="AY4159" i="2" s="1"/>
  <c r="U4163" i="2"/>
  <c r="AL4163" i="2"/>
  <c r="AM4163" i="2" s="1"/>
  <c r="AP4163" i="2" s="1"/>
  <c r="AQ4163" i="2" s="1"/>
  <c r="AT4163" i="2" s="1"/>
  <c r="AU4163" i="2" s="1"/>
  <c r="AV4163" i="2" s="1"/>
  <c r="AW4163" i="2" s="1"/>
  <c r="AY4163" i="2" s="1"/>
  <c r="U4167" i="2"/>
  <c r="AL4167" i="2"/>
  <c r="AM4167" i="2" s="1"/>
  <c r="AP4167" i="2" s="1"/>
  <c r="AQ4167" i="2" s="1"/>
  <c r="AT4167" i="2" s="1"/>
  <c r="AU4167" i="2" s="1"/>
  <c r="AV4167" i="2" s="1"/>
  <c r="AW4167" i="2" s="1"/>
  <c r="AY4167" i="2" s="1"/>
  <c r="U4171" i="2"/>
  <c r="AL4171" i="2"/>
  <c r="AM4171" i="2" s="1"/>
  <c r="AP4171" i="2" s="1"/>
  <c r="AQ4171" i="2" s="1"/>
  <c r="AT4171" i="2" s="1"/>
  <c r="AU4171" i="2" s="1"/>
  <c r="AV4171" i="2" s="1"/>
  <c r="AW4171" i="2" s="1"/>
  <c r="AY4171" i="2" s="1"/>
  <c r="U4175" i="2"/>
  <c r="AL4175" i="2"/>
  <c r="AM4175" i="2" s="1"/>
  <c r="AP4175" i="2" s="1"/>
  <c r="AQ4175" i="2" s="1"/>
  <c r="AT4175" i="2" s="1"/>
  <c r="AU4175" i="2" s="1"/>
  <c r="AV4175" i="2" s="1"/>
  <c r="AW4175" i="2" s="1"/>
  <c r="AY4175" i="2" s="1"/>
  <c r="U4187" i="2"/>
  <c r="AL4187" i="2"/>
  <c r="AM4187" i="2" s="1"/>
  <c r="AP4187" i="2" s="1"/>
  <c r="AQ4187" i="2" s="1"/>
  <c r="AT4187" i="2" s="1"/>
  <c r="AU4187" i="2" s="1"/>
  <c r="AV4187" i="2" s="1"/>
  <c r="AW4187" i="2" s="1"/>
  <c r="AY4187" i="2" s="1"/>
  <c r="U4199" i="2"/>
  <c r="AL4199" i="2"/>
  <c r="AM4199" i="2" s="1"/>
  <c r="AP4199" i="2" s="1"/>
  <c r="AQ4199" i="2" s="1"/>
  <c r="AT4199" i="2" s="1"/>
  <c r="AU4199" i="2" s="1"/>
  <c r="AV4199" i="2" s="1"/>
  <c r="AW4199" i="2" s="1"/>
  <c r="AY4199" i="2" s="1"/>
  <c r="U4203" i="2"/>
  <c r="AL4203" i="2"/>
  <c r="AM4203" i="2" s="1"/>
  <c r="AP4203" i="2" s="1"/>
  <c r="AQ4203" i="2" s="1"/>
  <c r="AT4203" i="2" s="1"/>
  <c r="AU4203" i="2" s="1"/>
  <c r="AV4203" i="2" s="1"/>
  <c r="AW4203" i="2" s="1"/>
  <c r="AY4203" i="2" s="1"/>
  <c r="U4211" i="2"/>
  <c r="AL4211" i="2"/>
  <c r="AM4211" i="2" s="1"/>
  <c r="AP4211" i="2" s="1"/>
  <c r="AQ4211" i="2" s="1"/>
  <c r="AT4211" i="2" s="1"/>
  <c r="AU4211" i="2" s="1"/>
  <c r="AV4211" i="2" s="1"/>
  <c r="AW4211" i="2" s="1"/>
  <c r="AY4211" i="2" s="1"/>
  <c r="U4215" i="2"/>
  <c r="AL4215" i="2"/>
  <c r="AM4215" i="2" s="1"/>
  <c r="AP4215" i="2" s="1"/>
  <c r="AQ4215" i="2" s="1"/>
  <c r="AT4215" i="2" s="1"/>
  <c r="AU4215" i="2" s="1"/>
  <c r="AV4215" i="2" s="1"/>
  <c r="AW4215" i="2" s="1"/>
  <c r="AY4215" i="2" s="1"/>
  <c r="U4219" i="2"/>
  <c r="AL4219" i="2"/>
  <c r="AM4219" i="2" s="1"/>
  <c r="AP4219" i="2" s="1"/>
  <c r="AQ4219" i="2" s="1"/>
  <c r="AT4219" i="2" s="1"/>
  <c r="AU4219" i="2" s="1"/>
  <c r="AV4219" i="2" s="1"/>
  <c r="AW4219" i="2" s="1"/>
  <c r="AY4219" i="2" s="1"/>
  <c r="U4223" i="2"/>
  <c r="AL4223" i="2"/>
  <c r="AM4223" i="2" s="1"/>
  <c r="AP4223" i="2" s="1"/>
  <c r="AQ4223" i="2" s="1"/>
  <c r="AT4223" i="2" s="1"/>
  <c r="AU4223" i="2" s="1"/>
  <c r="AV4223" i="2" s="1"/>
  <c r="AW4223" i="2" s="1"/>
  <c r="AY4223" i="2" s="1"/>
  <c r="U4227" i="2"/>
  <c r="AL4227" i="2"/>
  <c r="AM4227" i="2" s="1"/>
  <c r="AP4227" i="2" s="1"/>
  <c r="AQ4227" i="2" s="1"/>
  <c r="AT4227" i="2" s="1"/>
  <c r="AU4227" i="2" s="1"/>
  <c r="AV4227" i="2" s="1"/>
  <c r="AW4227" i="2" s="1"/>
  <c r="AY4227" i="2" s="1"/>
  <c r="U4235" i="2"/>
  <c r="AL4235" i="2"/>
  <c r="AM4235" i="2" s="1"/>
  <c r="AP4235" i="2" s="1"/>
  <c r="AQ4235" i="2" s="1"/>
  <c r="AT4235" i="2" s="1"/>
  <c r="AU4235" i="2" s="1"/>
  <c r="AV4235" i="2" s="1"/>
  <c r="AW4235" i="2" s="1"/>
  <c r="AY4235" i="2" s="1"/>
  <c r="U4239" i="2"/>
  <c r="AL4239" i="2"/>
  <c r="AM4239" i="2" s="1"/>
  <c r="AP4239" i="2" s="1"/>
  <c r="AQ4239" i="2" s="1"/>
  <c r="AT4239" i="2" s="1"/>
  <c r="AU4239" i="2" s="1"/>
  <c r="AV4239" i="2" s="1"/>
  <c r="AW4239" i="2" s="1"/>
  <c r="AY4239" i="2" s="1"/>
  <c r="U4243" i="2"/>
  <c r="AL4243" i="2"/>
  <c r="AM4243" i="2" s="1"/>
  <c r="AP4243" i="2" s="1"/>
  <c r="AQ4243" i="2" s="1"/>
  <c r="AT4243" i="2" s="1"/>
  <c r="AU4243" i="2" s="1"/>
  <c r="AV4243" i="2" s="1"/>
  <c r="AW4243" i="2" s="1"/>
  <c r="AY4243" i="2" s="1"/>
  <c r="U4247" i="2"/>
  <c r="AL4247" i="2"/>
  <c r="AM4247" i="2" s="1"/>
  <c r="AP4247" i="2" s="1"/>
  <c r="AQ4247" i="2" s="1"/>
  <c r="AT4247" i="2" s="1"/>
  <c r="AU4247" i="2" s="1"/>
  <c r="AV4247" i="2" s="1"/>
  <c r="AW4247" i="2" s="1"/>
  <c r="AY4247" i="2" s="1"/>
  <c r="U4251" i="2"/>
  <c r="AL4251" i="2"/>
  <c r="AM4251" i="2" s="1"/>
  <c r="AP4251" i="2" s="1"/>
  <c r="AQ4251" i="2" s="1"/>
  <c r="AT4251" i="2" s="1"/>
  <c r="AU4251" i="2" s="1"/>
  <c r="AV4251" i="2" s="1"/>
  <c r="AW4251" i="2" s="1"/>
  <c r="AY4251" i="2" s="1"/>
  <c r="U4255" i="2"/>
  <c r="AL4255" i="2"/>
  <c r="AM4255" i="2" s="1"/>
  <c r="AP4255" i="2" s="1"/>
  <c r="AQ4255" i="2" s="1"/>
  <c r="AT4255" i="2" s="1"/>
  <c r="AU4255" i="2" s="1"/>
  <c r="AV4255" i="2" s="1"/>
  <c r="AW4255" i="2" s="1"/>
  <c r="AY4255" i="2" s="1"/>
  <c r="U4263" i="2"/>
  <c r="AL4263" i="2"/>
  <c r="AM4263" i="2" s="1"/>
  <c r="AP4263" i="2" s="1"/>
  <c r="AQ4263" i="2" s="1"/>
  <c r="AT4263" i="2" s="1"/>
  <c r="AU4263" i="2" s="1"/>
  <c r="AV4263" i="2" s="1"/>
  <c r="AW4263" i="2" s="1"/>
  <c r="AY4263" i="2" s="1"/>
  <c r="U4267" i="2"/>
  <c r="AL4267" i="2"/>
  <c r="AM4267" i="2" s="1"/>
  <c r="AP4267" i="2" s="1"/>
  <c r="AQ4267" i="2" s="1"/>
  <c r="AT4267" i="2" s="1"/>
  <c r="AU4267" i="2" s="1"/>
  <c r="AV4267" i="2" s="1"/>
  <c r="AW4267" i="2" s="1"/>
  <c r="AY4267" i="2" s="1"/>
  <c r="U4271" i="2"/>
  <c r="AL4271" i="2"/>
  <c r="AM4271" i="2" s="1"/>
  <c r="AP4271" i="2" s="1"/>
  <c r="AQ4271" i="2" s="1"/>
  <c r="AT4271" i="2" s="1"/>
  <c r="AU4271" i="2" s="1"/>
  <c r="AV4271" i="2" s="1"/>
  <c r="AW4271" i="2" s="1"/>
  <c r="AY4271" i="2" s="1"/>
  <c r="U4279" i="2"/>
  <c r="AL4279" i="2"/>
  <c r="AM4279" i="2" s="1"/>
  <c r="AP4279" i="2" s="1"/>
  <c r="AQ4279" i="2" s="1"/>
  <c r="AT4279" i="2" s="1"/>
  <c r="AU4279" i="2" s="1"/>
  <c r="AV4279" i="2" s="1"/>
  <c r="AW4279" i="2" s="1"/>
  <c r="AY4279" i="2" s="1"/>
  <c r="U4283" i="2"/>
  <c r="AL4283" i="2"/>
  <c r="AM4283" i="2" s="1"/>
  <c r="AP4283" i="2" s="1"/>
  <c r="AQ4283" i="2" s="1"/>
  <c r="AT4283" i="2" s="1"/>
  <c r="AU4283" i="2" s="1"/>
  <c r="AV4283" i="2" s="1"/>
  <c r="AW4283" i="2" s="1"/>
  <c r="AY4283" i="2" s="1"/>
  <c r="U4287" i="2"/>
  <c r="AL4287" i="2"/>
  <c r="AM4287" i="2" s="1"/>
  <c r="AP4287" i="2" s="1"/>
  <c r="AQ4287" i="2" s="1"/>
  <c r="AT4287" i="2" s="1"/>
  <c r="AU4287" i="2" s="1"/>
  <c r="AV4287" i="2" s="1"/>
  <c r="AW4287" i="2" s="1"/>
  <c r="AY4287" i="2" s="1"/>
  <c r="U4291" i="2"/>
  <c r="AL4291" i="2"/>
  <c r="AM4291" i="2" s="1"/>
  <c r="AP4291" i="2" s="1"/>
  <c r="AQ4291" i="2" s="1"/>
  <c r="AT4291" i="2" s="1"/>
  <c r="AU4291" i="2" s="1"/>
  <c r="AV4291" i="2" s="1"/>
  <c r="AW4291" i="2" s="1"/>
  <c r="AY4291" i="2" s="1"/>
  <c r="U4295" i="2"/>
  <c r="AL4295" i="2"/>
  <c r="AM4295" i="2" s="1"/>
  <c r="AP4295" i="2" s="1"/>
  <c r="AQ4295" i="2" s="1"/>
  <c r="AT4295" i="2" s="1"/>
  <c r="AU4295" i="2" s="1"/>
  <c r="AV4295" i="2" s="1"/>
  <c r="AW4295" i="2" s="1"/>
  <c r="AY4295" i="2" s="1"/>
  <c r="U4299" i="2"/>
  <c r="AL4299" i="2"/>
  <c r="AM4299" i="2" s="1"/>
  <c r="AP4299" i="2" s="1"/>
  <c r="AQ4299" i="2" s="1"/>
  <c r="AT4299" i="2" s="1"/>
  <c r="AU4299" i="2" s="1"/>
  <c r="AV4299" i="2" s="1"/>
  <c r="AW4299" i="2" s="1"/>
  <c r="AY4299" i="2" s="1"/>
  <c r="U4303" i="2"/>
  <c r="AL4303" i="2"/>
  <c r="AM4303" i="2" s="1"/>
  <c r="AP4303" i="2" s="1"/>
  <c r="AQ4303" i="2" s="1"/>
  <c r="AT4303" i="2" s="1"/>
  <c r="AU4303" i="2" s="1"/>
  <c r="AV4303" i="2" s="1"/>
  <c r="AW4303" i="2" s="1"/>
  <c r="AY4303" i="2" s="1"/>
  <c r="U4307" i="2"/>
  <c r="AL4307" i="2"/>
  <c r="AM4307" i="2" s="1"/>
  <c r="AP4307" i="2" s="1"/>
  <c r="AQ4307" i="2" s="1"/>
  <c r="AT4307" i="2" s="1"/>
  <c r="AU4307" i="2" s="1"/>
  <c r="AV4307" i="2" s="1"/>
  <c r="AW4307" i="2" s="1"/>
  <c r="AY4307" i="2" s="1"/>
  <c r="U4311" i="2"/>
  <c r="AL4311" i="2"/>
  <c r="AM4311" i="2" s="1"/>
  <c r="AP4311" i="2" s="1"/>
  <c r="AQ4311" i="2" s="1"/>
  <c r="AT4311" i="2" s="1"/>
  <c r="AU4311" i="2" s="1"/>
  <c r="AV4311" i="2" s="1"/>
  <c r="AW4311" i="2" s="1"/>
  <c r="AY4311" i="2" s="1"/>
  <c r="U4315" i="2"/>
  <c r="AL4315" i="2"/>
  <c r="AM4315" i="2" s="1"/>
  <c r="AP4315" i="2" s="1"/>
  <c r="AQ4315" i="2" s="1"/>
  <c r="AT4315" i="2" s="1"/>
  <c r="AU4315" i="2" s="1"/>
  <c r="AV4315" i="2" s="1"/>
  <c r="AW4315" i="2" s="1"/>
  <c r="AY4315" i="2" s="1"/>
  <c r="U4319" i="2"/>
  <c r="AL4319" i="2"/>
  <c r="AM4319" i="2" s="1"/>
  <c r="AP4319" i="2" s="1"/>
  <c r="AQ4319" i="2" s="1"/>
  <c r="AT4319" i="2" s="1"/>
  <c r="AU4319" i="2" s="1"/>
  <c r="AV4319" i="2" s="1"/>
  <c r="AW4319" i="2" s="1"/>
  <c r="AY4319" i="2" s="1"/>
  <c r="U4323" i="2"/>
  <c r="AL4323" i="2"/>
  <c r="AM4323" i="2" s="1"/>
  <c r="AP4323" i="2" s="1"/>
  <c r="AQ4323" i="2" s="1"/>
  <c r="AT4323" i="2" s="1"/>
  <c r="AU4323" i="2" s="1"/>
  <c r="AV4323" i="2" s="1"/>
  <c r="AW4323" i="2" s="1"/>
  <c r="AY4323" i="2" s="1"/>
  <c r="U4327" i="2"/>
  <c r="AL4327" i="2"/>
  <c r="AM4327" i="2" s="1"/>
  <c r="AP4327" i="2" s="1"/>
  <c r="AQ4327" i="2" s="1"/>
  <c r="AT4327" i="2" s="1"/>
  <c r="AU4327" i="2" s="1"/>
  <c r="AV4327" i="2" s="1"/>
  <c r="AW4327" i="2" s="1"/>
  <c r="AY4327" i="2" s="1"/>
  <c r="U4331" i="2"/>
  <c r="AL4331" i="2"/>
  <c r="AM4331" i="2" s="1"/>
  <c r="AP4331" i="2" s="1"/>
  <c r="AQ4331" i="2" s="1"/>
  <c r="AT4331" i="2" s="1"/>
  <c r="AU4331" i="2" s="1"/>
  <c r="AV4331" i="2" s="1"/>
  <c r="AW4331" i="2" s="1"/>
  <c r="AY4331" i="2" s="1"/>
  <c r="U4335" i="2"/>
  <c r="AL4335" i="2"/>
  <c r="AM4335" i="2" s="1"/>
  <c r="AP4335" i="2" s="1"/>
  <c r="AQ4335" i="2" s="1"/>
  <c r="AT4335" i="2" s="1"/>
  <c r="AU4335" i="2" s="1"/>
  <c r="AV4335" i="2" s="1"/>
  <c r="AW4335" i="2" s="1"/>
  <c r="AY4335" i="2" s="1"/>
  <c r="U4339" i="2"/>
  <c r="AL4339" i="2"/>
  <c r="AM4339" i="2" s="1"/>
  <c r="AP4339" i="2" s="1"/>
  <c r="AQ4339" i="2" s="1"/>
  <c r="AT4339" i="2" s="1"/>
  <c r="AU4339" i="2" s="1"/>
  <c r="AV4339" i="2" s="1"/>
  <c r="AW4339" i="2" s="1"/>
  <c r="AY4339" i="2" s="1"/>
  <c r="U4343" i="2"/>
  <c r="AL4343" i="2"/>
  <c r="AM4343" i="2" s="1"/>
  <c r="AP4343" i="2" s="1"/>
  <c r="AQ4343" i="2" s="1"/>
  <c r="AT4343" i="2" s="1"/>
  <c r="AU4343" i="2" s="1"/>
  <c r="AV4343" i="2" s="1"/>
  <c r="AW4343" i="2" s="1"/>
  <c r="AY4343" i="2" s="1"/>
  <c r="U4351" i="2"/>
  <c r="AL4351" i="2"/>
  <c r="AM4351" i="2" s="1"/>
  <c r="AP4351" i="2" s="1"/>
  <c r="AQ4351" i="2" s="1"/>
  <c r="AT4351" i="2" s="1"/>
  <c r="AU4351" i="2" s="1"/>
  <c r="AV4351" i="2" s="1"/>
  <c r="AW4351" i="2" s="1"/>
  <c r="AY4351" i="2" s="1"/>
  <c r="U4355" i="2"/>
  <c r="AL4355" i="2"/>
  <c r="AM4355" i="2" s="1"/>
  <c r="AP4355" i="2" s="1"/>
  <c r="AQ4355" i="2" s="1"/>
  <c r="AT4355" i="2" s="1"/>
  <c r="AU4355" i="2" s="1"/>
  <c r="AV4355" i="2" s="1"/>
  <c r="AW4355" i="2" s="1"/>
  <c r="AY4355" i="2" s="1"/>
  <c r="U4375" i="2"/>
  <c r="AL4375" i="2"/>
  <c r="AM4375" i="2" s="1"/>
  <c r="AP4375" i="2" s="1"/>
  <c r="AQ4375" i="2" s="1"/>
  <c r="AT4375" i="2" s="1"/>
  <c r="AU4375" i="2" s="1"/>
  <c r="AV4375" i="2" s="1"/>
  <c r="AW4375" i="2" s="1"/>
  <c r="AY4375" i="2" s="1"/>
  <c r="U4395" i="2"/>
  <c r="AL4395" i="2"/>
  <c r="AM4395" i="2" s="1"/>
  <c r="AP4395" i="2" s="1"/>
  <c r="AQ4395" i="2" s="1"/>
  <c r="AT4395" i="2" s="1"/>
  <c r="AU4395" i="2" s="1"/>
  <c r="AV4395" i="2" s="1"/>
  <c r="AW4395" i="2" s="1"/>
  <c r="AY4395" i="2" s="1"/>
  <c r="U4399" i="2"/>
  <c r="AL4399" i="2"/>
  <c r="AM4399" i="2" s="1"/>
  <c r="AP4399" i="2" s="1"/>
  <c r="AQ4399" i="2" s="1"/>
  <c r="AT4399" i="2" s="1"/>
  <c r="AU4399" i="2" s="1"/>
  <c r="AV4399" i="2" s="1"/>
  <c r="AW4399" i="2" s="1"/>
  <c r="AY4399" i="2" s="1"/>
  <c r="U4403" i="2"/>
  <c r="AL4403" i="2"/>
  <c r="AM4403" i="2" s="1"/>
  <c r="AP4403" i="2" s="1"/>
  <c r="AQ4403" i="2" s="1"/>
  <c r="AT4403" i="2" s="1"/>
  <c r="AU4403" i="2" s="1"/>
  <c r="AV4403" i="2" s="1"/>
  <c r="AW4403" i="2" s="1"/>
  <c r="AY4403" i="2" s="1"/>
  <c r="U4411" i="2"/>
  <c r="AL4411" i="2"/>
  <c r="AM4411" i="2" s="1"/>
  <c r="AP4411" i="2" s="1"/>
  <c r="AQ4411" i="2" s="1"/>
  <c r="AT4411" i="2" s="1"/>
  <c r="AU4411" i="2" s="1"/>
  <c r="AV4411" i="2" s="1"/>
  <c r="AW4411" i="2" s="1"/>
  <c r="AY4411" i="2" s="1"/>
  <c r="U4419" i="2"/>
  <c r="AL4419" i="2"/>
  <c r="AM4419" i="2" s="1"/>
  <c r="AP4419" i="2" s="1"/>
  <c r="AQ4419" i="2" s="1"/>
  <c r="AT4419" i="2" s="1"/>
  <c r="AU4419" i="2" s="1"/>
  <c r="AV4419" i="2" s="1"/>
  <c r="AW4419" i="2" s="1"/>
  <c r="AY4419" i="2" s="1"/>
  <c r="U4427" i="2"/>
  <c r="AL4427" i="2"/>
  <c r="AM4427" i="2" s="1"/>
  <c r="AP4427" i="2" s="1"/>
  <c r="AQ4427" i="2" s="1"/>
  <c r="AT4427" i="2" s="1"/>
  <c r="AU4427" i="2" s="1"/>
  <c r="AV4427" i="2" s="1"/>
  <c r="AW4427" i="2" s="1"/>
  <c r="AY4427" i="2" s="1"/>
  <c r="U4431" i="2"/>
  <c r="AL4431" i="2"/>
  <c r="AM4431" i="2" s="1"/>
  <c r="AP4431" i="2" s="1"/>
  <c r="AQ4431" i="2" s="1"/>
  <c r="AT4431" i="2" s="1"/>
  <c r="AU4431" i="2" s="1"/>
  <c r="AV4431" i="2" s="1"/>
  <c r="AW4431" i="2" s="1"/>
  <c r="AY4431" i="2" s="1"/>
  <c r="U4435" i="2"/>
  <c r="AL4435" i="2"/>
  <c r="AM4435" i="2" s="1"/>
  <c r="AP4435" i="2" s="1"/>
  <c r="AQ4435" i="2" s="1"/>
  <c r="AT4435" i="2" s="1"/>
  <c r="AU4435" i="2" s="1"/>
  <c r="AV4435" i="2" s="1"/>
  <c r="AW4435" i="2" s="1"/>
  <c r="AY4435" i="2" s="1"/>
  <c r="U4439" i="2"/>
  <c r="AL4439" i="2"/>
  <c r="AM4439" i="2" s="1"/>
  <c r="AP4439" i="2" s="1"/>
  <c r="AQ4439" i="2" s="1"/>
  <c r="AT4439" i="2" s="1"/>
  <c r="AU4439" i="2" s="1"/>
  <c r="AV4439" i="2" s="1"/>
  <c r="AW4439" i="2" s="1"/>
  <c r="AY4439" i="2" s="1"/>
  <c r="U4443" i="2"/>
  <c r="AL4443" i="2"/>
  <c r="AM4443" i="2" s="1"/>
  <c r="AP4443" i="2" s="1"/>
  <c r="AQ4443" i="2" s="1"/>
  <c r="AT4443" i="2" s="1"/>
  <c r="AU4443" i="2" s="1"/>
  <c r="AV4443" i="2" s="1"/>
  <c r="AW4443" i="2" s="1"/>
  <c r="AY4443" i="2" s="1"/>
  <c r="U4447" i="2"/>
  <c r="AL4447" i="2"/>
  <c r="AM4447" i="2" s="1"/>
  <c r="AP4447" i="2" s="1"/>
  <c r="AQ4447" i="2" s="1"/>
  <c r="AT4447" i="2" s="1"/>
  <c r="AU4447" i="2" s="1"/>
  <c r="AV4447" i="2" s="1"/>
  <c r="AW4447" i="2" s="1"/>
  <c r="AY4447" i="2" s="1"/>
  <c r="U4451" i="2"/>
  <c r="AL4451" i="2"/>
  <c r="AM4451" i="2" s="1"/>
  <c r="AP4451" i="2" s="1"/>
  <c r="AQ4451" i="2" s="1"/>
  <c r="AT4451" i="2" s="1"/>
  <c r="AU4451" i="2" s="1"/>
  <c r="AV4451" i="2" s="1"/>
  <c r="AW4451" i="2" s="1"/>
  <c r="AY4451" i="2" s="1"/>
  <c r="U4455" i="2"/>
  <c r="AL4455" i="2"/>
  <c r="AM4455" i="2" s="1"/>
  <c r="AP4455" i="2" s="1"/>
  <c r="AQ4455" i="2" s="1"/>
  <c r="AT4455" i="2" s="1"/>
  <c r="AU4455" i="2" s="1"/>
  <c r="AV4455" i="2" s="1"/>
  <c r="AW4455" i="2" s="1"/>
  <c r="AY4455" i="2" s="1"/>
  <c r="U4459" i="2"/>
  <c r="AL4459" i="2"/>
  <c r="AM4459" i="2" s="1"/>
  <c r="AP4459" i="2" s="1"/>
  <c r="AQ4459" i="2" s="1"/>
  <c r="AT4459" i="2" s="1"/>
  <c r="AU4459" i="2" s="1"/>
  <c r="AV4459" i="2" s="1"/>
  <c r="AW4459" i="2" s="1"/>
  <c r="AY4459" i="2" s="1"/>
  <c r="U4463" i="2"/>
  <c r="AL4463" i="2"/>
  <c r="AM4463" i="2" s="1"/>
  <c r="AP4463" i="2" s="1"/>
  <c r="AQ4463" i="2" s="1"/>
  <c r="AT4463" i="2" s="1"/>
  <c r="AU4463" i="2" s="1"/>
  <c r="AV4463" i="2" s="1"/>
  <c r="AW4463" i="2" s="1"/>
  <c r="AY4463" i="2" s="1"/>
  <c r="U4467" i="2"/>
  <c r="AL4467" i="2"/>
  <c r="AM4467" i="2" s="1"/>
  <c r="AP4467" i="2" s="1"/>
  <c r="AQ4467" i="2" s="1"/>
  <c r="AT4467" i="2" s="1"/>
  <c r="AU4467" i="2" s="1"/>
  <c r="AV4467" i="2" s="1"/>
  <c r="AW4467" i="2" s="1"/>
  <c r="AY4467" i="2" s="1"/>
  <c r="U4475" i="2"/>
  <c r="AL4475" i="2"/>
  <c r="AM4475" i="2" s="1"/>
  <c r="AP4475" i="2" s="1"/>
  <c r="AQ4475" i="2" s="1"/>
  <c r="AT4475" i="2" s="1"/>
  <c r="AU4475" i="2" s="1"/>
  <c r="AV4475" i="2" s="1"/>
  <c r="AW4475" i="2" s="1"/>
  <c r="AY4475" i="2" s="1"/>
  <c r="U4747" i="2"/>
  <c r="AL4747" i="2"/>
  <c r="AM4747" i="2" s="1"/>
  <c r="AP4747" i="2" s="1"/>
  <c r="AQ4747" i="2" s="1"/>
  <c r="AT4747" i="2" s="1"/>
  <c r="AU4747" i="2" s="1"/>
  <c r="AV4747" i="2" s="1"/>
  <c r="AW4747" i="2" s="1"/>
  <c r="AY4747" i="2" s="1"/>
  <c r="U4891" i="2"/>
  <c r="AL4891" i="2"/>
  <c r="AM4891" i="2" s="1"/>
  <c r="AP4891" i="2" s="1"/>
  <c r="AQ4891" i="2" s="1"/>
  <c r="AT4891" i="2" s="1"/>
  <c r="AU4891" i="2" s="1"/>
  <c r="AV4891" i="2" s="1"/>
  <c r="AW4891" i="2" s="1"/>
  <c r="AY4891" i="2" s="1"/>
  <c r="U4931" i="2"/>
  <c r="AL4931" i="2"/>
  <c r="AM4931" i="2" s="1"/>
  <c r="AP4931" i="2" s="1"/>
  <c r="AQ4931" i="2" s="1"/>
  <c r="AT4931" i="2" s="1"/>
  <c r="AU4931" i="2" s="1"/>
  <c r="AV4931" i="2" s="1"/>
  <c r="AW4931" i="2" s="1"/>
  <c r="AY4931" i="2" s="1"/>
  <c r="U4935" i="2"/>
  <c r="AL4935" i="2"/>
  <c r="AM4935" i="2" s="1"/>
  <c r="AP4935" i="2" s="1"/>
  <c r="AQ4935" i="2" s="1"/>
  <c r="AT4935" i="2" s="1"/>
  <c r="AU4935" i="2" s="1"/>
  <c r="AV4935" i="2" s="1"/>
  <c r="AW4935" i="2" s="1"/>
  <c r="AY4935" i="2" s="1"/>
  <c r="U4939" i="2"/>
  <c r="AL4939" i="2"/>
  <c r="AM4939" i="2" s="1"/>
  <c r="AP4939" i="2" s="1"/>
  <c r="AQ4939" i="2" s="1"/>
  <c r="AT4939" i="2" s="1"/>
  <c r="AU4939" i="2" s="1"/>
  <c r="AV4939" i="2" s="1"/>
  <c r="AW4939" i="2" s="1"/>
  <c r="AY4939" i="2" s="1"/>
  <c r="U4943" i="2"/>
  <c r="AL4943" i="2"/>
  <c r="AM4943" i="2" s="1"/>
  <c r="AP4943" i="2" s="1"/>
  <c r="AQ4943" i="2" s="1"/>
  <c r="AT4943" i="2" s="1"/>
  <c r="AU4943" i="2" s="1"/>
  <c r="AV4943" i="2" s="1"/>
  <c r="AW4943" i="2" s="1"/>
  <c r="AY4943" i="2" s="1"/>
  <c r="U4947" i="2"/>
  <c r="AL4947" i="2"/>
  <c r="AM4947" i="2" s="1"/>
  <c r="AP4947" i="2" s="1"/>
  <c r="AQ4947" i="2" s="1"/>
  <c r="AT4947" i="2" s="1"/>
  <c r="AU4947" i="2" s="1"/>
  <c r="AV4947" i="2" s="1"/>
  <c r="AW4947" i="2" s="1"/>
  <c r="AY4947" i="2" s="1"/>
  <c r="U4951" i="2"/>
  <c r="AL4951" i="2"/>
  <c r="AM4951" i="2" s="1"/>
  <c r="AP4951" i="2" s="1"/>
  <c r="AQ4951" i="2" s="1"/>
  <c r="AT4951" i="2" s="1"/>
  <c r="AU4951" i="2" s="1"/>
  <c r="AV4951" i="2" s="1"/>
  <c r="AW4951" i="2" s="1"/>
  <c r="AY4951" i="2" s="1"/>
  <c r="U4955" i="2"/>
  <c r="AL4955" i="2"/>
  <c r="AM4955" i="2" s="1"/>
  <c r="AP4955" i="2" s="1"/>
  <c r="AQ4955" i="2" s="1"/>
  <c r="AT4955" i="2" s="1"/>
  <c r="AU4955" i="2" s="1"/>
  <c r="AV4955" i="2" s="1"/>
  <c r="AW4955" i="2" s="1"/>
  <c r="AY4955" i="2" s="1"/>
  <c r="U4959" i="2"/>
  <c r="AL4959" i="2"/>
  <c r="AM4959" i="2" s="1"/>
  <c r="AP4959" i="2" s="1"/>
  <c r="AQ4959" i="2" s="1"/>
  <c r="AT4959" i="2" s="1"/>
  <c r="AU4959" i="2" s="1"/>
  <c r="AV4959" i="2" s="1"/>
  <c r="AW4959" i="2" s="1"/>
  <c r="AY4959" i="2" s="1"/>
  <c r="U4963" i="2"/>
  <c r="AL4963" i="2"/>
  <c r="AM4963" i="2" s="1"/>
  <c r="AP4963" i="2" s="1"/>
  <c r="AQ4963" i="2" s="1"/>
  <c r="AT4963" i="2" s="1"/>
  <c r="AU4963" i="2" s="1"/>
  <c r="AV4963" i="2" s="1"/>
  <c r="AW4963" i="2" s="1"/>
  <c r="AY4963" i="2" s="1"/>
  <c r="U4967" i="2"/>
  <c r="AL4967" i="2"/>
  <c r="AM4967" i="2" s="1"/>
  <c r="AP4967" i="2" s="1"/>
  <c r="AQ4967" i="2" s="1"/>
  <c r="AT4967" i="2" s="1"/>
  <c r="AU4967" i="2" s="1"/>
  <c r="AV4967" i="2" s="1"/>
  <c r="AW4967" i="2" s="1"/>
  <c r="AY4967" i="2" s="1"/>
  <c r="U4975" i="2"/>
  <c r="AL4975" i="2"/>
  <c r="AM4975" i="2" s="1"/>
  <c r="AP4975" i="2" s="1"/>
  <c r="AQ4975" i="2" s="1"/>
  <c r="AT4975" i="2" s="1"/>
  <c r="AU4975" i="2" s="1"/>
  <c r="AV4975" i="2" s="1"/>
  <c r="AW4975" i="2" s="1"/>
  <c r="AY4975" i="2" s="1"/>
  <c r="U4979" i="2"/>
  <c r="AL4979" i="2"/>
  <c r="AM4979" i="2" s="1"/>
  <c r="AP4979" i="2" s="1"/>
  <c r="AQ4979" i="2" s="1"/>
  <c r="AT4979" i="2" s="1"/>
  <c r="AU4979" i="2" s="1"/>
  <c r="AV4979" i="2" s="1"/>
  <c r="AW4979" i="2" s="1"/>
  <c r="AY4979" i="2" s="1"/>
  <c r="U4983" i="2"/>
  <c r="AL4983" i="2"/>
  <c r="AM4983" i="2" s="1"/>
  <c r="AP4983" i="2" s="1"/>
  <c r="AQ4983" i="2" s="1"/>
  <c r="AT4983" i="2" s="1"/>
  <c r="AU4983" i="2" s="1"/>
  <c r="AV4983" i="2" s="1"/>
  <c r="AW4983" i="2" s="1"/>
  <c r="AY4983" i="2" s="1"/>
  <c r="U4987" i="2"/>
  <c r="AL4987" i="2"/>
  <c r="AM4987" i="2" s="1"/>
  <c r="AP4987" i="2" s="1"/>
  <c r="AQ4987" i="2" s="1"/>
  <c r="AT4987" i="2" s="1"/>
  <c r="AU4987" i="2" s="1"/>
  <c r="AV4987" i="2" s="1"/>
  <c r="AW4987" i="2" s="1"/>
  <c r="AY4987" i="2" s="1"/>
  <c r="U4991" i="2"/>
  <c r="AL4991" i="2"/>
  <c r="AM4991" i="2" s="1"/>
  <c r="AP4991" i="2" s="1"/>
  <c r="AQ4991" i="2" s="1"/>
  <c r="AT4991" i="2" s="1"/>
  <c r="AU4991" i="2" s="1"/>
  <c r="AV4991" i="2" s="1"/>
  <c r="AW4991" i="2" s="1"/>
  <c r="AY4991" i="2" s="1"/>
  <c r="U4995" i="2"/>
  <c r="AL4995" i="2"/>
  <c r="AM4995" i="2" s="1"/>
  <c r="AP4995" i="2" s="1"/>
  <c r="AQ4995" i="2" s="1"/>
  <c r="AT4995" i="2" s="1"/>
  <c r="AU4995" i="2" s="1"/>
  <c r="AV4995" i="2" s="1"/>
  <c r="AW4995" i="2" s="1"/>
  <c r="AY4995" i="2" s="1"/>
  <c r="U4999" i="2"/>
  <c r="AL4999" i="2"/>
  <c r="AM4999" i="2" s="1"/>
  <c r="AP4999" i="2" s="1"/>
  <c r="AQ4999" i="2" s="1"/>
  <c r="AT4999" i="2" s="1"/>
  <c r="AU4999" i="2" s="1"/>
  <c r="AV4999" i="2" s="1"/>
  <c r="AW4999" i="2" s="1"/>
  <c r="AY4999" i="2" s="1"/>
  <c r="U5003" i="2"/>
  <c r="AL5003" i="2"/>
  <c r="AM5003" i="2" s="1"/>
  <c r="AP5003" i="2" s="1"/>
  <c r="AQ5003" i="2" s="1"/>
  <c r="AT5003" i="2" s="1"/>
  <c r="AU5003" i="2" s="1"/>
  <c r="AV5003" i="2" s="1"/>
  <c r="AW5003" i="2" s="1"/>
  <c r="AY5003" i="2" s="1"/>
  <c r="U5007" i="2"/>
  <c r="AL5007" i="2"/>
  <c r="AM5007" i="2" s="1"/>
  <c r="AP5007" i="2" s="1"/>
  <c r="AQ5007" i="2" s="1"/>
  <c r="AT5007" i="2" s="1"/>
  <c r="AU5007" i="2" s="1"/>
  <c r="AV5007" i="2" s="1"/>
  <c r="AW5007" i="2" s="1"/>
  <c r="AY5007" i="2" s="1"/>
  <c r="U5011" i="2"/>
  <c r="AL5011" i="2"/>
  <c r="AM5011" i="2" s="1"/>
  <c r="AP5011" i="2" s="1"/>
  <c r="AQ5011" i="2" s="1"/>
  <c r="AT5011" i="2" s="1"/>
  <c r="AU5011" i="2" s="1"/>
  <c r="AV5011" i="2" s="1"/>
  <c r="AW5011" i="2" s="1"/>
  <c r="AY5011" i="2" s="1"/>
  <c r="U5015" i="2"/>
  <c r="AL5015" i="2"/>
  <c r="AM5015" i="2" s="1"/>
  <c r="AP5015" i="2" s="1"/>
  <c r="AQ5015" i="2" s="1"/>
  <c r="AT5015" i="2" s="1"/>
  <c r="AU5015" i="2" s="1"/>
  <c r="AV5015" i="2" s="1"/>
  <c r="AW5015" i="2" s="1"/>
  <c r="AY5015" i="2" s="1"/>
  <c r="U5019" i="2"/>
  <c r="AL5019" i="2"/>
  <c r="AM5019" i="2" s="1"/>
  <c r="AP5019" i="2" s="1"/>
  <c r="AQ5019" i="2" s="1"/>
  <c r="AT5019" i="2" s="1"/>
  <c r="AU5019" i="2" s="1"/>
  <c r="AV5019" i="2" s="1"/>
  <c r="AW5019" i="2" s="1"/>
  <c r="AY5019" i="2" s="1"/>
  <c r="U5023" i="2"/>
  <c r="AL5023" i="2"/>
  <c r="AM5023" i="2" s="1"/>
  <c r="AP5023" i="2" s="1"/>
  <c r="AQ5023" i="2" s="1"/>
  <c r="AT5023" i="2" s="1"/>
  <c r="AU5023" i="2" s="1"/>
  <c r="AV5023" i="2" s="1"/>
  <c r="AW5023" i="2" s="1"/>
  <c r="AY5023" i="2" s="1"/>
  <c r="U5027" i="2"/>
  <c r="AL5027" i="2"/>
  <c r="AM5027" i="2" s="1"/>
  <c r="AP5027" i="2" s="1"/>
  <c r="AQ5027" i="2" s="1"/>
  <c r="AT5027" i="2" s="1"/>
  <c r="AU5027" i="2" s="1"/>
  <c r="AV5027" i="2" s="1"/>
  <c r="AW5027" i="2" s="1"/>
  <c r="AY5027" i="2" s="1"/>
  <c r="U5031" i="2"/>
  <c r="AL5031" i="2"/>
  <c r="AM5031" i="2" s="1"/>
  <c r="AP5031" i="2" s="1"/>
  <c r="AQ5031" i="2" s="1"/>
  <c r="AT5031" i="2" s="1"/>
  <c r="AU5031" i="2" s="1"/>
  <c r="AV5031" i="2" s="1"/>
  <c r="AW5031" i="2" s="1"/>
  <c r="AY5031" i="2" s="1"/>
  <c r="U5035" i="2"/>
  <c r="AL5035" i="2"/>
  <c r="AM5035" i="2" s="1"/>
  <c r="AP5035" i="2" s="1"/>
  <c r="AQ5035" i="2" s="1"/>
  <c r="AT5035" i="2" s="1"/>
  <c r="AU5035" i="2" s="1"/>
  <c r="AV5035" i="2" s="1"/>
  <c r="AW5035" i="2" s="1"/>
  <c r="AY5035" i="2" s="1"/>
  <c r="U5039" i="2"/>
  <c r="AL5039" i="2"/>
  <c r="AM5039" i="2" s="1"/>
  <c r="AP5039" i="2" s="1"/>
  <c r="AQ5039" i="2" s="1"/>
  <c r="AT5039" i="2" s="1"/>
  <c r="AU5039" i="2" s="1"/>
  <c r="AV5039" i="2" s="1"/>
  <c r="AW5039" i="2" s="1"/>
  <c r="AY5039" i="2" s="1"/>
  <c r="U5043" i="2"/>
  <c r="AL5043" i="2"/>
  <c r="AM5043" i="2" s="1"/>
  <c r="AP5043" i="2" s="1"/>
  <c r="AQ5043" i="2" s="1"/>
  <c r="AT5043" i="2" s="1"/>
  <c r="AU5043" i="2" s="1"/>
  <c r="AV5043" i="2" s="1"/>
  <c r="AW5043" i="2" s="1"/>
  <c r="AY5043" i="2" s="1"/>
  <c r="U5047" i="2"/>
  <c r="AL5047" i="2"/>
  <c r="AM5047" i="2" s="1"/>
  <c r="AP5047" i="2" s="1"/>
  <c r="AQ5047" i="2" s="1"/>
  <c r="AT5047" i="2" s="1"/>
  <c r="AU5047" i="2" s="1"/>
  <c r="AV5047" i="2" s="1"/>
  <c r="AW5047" i="2" s="1"/>
  <c r="AY5047" i="2" s="1"/>
  <c r="U5051" i="2"/>
  <c r="AL5051" i="2"/>
  <c r="AM5051" i="2" s="1"/>
  <c r="AP5051" i="2" s="1"/>
  <c r="AQ5051" i="2" s="1"/>
  <c r="AT5051" i="2" s="1"/>
  <c r="AU5051" i="2" s="1"/>
  <c r="AV5051" i="2" s="1"/>
  <c r="AW5051" i="2" s="1"/>
  <c r="AY5051" i="2" s="1"/>
  <c r="U5063" i="2"/>
  <c r="AL5063" i="2"/>
  <c r="AM5063" i="2" s="1"/>
  <c r="AP5063" i="2" s="1"/>
  <c r="AQ5063" i="2" s="1"/>
  <c r="AT5063" i="2" s="1"/>
  <c r="AU5063" i="2" s="1"/>
  <c r="AV5063" i="2" s="1"/>
  <c r="AW5063" i="2" s="1"/>
  <c r="AY5063" i="2" s="1"/>
  <c r="U5067" i="2"/>
  <c r="AL5067" i="2"/>
  <c r="AM5067" i="2" s="1"/>
  <c r="AP5067" i="2" s="1"/>
  <c r="AQ5067" i="2" s="1"/>
  <c r="AT5067" i="2" s="1"/>
  <c r="AU5067" i="2" s="1"/>
  <c r="AV5067" i="2" s="1"/>
  <c r="AW5067" i="2" s="1"/>
  <c r="AY5067" i="2" s="1"/>
  <c r="U5075" i="2"/>
  <c r="AL5075" i="2"/>
  <c r="AM5075" i="2" s="1"/>
  <c r="AP5075" i="2" s="1"/>
  <c r="AQ5075" i="2" s="1"/>
  <c r="AT5075" i="2" s="1"/>
  <c r="AU5075" i="2" s="1"/>
  <c r="AV5075" i="2" s="1"/>
  <c r="AW5075" i="2" s="1"/>
  <c r="AY5075" i="2" s="1"/>
  <c r="U5079" i="2"/>
  <c r="AL5079" i="2"/>
  <c r="AM5079" i="2" s="1"/>
  <c r="AP5079" i="2" s="1"/>
  <c r="AQ5079" i="2" s="1"/>
  <c r="AT5079" i="2" s="1"/>
  <c r="AU5079" i="2" s="1"/>
  <c r="AV5079" i="2" s="1"/>
  <c r="AW5079" i="2" s="1"/>
  <c r="AY5079" i="2" s="1"/>
  <c r="U5083" i="2"/>
  <c r="AL5083" i="2"/>
  <c r="AM5083" i="2" s="1"/>
  <c r="AP5083" i="2" s="1"/>
  <c r="AQ5083" i="2" s="1"/>
  <c r="AT5083" i="2" s="1"/>
  <c r="AU5083" i="2" s="1"/>
  <c r="AV5083" i="2" s="1"/>
  <c r="AW5083" i="2" s="1"/>
  <c r="AY5083" i="2" s="1"/>
  <c r="U5091" i="2"/>
  <c r="AL5091" i="2"/>
  <c r="AM5091" i="2" s="1"/>
  <c r="AP5091" i="2" s="1"/>
  <c r="AQ5091" i="2" s="1"/>
  <c r="AT5091" i="2" s="1"/>
  <c r="AU5091" i="2" s="1"/>
  <c r="AV5091" i="2" s="1"/>
  <c r="AW5091" i="2" s="1"/>
  <c r="AY5091" i="2" s="1"/>
  <c r="U5095" i="2"/>
  <c r="AL5095" i="2"/>
  <c r="AM5095" i="2" s="1"/>
  <c r="AP5095" i="2" s="1"/>
  <c r="AQ5095" i="2" s="1"/>
  <c r="AT5095" i="2" s="1"/>
  <c r="AU5095" i="2" s="1"/>
  <c r="AV5095" i="2" s="1"/>
  <c r="AW5095" i="2" s="1"/>
  <c r="AY5095" i="2" s="1"/>
  <c r="U5103" i="2"/>
  <c r="AL5103" i="2"/>
  <c r="AM5103" i="2" s="1"/>
  <c r="AP5103" i="2" s="1"/>
  <c r="AQ5103" i="2" s="1"/>
  <c r="AT5103" i="2" s="1"/>
  <c r="AU5103" i="2" s="1"/>
  <c r="AV5103" i="2" s="1"/>
  <c r="AW5103" i="2" s="1"/>
  <c r="AY5103" i="2" s="1"/>
  <c r="U5107" i="2"/>
  <c r="AL5107" i="2"/>
  <c r="AM5107" i="2" s="1"/>
  <c r="AP5107" i="2" s="1"/>
  <c r="AQ5107" i="2" s="1"/>
  <c r="AT5107" i="2" s="1"/>
  <c r="AU5107" i="2" s="1"/>
  <c r="AV5107" i="2" s="1"/>
  <c r="AW5107" i="2" s="1"/>
  <c r="AY5107" i="2" s="1"/>
  <c r="U5111" i="2"/>
  <c r="AL5111" i="2"/>
  <c r="AM5111" i="2" s="1"/>
  <c r="AP5111" i="2" s="1"/>
  <c r="AQ5111" i="2" s="1"/>
  <c r="AT5111" i="2" s="1"/>
  <c r="AU5111" i="2" s="1"/>
  <c r="AV5111" i="2" s="1"/>
  <c r="AW5111" i="2" s="1"/>
  <c r="AY5111" i="2" s="1"/>
  <c r="U5115" i="2"/>
  <c r="AL5115" i="2"/>
  <c r="AM5115" i="2" s="1"/>
  <c r="AP5115" i="2" s="1"/>
  <c r="AQ5115" i="2" s="1"/>
  <c r="AT5115" i="2" s="1"/>
  <c r="AU5115" i="2" s="1"/>
  <c r="AV5115" i="2" s="1"/>
  <c r="AW5115" i="2" s="1"/>
  <c r="AY5115" i="2" s="1"/>
  <c r="U12" i="2"/>
  <c r="AL12" i="2"/>
  <c r="AM12" i="2" s="1"/>
  <c r="AP12" i="2" s="1"/>
  <c r="AQ12" i="2" s="1"/>
  <c r="AT12" i="2" s="1"/>
  <c r="AU12" i="2" s="1"/>
  <c r="AV12" i="2" s="1"/>
  <c r="AW12" i="2" s="1"/>
  <c r="AY12" i="2" s="1"/>
  <c r="U28" i="2"/>
  <c r="AL28" i="2"/>
  <c r="AM28" i="2" s="1"/>
  <c r="AP28" i="2" s="1"/>
  <c r="AQ28" i="2" s="1"/>
  <c r="AT28" i="2" s="1"/>
  <c r="AU28" i="2" s="1"/>
  <c r="AV28" i="2" s="1"/>
  <c r="AW28" i="2" s="1"/>
  <c r="AY28" i="2" s="1"/>
  <c r="U44" i="2"/>
  <c r="AL44" i="2"/>
  <c r="AM44" i="2" s="1"/>
  <c r="AP44" i="2" s="1"/>
  <c r="AQ44" i="2" s="1"/>
  <c r="AT44" i="2" s="1"/>
  <c r="AU44" i="2" s="1"/>
  <c r="AV44" i="2" s="1"/>
  <c r="AW44" i="2" s="1"/>
  <c r="AY44" i="2" s="1"/>
  <c r="U60" i="2"/>
  <c r="AL60" i="2"/>
  <c r="AM60" i="2" s="1"/>
  <c r="AP60" i="2" s="1"/>
  <c r="AQ60" i="2" s="1"/>
  <c r="AT60" i="2" s="1"/>
  <c r="AU60" i="2" s="1"/>
  <c r="AV60" i="2" s="1"/>
  <c r="AW60" i="2" s="1"/>
  <c r="AY60" i="2" s="1"/>
  <c r="U92" i="2"/>
  <c r="AL92" i="2"/>
  <c r="AM92" i="2" s="1"/>
  <c r="AP92" i="2" s="1"/>
  <c r="AQ92" i="2" s="1"/>
  <c r="AT92" i="2" s="1"/>
  <c r="AU92" i="2" s="1"/>
  <c r="AV92" i="2" s="1"/>
  <c r="AW92" i="2" s="1"/>
  <c r="AY92" i="2" s="1"/>
  <c r="U108" i="2"/>
  <c r="AL108" i="2"/>
  <c r="AM108" i="2" s="1"/>
  <c r="AP108" i="2" s="1"/>
  <c r="AQ108" i="2" s="1"/>
  <c r="AT108" i="2" s="1"/>
  <c r="AU108" i="2" s="1"/>
  <c r="AV108" i="2" s="1"/>
  <c r="AW108" i="2" s="1"/>
  <c r="AY108" i="2" s="1"/>
  <c r="U124" i="2"/>
  <c r="AL124" i="2"/>
  <c r="AM124" i="2" s="1"/>
  <c r="AP124" i="2" s="1"/>
  <c r="AQ124" i="2" s="1"/>
  <c r="AT124" i="2" s="1"/>
  <c r="AU124" i="2" s="1"/>
  <c r="AV124" i="2" s="1"/>
  <c r="AW124" i="2" s="1"/>
  <c r="AY124" i="2" s="1"/>
  <c r="U152" i="2"/>
  <c r="AL152" i="2"/>
  <c r="AM152" i="2" s="1"/>
  <c r="AP152" i="2" s="1"/>
  <c r="AQ152" i="2" s="1"/>
  <c r="AT152" i="2" s="1"/>
  <c r="AU152" i="2" s="1"/>
  <c r="AV152" i="2" s="1"/>
  <c r="AW152" i="2" s="1"/>
  <c r="AY152" i="2" s="1"/>
  <c r="U172" i="2"/>
  <c r="AL172" i="2"/>
  <c r="AM172" i="2" s="1"/>
  <c r="AP172" i="2" s="1"/>
  <c r="AQ172" i="2" s="1"/>
  <c r="AT172" i="2" s="1"/>
  <c r="AU172" i="2" s="1"/>
  <c r="AV172" i="2" s="1"/>
  <c r="AW172" i="2" s="1"/>
  <c r="AY172" i="2" s="1"/>
  <c r="U200" i="2"/>
  <c r="AL200" i="2"/>
  <c r="AM200" i="2" s="1"/>
  <c r="AP200" i="2" s="1"/>
  <c r="AQ200" i="2" s="1"/>
  <c r="AT200" i="2" s="1"/>
  <c r="AU200" i="2" s="1"/>
  <c r="AV200" i="2" s="1"/>
  <c r="AW200" i="2" s="1"/>
  <c r="AY200" i="2" s="1"/>
  <c r="U216" i="2"/>
  <c r="AL216" i="2"/>
  <c r="AM216" i="2" s="1"/>
  <c r="AP216" i="2" s="1"/>
  <c r="AQ216" i="2" s="1"/>
  <c r="AT216" i="2" s="1"/>
  <c r="AU216" i="2" s="1"/>
  <c r="AV216" i="2" s="1"/>
  <c r="AW216" i="2" s="1"/>
  <c r="AY216" i="2" s="1"/>
  <c r="U252" i="2"/>
  <c r="AL252" i="2"/>
  <c r="AM252" i="2" s="1"/>
  <c r="AP252" i="2" s="1"/>
  <c r="AQ252" i="2" s="1"/>
  <c r="AT252" i="2" s="1"/>
  <c r="AU252" i="2" s="1"/>
  <c r="AV252" i="2" s="1"/>
  <c r="AW252" i="2" s="1"/>
  <c r="AY252" i="2" s="1"/>
  <c r="U268" i="2"/>
  <c r="AL268" i="2"/>
  <c r="AM268" i="2" s="1"/>
  <c r="AP268" i="2" s="1"/>
  <c r="AQ268" i="2" s="1"/>
  <c r="AT268" i="2" s="1"/>
  <c r="AU268" i="2" s="1"/>
  <c r="AV268" i="2" s="1"/>
  <c r="AW268" i="2" s="1"/>
  <c r="AY268" i="2" s="1"/>
  <c r="U284" i="2"/>
  <c r="AL284" i="2"/>
  <c r="AM284" i="2" s="1"/>
  <c r="AP284" i="2" s="1"/>
  <c r="AQ284" i="2" s="1"/>
  <c r="AT284" i="2" s="1"/>
  <c r="AU284" i="2" s="1"/>
  <c r="AV284" i="2" s="1"/>
  <c r="AW284" i="2" s="1"/>
  <c r="AY284" i="2" s="1"/>
  <c r="U316" i="2"/>
  <c r="AL316" i="2"/>
  <c r="AM316" i="2" s="1"/>
  <c r="AP316" i="2" s="1"/>
  <c r="AQ316" i="2" s="1"/>
  <c r="AT316" i="2" s="1"/>
  <c r="AU316" i="2" s="1"/>
  <c r="AV316" i="2" s="1"/>
  <c r="AW316" i="2" s="1"/>
  <c r="AY316" i="2" s="1"/>
  <c r="U328" i="2"/>
  <c r="AL328" i="2"/>
  <c r="AM328" i="2" s="1"/>
  <c r="AP328" i="2" s="1"/>
  <c r="AQ328" i="2" s="1"/>
  <c r="AT328" i="2" s="1"/>
  <c r="AU328" i="2" s="1"/>
  <c r="AV328" i="2" s="1"/>
  <c r="AW328" i="2" s="1"/>
  <c r="AY328" i="2" s="1"/>
  <c r="U344" i="2"/>
  <c r="AL344" i="2"/>
  <c r="AM344" i="2" s="1"/>
  <c r="AP344" i="2" s="1"/>
  <c r="AQ344" i="2" s="1"/>
  <c r="AT344" i="2" s="1"/>
  <c r="AU344" i="2" s="1"/>
  <c r="AV344" i="2" s="1"/>
  <c r="AW344" i="2" s="1"/>
  <c r="AY344" i="2" s="1"/>
  <c r="U452" i="2"/>
  <c r="AL452" i="2"/>
  <c r="AM452" i="2" s="1"/>
  <c r="AP452" i="2" s="1"/>
  <c r="AQ452" i="2" s="1"/>
  <c r="AT452" i="2" s="1"/>
  <c r="AU452" i="2" s="1"/>
  <c r="AV452" i="2" s="1"/>
  <c r="AW452" i="2" s="1"/>
  <c r="AY452" i="2" s="1"/>
  <c r="U464" i="2"/>
  <c r="AL464" i="2"/>
  <c r="AM464" i="2" s="1"/>
  <c r="AP464" i="2" s="1"/>
  <c r="AQ464" i="2" s="1"/>
  <c r="AT464" i="2" s="1"/>
  <c r="AU464" i="2" s="1"/>
  <c r="AV464" i="2" s="1"/>
  <c r="AW464" i="2" s="1"/>
  <c r="AY464" i="2" s="1"/>
  <c r="U480" i="2"/>
  <c r="AL480" i="2"/>
  <c r="AM480" i="2" s="1"/>
  <c r="AP480" i="2" s="1"/>
  <c r="AQ480" i="2" s="1"/>
  <c r="AT480" i="2" s="1"/>
  <c r="AU480" i="2" s="1"/>
  <c r="AV480" i="2" s="1"/>
  <c r="AW480" i="2" s="1"/>
  <c r="AY480" i="2" s="1"/>
  <c r="U500" i="2"/>
  <c r="AL500" i="2"/>
  <c r="AM500" i="2" s="1"/>
  <c r="AP500" i="2" s="1"/>
  <c r="AQ500" i="2" s="1"/>
  <c r="AT500" i="2" s="1"/>
  <c r="AU500" i="2" s="1"/>
  <c r="AV500" i="2" s="1"/>
  <c r="AW500" i="2" s="1"/>
  <c r="AY500" i="2" s="1"/>
  <c r="U516" i="2"/>
  <c r="AL516" i="2"/>
  <c r="AM516" i="2" s="1"/>
  <c r="AP516" i="2" s="1"/>
  <c r="AQ516" i="2" s="1"/>
  <c r="AT516" i="2" s="1"/>
  <c r="AU516" i="2" s="1"/>
  <c r="AV516" i="2" s="1"/>
  <c r="AW516" i="2" s="1"/>
  <c r="AY516" i="2" s="1"/>
  <c r="U548" i="2"/>
  <c r="AL548" i="2"/>
  <c r="AM548" i="2" s="1"/>
  <c r="AP548" i="2" s="1"/>
  <c r="AQ548" i="2" s="1"/>
  <c r="AT548" i="2" s="1"/>
  <c r="AU548" i="2" s="1"/>
  <c r="AV548" i="2" s="1"/>
  <c r="AW548" i="2" s="1"/>
  <c r="AY548" i="2" s="1"/>
  <c r="U604" i="2"/>
  <c r="AL604" i="2"/>
  <c r="AM604" i="2" s="1"/>
  <c r="AP604" i="2" s="1"/>
  <c r="AQ604" i="2" s="1"/>
  <c r="AT604" i="2" s="1"/>
  <c r="AU604" i="2" s="1"/>
  <c r="AV604" i="2" s="1"/>
  <c r="AW604" i="2" s="1"/>
  <c r="AY604" i="2" s="1"/>
  <c r="U620" i="2"/>
  <c r="AL620" i="2"/>
  <c r="AM620" i="2" s="1"/>
  <c r="AP620" i="2" s="1"/>
  <c r="AQ620" i="2" s="1"/>
  <c r="AT620" i="2" s="1"/>
  <c r="AU620" i="2" s="1"/>
  <c r="AV620" i="2" s="1"/>
  <c r="AW620" i="2" s="1"/>
  <c r="AY620" i="2" s="1"/>
  <c r="U636" i="2"/>
  <c r="AL636" i="2"/>
  <c r="AM636" i="2" s="1"/>
  <c r="AP636" i="2" s="1"/>
  <c r="AQ636" i="2" s="1"/>
  <c r="AT636" i="2" s="1"/>
  <c r="AU636" i="2" s="1"/>
  <c r="AV636" i="2" s="1"/>
  <c r="AW636" i="2" s="1"/>
  <c r="AY636" i="2" s="1"/>
  <c r="U652" i="2"/>
  <c r="AL652" i="2"/>
  <c r="AM652" i="2" s="1"/>
  <c r="AP652" i="2" s="1"/>
  <c r="AQ652" i="2" s="1"/>
  <c r="AT652" i="2" s="1"/>
  <c r="AU652" i="2" s="1"/>
  <c r="AV652" i="2" s="1"/>
  <c r="AW652" i="2" s="1"/>
  <c r="AY652" i="2" s="1"/>
  <c r="U680" i="2"/>
  <c r="AL680" i="2"/>
  <c r="AM680" i="2" s="1"/>
  <c r="AP680" i="2" s="1"/>
  <c r="AQ680" i="2" s="1"/>
  <c r="AT680" i="2" s="1"/>
  <c r="AU680" i="2" s="1"/>
  <c r="AV680" i="2" s="1"/>
  <c r="AW680" i="2" s="1"/>
  <c r="AY680" i="2" s="1"/>
  <c r="U700" i="2"/>
  <c r="AL700" i="2"/>
  <c r="AM700" i="2" s="1"/>
  <c r="AP700" i="2" s="1"/>
  <c r="AQ700" i="2" s="1"/>
  <c r="AT700" i="2" s="1"/>
  <c r="AU700" i="2" s="1"/>
  <c r="AV700" i="2" s="1"/>
  <c r="AW700" i="2" s="1"/>
  <c r="AY700" i="2" s="1"/>
  <c r="U712" i="2"/>
  <c r="AL712" i="2"/>
  <c r="AM712" i="2" s="1"/>
  <c r="AP712" i="2" s="1"/>
  <c r="AQ712" i="2" s="1"/>
  <c r="AT712" i="2" s="1"/>
  <c r="AU712" i="2" s="1"/>
  <c r="AV712" i="2" s="1"/>
  <c r="AW712" i="2" s="1"/>
  <c r="AY712" i="2" s="1"/>
  <c r="U728" i="2"/>
  <c r="AL728" i="2"/>
  <c r="AM728" i="2" s="1"/>
  <c r="AP728" i="2" s="1"/>
  <c r="AQ728" i="2" s="1"/>
  <c r="AT728" i="2" s="1"/>
  <c r="AU728" i="2" s="1"/>
  <c r="AV728" i="2" s="1"/>
  <c r="AW728" i="2" s="1"/>
  <c r="AY728" i="2" s="1"/>
  <c r="U744" i="2"/>
  <c r="AL744" i="2"/>
  <c r="AM744" i="2" s="1"/>
  <c r="AP744" i="2" s="1"/>
  <c r="AQ744" i="2" s="1"/>
  <c r="AT744" i="2" s="1"/>
  <c r="AU744" i="2" s="1"/>
  <c r="AV744" i="2" s="1"/>
  <c r="AW744" i="2" s="1"/>
  <c r="AY744" i="2" s="1"/>
  <c r="U804" i="2"/>
  <c r="AL804" i="2"/>
  <c r="AM804" i="2" s="1"/>
  <c r="AP804" i="2" s="1"/>
  <c r="AQ804" i="2" s="1"/>
  <c r="AT804" i="2" s="1"/>
  <c r="AU804" i="2" s="1"/>
  <c r="AV804" i="2" s="1"/>
  <c r="AW804" i="2" s="1"/>
  <c r="AY804" i="2" s="1"/>
  <c r="U820" i="2"/>
  <c r="AL820" i="2"/>
  <c r="AM820" i="2" s="1"/>
  <c r="AP820" i="2" s="1"/>
  <c r="AQ820" i="2" s="1"/>
  <c r="AT820" i="2" s="1"/>
  <c r="AU820" i="2" s="1"/>
  <c r="AV820" i="2" s="1"/>
  <c r="AW820" i="2" s="1"/>
  <c r="AY820" i="2" s="1"/>
  <c r="U836" i="2"/>
  <c r="AL836" i="2"/>
  <c r="AM836" i="2" s="1"/>
  <c r="AP836" i="2" s="1"/>
  <c r="AQ836" i="2" s="1"/>
  <c r="AT836" i="2" s="1"/>
  <c r="AU836" i="2" s="1"/>
  <c r="AV836" i="2" s="1"/>
  <c r="AW836" i="2" s="1"/>
  <c r="AY836" i="2" s="1"/>
  <c r="U852" i="2"/>
  <c r="AL852" i="2"/>
  <c r="AM852" i="2" s="1"/>
  <c r="AP852" i="2" s="1"/>
  <c r="AQ852" i="2" s="1"/>
  <c r="AT852" i="2" s="1"/>
  <c r="AU852" i="2" s="1"/>
  <c r="AV852" i="2" s="1"/>
  <c r="AW852" i="2" s="1"/>
  <c r="AY852" i="2" s="1"/>
  <c r="U1432" i="2"/>
  <c r="AL1432" i="2"/>
  <c r="AM1432" i="2" s="1"/>
  <c r="AP1432" i="2" s="1"/>
  <c r="AQ1432" i="2" s="1"/>
  <c r="AT1432" i="2" s="1"/>
  <c r="U1488" i="2"/>
  <c r="AL1488" i="2"/>
  <c r="AM1488" i="2" s="1"/>
  <c r="AP1488" i="2" s="1"/>
  <c r="AQ1488" i="2" s="1"/>
  <c r="AT1488" i="2" s="1"/>
  <c r="AU1488" i="2" s="1"/>
  <c r="AV1488" i="2" s="1"/>
  <c r="AW1488" i="2" s="1"/>
  <c r="AY1488" i="2" s="1"/>
  <c r="U1500" i="2"/>
  <c r="AL1500" i="2"/>
  <c r="AM1500" i="2" s="1"/>
  <c r="AP1500" i="2" s="1"/>
  <c r="AQ1500" i="2" s="1"/>
  <c r="AT1500" i="2" s="1"/>
  <c r="AU1500" i="2" s="1"/>
  <c r="AV1500" i="2" s="1"/>
  <c r="AW1500" i="2" s="1"/>
  <c r="AY1500" i="2" s="1"/>
  <c r="U1516" i="2"/>
  <c r="AL1516" i="2"/>
  <c r="AM1516" i="2" s="1"/>
  <c r="AP1516" i="2" s="1"/>
  <c r="AQ1516" i="2" s="1"/>
  <c r="AT1516" i="2" s="1"/>
  <c r="AU1516" i="2" s="1"/>
  <c r="AV1516" i="2" s="1"/>
  <c r="AW1516" i="2" s="1"/>
  <c r="AY1516" i="2" s="1"/>
  <c r="U1532" i="2"/>
  <c r="AL1532" i="2"/>
  <c r="AM1532" i="2" s="1"/>
  <c r="AP1532" i="2" s="1"/>
  <c r="AQ1532" i="2" s="1"/>
  <c r="AT1532" i="2" s="1"/>
  <c r="AU1532" i="2" s="1"/>
  <c r="AV1532" i="2" s="1"/>
  <c r="AW1532" i="2" s="1"/>
  <c r="AY1532" i="2" s="1"/>
  <c r="U1548" i="2"/>
  <c r="AL1548" i="2"/>
  <c r="AM1548" i="2" s="1"/>
  <c r="AP1548" i="2" s="1"/>
  <c r="AQ1548" i="2" s="1"/>
  <c r="AT1548" i="2" s="1"/>
  <c r="AU1548" i="2" s="1"/>
  <c r="AV1548" i="2" s="1"/>
  <c r="AW1548" i="2" s="1"/>
  <c r="AY1548" i="2" s="1"/>
  <c r="U1564" i="2"/>
  <c r="AL1564" i="2"/>
  <c r="AM1564" i="2" s="1"/>
  <c r="AP1564" i="2" s="1"/>
  <c r="AQ1564" i="2" s="1"/>
  <c r="AT1564" i="2" s="1"/>
  <c r="AU1564" i="2" s="1"/>
  <c r="AV1564" i="2" s="1"/>
  <c r="AW1564" i="2" s="1"/>
  <c r="AY1564" i="2" s="1"/>
  <c r="U1677" i="2"/>
  <c r="AL1677" i="2"/>
  <c r="AM1677" i="2" s="1"/>
  <c r="AP1677" i="2" s="1"/>
  <c r="AQ1677" i="2" s="1"/>
  <c r="AT1677" i="2" s="1"/>
  <c r="U1693" i="2"/>
  <c r="AL1693" i="2"/>
  <c r="AM1693" i="2" s="1"/>
  <c r="AP1693" i="2" s="1"/>
  <c r="AQ1693" i="2" s="1"/>
  <c r="AT1693" i="2" s="1"/>
  <c r="U1709" i="2"/>
  <c r="AL1709" i="2"/>
  <c r="AM1709" i="2" s="1"/>
  <c r="AP1709" i="2" s="1"/>
  <c r="AQ1709" i="2" s="1"/>
  <c r="AT1709" i="2" s="1"/>
  <c r="U1725" i="2"/>
  <c r="AL1725" i="2"/>
  <c r="AM1725" i="2" s="1"/>
  <c r="AP1725" i="2" s="1"/>
  <c r="AQ1725" i="2" s="1"/>
  <c r="AT1725" i="2" s="1"/>
  <c r="U1741" i="2"/>
  <c r="AL1741" i="2"/>
  <c r="AM1741" i="2" s="1"/>
  <c r="AP1741" i="2" s="1"/>
  <c r="AQ1741" i="2" s="1"/>
  <c r="AT1741" i="2" s="1"/>
  <c r="U2033" i="2"/>
  <c r="AL2033" i="2"/>
  <c r="AM2033" i="2" s="1"/>
  <c r="AP2033" i="2" s="1"/>
  <c r="AQ2033" i="2" s="1"/>
  <c r="AT2033" i="2" s="1"/>
  <c r="U2049" i="2"/>
  <c r="AL2049" i="2"/>
  <c r="AM2049" i="2" s="1"/>
  <c r="AP2049" i="2" s="1"/>
  <c r="AQ2049" i="2" s="1"/>
  <c r="AT2049" i="2" s="1"/>
  <c r="U2065" i="2"/>
  <c r="AL2065" i="2"/>
  <c r="AM2065" i="2" s="1"/>
  <c r="AP2065" i="2" s="1"/>
  <c r="AQ2065" i="2" s="1"/>
  <c r="AT2065" i="2" s="1"/>
  <c r="U2113" i="2"/>
  <c r="AL2113" i="2"/>
  <c r="AM2113" i="2" s="1"/>
  <c r="AP2113" i="2" s="1"/>
  <c r="AQ2113" i="2" s="1"/>
  <c r="AT2113" i="2" s="1"/>
  <c r="U2129" i="2"/>
  <c r="AL2129" i="2"/>
  <c r="AM2129" i="2" s="1"/>
  <c r="AP2129" i="2" s="1"/>
  <c r="AQ2129" i="2" s="1"/>
  <c r="AT2129" i="2" s="1"/>
  <c r="U2177" i="2"/>
  <c r="AL2177" i="2"/>
  <c r="AM2177" i="2" s="1"/>
  <c r="AP2177" i="2" s="1"/>
  <c r="AQ2177" i="2" s="1"/>
  <c r="AT2177" i="2" s="1"/>
  <c r="U2193" i="2"/>
  <c r="AL2193" i="2"/>
  <c r="AM2193" i="2" s="1"/>
  <c r="AP2193" i="2" s="1"/>
  <c r="AQ2193" i="2" s="1"/>
  <c r="AT2193" i="2" s="1"/>
  <c r="U2369" i="2"/>
  <c r="AL2369" i="2"/>
  <c r="AM2369" i="2" s="1"/>
  <c r="AP2369" i="2" s="1"/>
  <c r="AQ2369" i="2" s="1"/>
  <c r="AT2369" i="2" s="1"/>
  <c r="U2385" i="2"/>
  <c r="AL2385" i="2"/>
  <c r="AM2385" i="2" s="1"/>
  <c r="AP2385" i="2" s="1"/>
  <c r="AQ2385" i="2" s="1"/>
  <c r="AT2385" i="2" s="1"/>
  <c r="U2401" i="2"/>
  <c r="AL2401" i="2"/>
  <c r="AM2401" i="2" s="1"/>
  <c r="AP2401" i="2" s="1"/>
  <c r="AQ2401" i="2" s="1"/>
  <c r="AT2401" i="2" s="1"/>
  <c r="U2417" i="2"/>
  <c r="AL2417" i="2"/>
  <c r="AM2417" i="2" s="1"/>
  <c r="AP2417" i="2" s="1"/>
  <c r="AQ2417" i="2" s="1"/>
  <c r="AT2417" i="2" s="1"/>
  <c r="U2433" i="2"/>
  <c r="AL2433" i="2"/>
  <c r="AM2433" i="2" s="1"/>
  <c r="AP2433" i="2" s="1"/>
  <c r="AQ2433" i="2" s="1"/>
  <c r="AT2433" i="2" s="1"/>
  <c r="U2449" i="2"/>
  <c r="AL2449" i="2"/>
  <c r="AM2449" i="2" s="1"/>
  <c r="AP2449" i="2" s="1"/>
  <c r="AQ2449" i="2" s="1"/>
  <c r="AT2449" i="2" s="1"/>
  <c r="U2465" i="2"/>
  <c r="AL2465" i="2"/>
  <c r="AM2465" i="2" s="1"/>
  <c r="AP2465" i="2" s="1"/>
  <c r="AQ2465" i="2" s="1"/>
  <c r="AT2465" i="2" s="1"/>
  <c r="U2481" i="2"/>
  <c r="AL2481" i="2"/>
  <c r="AM2481" i="2" s="1"/>
  <c r="AP2481" i="2" s="1"/>
  <c r="AQ2481" i="2" s="1"/>
  <c r="AT2481" i="2" s="1"/>
  <c r="U2497" i="2"/>
  <c r="AL2497" i="2"/>
  <c r="AM2497" i="2" s="1"/>
  <c r="AP2497" i="2" s="1"/>
  <c r="AQ2497" i="2" s="1"/>
  <c r="AT2497" i="2" s="1"/>
  <c r="U2513" i="2"/>
  <c r="AL2513" i="2"/>
  <c r="AM2513" i="2" s="1"/>
  <c r="AP2513" i="2" s="1"/>
  <c r="AQ2513" i="2" s="1"/>
  <c r="AT2513" i="2" s="1"/>
  <c r="U2757" i="2"/>
  <c r="AL2757" i="2"/>
  <c r="AM2757" i="2" s="1"/>
  <c r="AP2757" i="2" s="1"/>
  <c r="AQ2757" i="2" s="1"/>
  <c r="AT2757" i="2" s="1"/>
  <c r="U2773" i="2"/>
  <c r="AL2773" i="2"/>
  <c r="AM2773" i="2" s="1"/>
  <c r="AP2773" i="2" s="1"/>
  <c r="AQ2773" i="2" s="1"/>
  <c r="AT2773" i="2" s="1"/>
  <c r="U2821" i="2"/>
  <c r="AL2821" i="2"/>
  <c r="AM2821" i="2" s="1"/>
  <c r="AP2821" i="2" s="1"/>
  <c r="AQ2821" i="2" s="1"/>
  <c r="AT2821" i="2" s="1"/>
  <c r="U2845" i="2"/>
  <c r="AL2845" i="2"/>
  <c r="AM2845" i="2" s="1"/>
  <c r="AP2845" i="2" s="1"/>
  <c r="AQ2845" i="2" s="1"/>
  <c r="AT2845" i="2" s="1"/>
  <c r="U2861" i="2"/>
  <c r="AL2861" i="2"/>
  <c r="AM2861" i="2" s="1"/>
  <c r="AP2861" i="2" s="1"/>
  <c r="AQ2861" i="2" s="1"/>
  <c r="AT2861" i="2" s="1"/>
  <c r="U2877" i="2"/>
  <c r="AL2877" i="2"/>
  <c r="AM2877" i="2" s="1"/>
  <c r="AP2877" i="2" s="1"/>
  <c r="AQ2877" i="2" s="1"/>
  <c r="AT2877" i="2" s="1"/>
  <c r="U2893" i="2"/>
  <c r="AL2893" i="2"/>
  <c r="AM2893" i="2" s="1"/>
  <c r="AP2893" i="2" s="1"/>
  <c r="AQ2893" i="2" s="1"/>
  <c r="AT2893" i="2" s="1"/>
  <c r="U2905" i="2"/>
  <c r="AL2905" i="2"/>
  <c r="AM2905" i="2" s="1"/>
  <c r="AP2905" i="2" s="1"/>
  <c r="AQ2905" i="2" s="1"/>
  <c r="AT2905" i="2" s="1"/>
  <c r="U2925" i="2"/>
  <c r="AL2925" i="2"/>
  <c r="AM2925" i="2" s="1"/>
  <c r="AP2925" i="2" s="1"/>
  <c r="AQ2925" i="2" s="1"/>
  <c r="AT2925" i="2" s="1"/>
  <c r="U2941" i="2"/>
  <c r="AL2941" i="2"/>
  <c r="AM2941" i="2" s="1"/>
  <c r="AP2941" i="2" s="1"/>
  <c r="AQ2941" i="2" s="1"/>
  <c r="AT2941" i="2" s="1"/>
  <c r="U2953" i="2"/>
  <c r="AL2953" i="2"/>
  <c r="AM2953" i="2" s="1"/>
  <c r="AP2953" i="2" s="1"/>
  <c r="AQ2953" i="2" s="1"/>
  <c r="AT2953" i="2" s="1"/>
  <c r="U2969" i="2"/>
  <c r="AL2969" i="2"/>
  <c r="AM2969" i="2" s="1"/>
  <c r="AP2969" i="2" s="1"/>
  <c r="AQ2969" i="2" s="1"/>
  <c r="AT2969" i="2" s="1"/>
  <c r="U2985" i="2"/>
  <c r="AL2985" i="2"/>
  <c r="AM2985" i="2" s="1"/>
  <c r="AP2985" i="2" s="1"/>
  <c r="AQ2985" i="2" s="1"/>
  <c r="AT2985" i="2" s="1"/>
  <c r="U3001" i="2"/>
  <c r="AL3001" i="2"/>
  <c r="AM3001" i="2" s="1"/>
  <c r="AP3001" i="2" s="1"/>
  <c r="AQ3001" i="2" s="1"/>
  <c r="AT3001" i="2" s="1"/>
  <c r="U3017" i="2"/>
  <c r="AL3017" i="2"/>
  <c r="AM3017" i="2" s="1"/>
  <c r="AP3017" i="2" s="1"/>
  <c r="AQ3017" i="2" s="1"/>
  <c r="AT3017" i="2" s="1"/>
  <c r="U3033" i="2"/>
  <c r="AL3033" i="2"/>
  <c r="AM3033" i="2" s="1"/>
  <c r="AP3033" i="2" s="1"/>
  <c r="AQ3033" i="2" s="1"/>
  <c r="AT3033" i="2" s="1"/>
  <c r="U3049" i="2"/>
  <c r="AL3049" i="2"/>
  <c r="AM3049" i="2" s="1"/>
  <c r="AP3049" i="2" s="1"/>
  <c r="AQ3049" i="2" s="1"/>
  <c r="AT3049" i="2" s="1"/>
  <c r="U3065" i="2"/>
  <c r="AL3065" i="2"/>
  <c r="AM3065" i="2" s="1"/>
  <c r="AP3065" i="2" s="1"/>
  <c r="AQ3065" i="2" s="1"/>
  <c r="AT3065" i="2" s="1"/>
  <c r="U3081" i="2"/>
  <c r="AL3081" i="2"/>
  <c r="AM3081" i="2" s="1"/>
  <c r="AP3081" i="2" s="1"/>
  <c r="AQ3081" i="2" s="1"/>
  <c r="AT3081" i="2" s="1"/>
  <c r="U3145" i="2"/>
  <c r="AL3145" i="2"/>
  <c r="AM3145" i="2" s="1"/>
  <c r="AP3145" i="2" s="1"/>
  <c r="AQ3145" i="2" s="1"/>
  <c r="AT3145" i="2" s="1"/>
  <c r="U3161" i="2"/>
  <c r="AL3161" i="2"/>
  <c r="AM3161" i="2" s="1"/>
  <c r="AP3161" i="2" s="1"/>
  <c r="AQ3161" i="2" s="1"/>
  <c r="AT3161" i="2" s="1"/>
  <c r="U3177" i="2"/>
  <c r="AL3177" i="2"/>
  <c r="AM3177" i="2" s="1"/>
  <c r="AP3177" i="2" s="1"/>
  <c r="AQ3177" i="2" s="1"/>
  <c r="AT3177" i="2" s="1"/>
  <c r="U3193" i="2"/>
  <c r="AL3193" i="2"/>
  <c r="AM3193" i="2" s="1"/>
  <c r="AP3193" i="2" s="1"/>
  <c r="AQ3193" i="2" s="1"/>
  <c r="AT3193" i="2" s="1"/>
  <c r="U3209" i="2"/>
  <c r="AL3209" i="2"/>
  <c r="AM3209" i="2" s="1"/>
  <c r="AP3209" i="2" s="1"/>
  <c r="AQ3209" i="2" s="1"/>
  <c r="AT3209" i="2" s="1"/>
  <c r="U3225" i="2"/>
  <c r="AL3225" i="2"/>
  <c r="AM3225" i="2" s="1"/>
  <c r="AP3225" i="2" s="1"/>
  <c r="AQ3225" i="2" s="1"/>
  <c r="AT3225" i="2" s="1"/>
  <c r="U3241" i="2"/>
  <c r="AL3241" i="2"/>
  <c r="AM3241" i="2" s="1"/>
  <c r="AP3241" i="2" s="1"/>
  <c r="AQ3241" i="2" s="1"/>
  <c r="AT3241" i="2" s="1"/>
  <c r="AU3241" i="2" s="1"/>
  <c r="AV3241" i="2" s="1"/>
  <c r="AW3241" i="2" s="1"/>
  <c r="AY3241" i="2" s="1"/>
  <c r="U3257" i="2"/>
  <c r="AL3257" i="2"/>
  <c r="AM3257" i="2" s="1"/>
  <c r="AP3257" i="2" s="1"/>
  <c r="AQ3257" i="2" s="1"/>
  <c r="AT3257" i="2" s="1"/>
  <c r="AU3257" i="2" s="1"/>
  <c r="AV3257" i="2" s="1"/>
  <c r="AW3257" i="2" s="1"/>
  <c r="AY3257" i="2" s="1"/>
  <c r="U3317" i="2"/>
  <c r="AL3317" i="2"/>
  <c r="AM3317" i="2" s="1"/>
  <c r="AP3317" i="2" s="1"/>
  <c r="AQ3317" i="2" s="1"/>
  <c r="AT3317" i="2" s="1"/>
  <c r="U3333" i="2"/>
  <c r="AL3333" i="2"/>
  <c r="AM3333" i="2" s="1"/>
  <c r="AP3333" i="2" s="1"/>
  <c r="AQ3333" i="2" s="1"/>
  <c r="AT3333" i="2" s="1"/>
  <c r="U3349" i="2"/>
  <c r="AL3349" i="2"/>
  <c r="AM3349" i="2" s="1"/>
  <c r="AP3349" i="2" s="1"/>
  <c r="AQ3349" i="2" s="1"/>
  <c r="AT3349" i="2" s="1"/>
  <c r="U3365" i="2"/>
  <c r="AL3365" i="2"/>
  <c r="AM3365" i="2" s="1"/>
  <c r="AP3365" i="2" s="1"/>
  <c r="AQ3365" i="2" s="1"/>
  <c r="AT3365" i="2" s="1"/>
  <c r="U3381" i="2"/>
  <c r="AL3381" i="2"/>
  <c r="AM3381" i="2" s="1"/>
  <c r="AP3381" i="2" s="1"/>
  <c r="AQ3381" i="2" s="1"/>
  <c r="AT3381" i="2" s="1"/>
  <c r="U3397" i="2"/>
  <c r="AL3397" i="2"/>
  <c r="AM3397" i="2" s="1"/>
  <c r="AP3397" i="2" s="1"/>
  <c r="AQ3397" i="2" s="1"/>
  <c r="AT3397" i="2" s="1"/>
  <c r="U3417" i="2"/>
  <c r="AL3417" i="2"/>
  <c r="AM3417" i="2" s="1"/>
  <c r="AP3417" i="2" s="1"/>
  <c r="AQ3417" i="2" s="1"/>
  <c r="AT3417" i="2" s="1"/>
  <c r="U3429" i="2"/>
  <c r="AL3429" i="2"/>
  <c r="AM3429" i="2" s="1"/>
  <c r="AP3429" i="2" s="1"/>
  <c r="AQ3429" i="2" s="1"/>
  <c r="AT3429" i="2" s="1"/>
  <c r="U3445" i="2"/>
  <c r="AL3445" i="2"/>
  <c r="AM3445" i="2" s="1"/>
  <c r="AP3445" i="2" s="1"/>
  <c r="AQ3445" i="2" s="1"/>
  <c r="AT3445" i="2" s="1"/>
  <c r="U3461" i="2"/>
  <c r="AL3461" i="2"/>
  <c r="AM3461" i="2" s="1"/>
  <c r="AP3461" i="2" s="1"/>
  <c r="AQ3461" i="2" s="1"/>
  <c r="AT3461" i="2" s="1"/>
  <c r="U3513" i="2"/>
  <c r="AL3513" i="2"/>
  <c r="AM3513" i="2" s="1"/>
  <c r="AP3513" i="2" s="1"/>
  <c r="AQ3513" i="2" s="1"/>
  <c r="AT3513" i="2" s="1"/>
  <c r="U3529" i="2"/>
  <c r="AL3529" i="2"/>
  <c r="AM3529" i="2" s="1"/>
  <c r="AP3529" i="2" s="1"/>
  <c r="AQ3529" i="2" s="1"/>
  <c r="AT3529" i="2" s="1"/>
  <c r="U3545" i="2"/>
  <c r="AL3545" i="2"/>
  <c r="AM3545" i="2" s="1"/>
  <c r="AP3545" i="2" s="1"/>
  <c r="AQ3545" i="2" s="1"/>
  <c r="AT3545" i="2" s="1"/>
  <c r="U3561" i="2"/>
  <c r="AL3561" i="2"/>
  <c r="AM3561" i="2" s="1"/>
  <c r="AP3561" i="2" s="1"/>
  <c r="AQ3561" i="2" s="1"/>
  <c r="AT3561" i="2" s="1"/>
  <c r="U3577" i="2"/>
  <c r="AL3577" i="2"/>
  <c r="AM3577" i="2" s="1"/>
  <c r="AP3577" i="2" s="1"/>
  <c r="AQ3577" i="2" s="1"/>
  <c r="AT3577" i="2" s="1"/>
  <c r="U3593" i="2"/>
  <c r="AL3593" i="2"/>
  <c r="AM3593" i="2" s="1"/>
  <c r="AP3593" i="2" s="1"/>
  <c r="AQ3593" i="2" s="1"/>
  <c r="AT3593" i="2" s="1"/>
  <c r="U3609" i="2"/>
  <c r="AL3609" i="2"/>
  <c r="AM3609" i="2" s="1"/>
  <c r="AP3609" i="2" s="1"/>
  <c r="AQ3609" i="2" s="1"/>
  <c r="AT3609" i="2" s="1"/>
  <c r="U3669" i="2"/>
  <c r="AL3669" i="2"/>
  <c r="AM3669" i="2" s="1"/>
  <c r="AP3669" i="2" s="1"/>
  <c r="AQ3669" i="2" s="1"/>
  <c r="AT3669" i="2" s="1"/>
  <c r="AU3669" i="2" s="1"/>
  <c r="AV3669" i="2" s="1"/>
  <c r="AW3669" i="2" s="1"/>
  <c r="AY3669" i="2" s="1"/>
  <c r="U3689" i="2"/>
  <c r="AL3689" i="2"/>
  <c r="AM3689" i="2" s="1"/>
  <c r="AP3689" i="2" s="1"/>
  <c r="AQ3689" i="2" s="1"/>
  <c r="AT3689" i="2" s="1"/>
  <c r="AU3689" i="2" s="1"/>
  <c r="AV3689" i="2" s="1"/>
  <c r="AW3689" i="2" s="1"/>
  <c r="AY3689" i="2" s="1"/>
  <c r="U3705" i="2"/>
  <c r="AL3705" i="2"/>
  <c r="AM3705" i="2" s="1"/>
  <c r="AP3705" i="2" s="1"/>
  <c r="AQ3705" i="2" s="1"/>
  <c r="AT3705" i="2" s="1"/>
  <c r="AU3705" i="2" s="1"/>
  <c r="AV3705" i="2" s="1"/>
  <c r="AW3705" i="2" s="1"/>
  <c r="AY3705" i="2" s="1"/>
  <c r="U3721" i="2"/>
  <c r="AL3721" i="2"/>
  <c r="AM3721" i="2" s="1"/>
  <c r="AP3721" i="2" s="1"/>
  <c r="AQ3721" i="2" s="1"/>
  <c r="AT3721" i="2" s="1"/>
  <c r="AU3721" i="2" s="1"/>
  <c r="AV3721" i="2" s="1"/>
  <c r="AW3721" i="2" s="1"/>
  <c r="AY3721" i="2" s="1"/>
  <c r="U3737" i="2"/>
  <c r="AL3737" i="2"/>
  <c r="AM3737" i="2" s="1"/>
  <c r="AP3737" i="2" s="1"/>
  <c r="AQ3737" i="2" s="1"/>
  <c r="AT3737" i="2" s="1"/>
  <c r="AU3737" i="2" s="1"/>
  <c r="AV3737" i="2" s="1"/>
  <c r="AW3737" i="2" s="1"/>
  <c r="AY3737" i="2" s="1"/>
  <c r="U3753" i="2"/>
  <c r="AL3753" i="2"/>
  <c r="AM3753" i="2" s="1"/>
  <c r="AP3753" i="2" s="1"/>
  <c r="AQ3753" i="2" s="1"/>
  <c r="AT3753" i="2" s="1"/>
  <c r="AU3753" i="2" s="1"/>
  <c r="AV3753" i="2" s="1"/>
  <c r="AW3753" i="2" s="1"/>
  <c r="AY3753" i="2" s="1"/>
  <c r="U3769" i="2"/>
  <c r="AL3769" i="2"/>
  <c r="AM3769" i="2" s="1"/>
  <c r="AP3769" i="2" s="1"/>
  <c r="AQ3769" i="2" s="1"/>
  <c r="AT3769" i="2" s="1"/>
  <c r="AU3769" i="2" s="1"/>
  <c r="AV3769" i="2" s="1"/>
  <c r="AW3769" i="2" s="1"/>
  <c r="AY3769" i="2" s="1"/>
  <c r="U3785" i="2"/>
  <c r="AL3785" i="2"/>
  <c r="AM3785" i="2" s="1"/>
  <c r="AP3785" i="2" s="1"/>
  <c r="AQ3785" i="2" s="1"/>
  <c r="AT3785" i="2" s="1"/>
  <c r="AU3785" i="2" s="1"/>
  <c r="AV3785" i="2" s="1"/>
  <c r="AW3785" i="2" s="1"/>
  <c r="AY3785" i="2" s="1"/>
  <c r="U3797" i="2"/>
  <c r="AL3797" i="2"/>
  <c r="AM3797" i="2" s="1"/>
  <c r="AP3797" i="2" s="1"/>
  <c r="AQ3797" i="2" s="1"/>
  <c r="AT3797" i="2" s="1"/>
  <c r="AU3797" i="2" s="1"/>
  <c r="AV3797" i="2" s="1"/>
  <c r="AW3797" i="2" s="1"/>
  <c r="AY3797" i="2" s="1"/>
  <c r="U3813" i="2"/>
  <c r="AL3813" i="2"/>
  <c r="AM3813" i="2" s="1"/>
  <c r="AP3813" i="2" s="1"/>
  <c r="AQ3813" i="2" s="1"/>
  <c r="AT3813" i="2" s="1"/>
  <c r="AU3813" i="2" s="1"/>
  <c r="AV3813" i="2" s="1"/>
  <c r="AW3813" i="2" s="1"/>
  <c r="AY3813" i="2" s="1"/>
  <c r="U3825" i="2"/>
  <c r="AL3825" i="2"/>
  <c r="AM3825" i="2" s="1"/>
  <c r="AP3825" i="2" s="1"/>
  <c r="AQ3825" i="2" s="1"/>
  <c r="AT3825" i="2" s="1"/>
  <c r="AU3825" i="2" s="1"/>
  <c r="AV3825" i="2" s="1"/>
  <c r="AW3825" i="2" s="1"/>
  <c r="AY3825" i="2" s="1"/>
  <c r="U3841" i="2"/>
  <c r="AL3841" i="2"/>
  <c r="AM3841" i="2" s="1"/>
  <c r="AP3841" i="2" s="1"/>
  <c r="AQ3841" i="2" s="1"/>
  <c r="AT3841" i="2" s="1"/>
  <c r="AU3841" i="2" s="1"/>
  <c r="AV3841" i="2" s="1"/>
  <c r="AW3841" i="2" s="1"/>
  <c r="AY3841" i="2" s="1"/>
  <c r="U3857" i="2"/>
  <c r="AL3857" i="2"/>
  <c r="AM3857" i="2" s="1"/>
  <c r="AP3857" i="2" s="1"/>
  <c r="AQ3857" i="2" s="1"/>
  <c r="AT3857" i="2" s="1"/>
  <c r="AU3857" i="2" s="1"/>
  <c r="AV3857" i="2" s="1"/>
  <c r="AW3857" i="2" s="1"/>
  <c r="AY3857" i="2" s="1"/>
  <c r="U3869" i="2"/>
  <c r="AL3869" i="2"/>
  <c r="AM3869" i="2" s="1"/>
  <c r="AP3869" i="2" s="1"/>
  <c r="AQ3869" i="2" s="1"/>
  <c r="AT3869" i="2" s="1"/>
  <c r="AU3869" i="2" s="1"/>
  <c r="AV3869" i="2" s="1"/>
  <c r="AW3869" i="2" s="1"/>
  <c r="AY3869" i="2" s="1"/>
  <c r="U3885" i="2"/>
  <c r="AL3885" i="2"/>
  <c r="AM3885" i="2" s="1"/>
  <c r="AP3885" i="2" s="1"/>
  <c r="AQ3885" i="2" s="1"/>
  <c r="AT3885" i="2" s="1"/>
  <c r="AU3885" i="2" s="1"/>
  <c r="AV3885" i="2" s="1"/>
  <c r="AW3885" i="2" s="1"/>
  <c r="AY3885" i="2" s="1"/>
  <c r="U4089" i="2"/>
  <c r="AL4089" i="2"/>
  <c r="AM4089" i="2" s="1"/>
  <c r="AP4089" i="2" s="1"/>
  <c r="AQ4089" i="2" s="1"/>
  <c r="AT4089" i="2" s="1"/>
  <c r="AU4089" i="2" s="1"/>
  <c r="AV4089" i="2" s="1"/>
  <c r="AW4089" i="2" s="1"/>
  <c r="AY4089" i="2" s="1"/>
  <c r="U14" i="2"/>
  <c r="AL14" i="2"/>
  <c r="AM14" i="2" s="1"/>
  <c r="AP14" i="2" s="1"/>
  <c r="AQ14" i="2" s="1"/>
  <c r="AT14" i="2" s="1"/>
  <c r="AU14" i="2" s="1"/>
  <c r="AV14" i="2" s="1"/>
  <c r="AW14" i="2" s="1"/>
  <c r="AY14" i="2" s="1"/>
  <c r="U22" i="2"/>
  <c r="AL22" i="2"/>
  <c r="AM22" i="2" s="1"/>
  <c r="AP22" i="2" s="1"/>
  <c r="AQ22" i="2" s="1"/>
  <c r="AT22" i="2" s="1"/>
  <c r="AU22" i="2" s="1"/>
  <c r="AV22" i="2" s="1"/>
  <c r="AW22" i="2" s="1"/>
  <c r="AY22" i="2" s="1"/>
  <c r="U30" i="2"/>
  <c r="AL30" i="2"/>
  <c r="AM30" i="2" s="1"/>
  <c r="AP30" i="2" s="1"/>
  <c r="AQ30" i="2" s="1"/>
  <c r="AT30" i="2" s="1"/>
  <c r="AU30" i="2" s="1"/>
  <c r="AV30" i="2" s="1"/>
  <c r="AW30" i="2" s="1"/>
  <c r="AY30" i="2" s="1"/>
  <c r="U38" i="2"/>
  <c r="AL38" i="2"/>
  <c r="AM38" i="2" s="1"/>
  <c r="AP38" i="2" s="1"/>
  <c r="AQ38" i="2" s="1"/>
  <c r="AT38" i="2" s="1"/>
  <c r="AU38" i="2" s="1"/>
  <c r="AV38" i="2" s="1"/>
  <c r="AW38" i="2" s="1"/>
  <c r="AY38" i="2" s="1"/>
  <c r="U58" i="2"/>
  <c r="AL58" i="2"/>
  <c r="AM58" i="2" s="1"/>
  <c r="AP58" i="2" s="1"/>
  <c r="AQ58" i="2" s="1"/>
  <c r="AT58" i="2" s="1"/>
  <c r="AU58" i="2" s="1"/>
  <c r="AV58" i="2" s="1"/>
  <c r="AW58" i="2" s="1"/>
  <c r="AY58" i="2" s="1"/>
  <c r="U66" i="2"/>
  <c r="AL66" i="2"/>
  <c r="AM66" i="2" s="1"/>
  <c r="AP66" i="2" s="1"/>
  <c r="AQ66" i="2" s="1"/>
  <c r="AT66" i="2" s="1"/>
  <c r="AU66" i="2" s="1"/>
  <c r="AV66" i="2" s="1"/>
  <c r="AW66" i="2" s="1"/>
  <c r="AY66" i="2" s="1"/>
  <c r="U70" i="2"/>
  <c r="AL70" i="2"/>
  <c r="AM70" i="2" s="1"/>
  <c r="AP70" i="2" s="1"/>
  <c r="AQ70" i="2" s="1"/>
  <c r="AT70" i="2" s="1"/>
  <c r="AU70" i="2" s="1"/>
  <c r="AV70" i="2" s="1"/>
  <c r="AW70" i="2" s="1"/>
  <c r="AY70" i="2" s="1"/>
  <c r="U94" i="2"/>
  <c r="AL94" i="2"/>
  <c r="AM94" i="2" s="1"/>
  <c r="AP94" i="2" s="1"/>
  <c r="AQ94" i="2" s="1"/>
  <c r="AT94" i="2" s="1"/>
  <c r="AU94" i="2" s="1"/>
  <c r="AV94" i="2" s="1"/>
  <c r="AW94" i="2" s="1"/>
  <c r="AY94" i="2" s="1"/>
  <c r="U102" i="2"/>
  <c r="AL102" i="2"/>
  <c r="AM102" i="2" s="1"/>
  <c r="AP102" i="2" s="1"/>
  <c r="AQ102" i="2" s="1"/>
  <c r="AT102" i="2" s="1"/>
  <c r="AU102" i="2" s="1"/>
  <c r="AV102" i="2" s="1"/>
  <c r="AW102" i="2" s="1"/>
  <c r="AY102" i="2" s="1"/>
  <c r="U114" i="2"/>
  <c r="AL114" i="2"/>
  <c r="AM114" i="2" s="1"/>
  <c r="AP114" i="2" s="1"/>
  <c r="AQ114" i="2" s="1"/>
  <c r="AT114" i="2" s="1"/>
  <c r="AU114" i="2" s="1"/>
  <c r="AV114" i="2" s="1"/>
  <c r="AW114" i="2" s="1"/>
  <c r="AY114" i="2" s="1"/>
  <c r="U118" i="2"/>
  <c r="AL118" i="2"/>
  <c r="AM118" i="2" s="1"/>
  <c r="AP118" i="2" s="1"/>
  <c r="AQ118" i="2" s="1"/>
  <c r="AT118" i="2" s="1"/>
  <c r="AU118" i="2" s="1"/>
  <c r="AV118" i="2" s="1"/>
  <c r="AW118" i="2" s="1"/>
  <c r="AY118" i="2" s="1"/>
  <c r="U126" i="2"/>
  <c r="AL126" i="2"/>
  <c r="AM126" i="2" s="1"/>
  <c r="AP126" i="2" s="1"/>
  <c r="AQ126" i="2" s="1"/>
  <c r="AT126" i="2" s="1"/>
  <c r="AU126" i="2" s="1"/>
  <c r="AV126" i="2" s="1"/>
  <c r="AW126" i="2" s="1"/>
  <c r="AY126" i="2" s="1"/>
  <c r="U134" i="2"/>
  <c r="AL134" i="2"/>
  <c r="AM134" i="2" s="1"/>
  <c r="AP134" i="2" s="1"/>
  <c r="AQ134" i="2" s="1"/>
  <c r="AT134" i="2" s="1"/>
  <c r="AU134" i="2" s="1"/>
  <c r="AV134" i="2" s="1"/>
  <c r="AW134" i="2" s="1"/>
  <c r="AY134" i="2" s="1"/>
  <c r="U162" i="2"/>
  <c r="AL162" i="2"/>
  <c r="AM162" i="2" s="1"/>
  <c r="AP162" i="2" s="1"/>
  <c r="AQ162" i="2" s="1"/>
  <c r="AT162" i="2" s="1"/>
  <c r="AU162" i="2" s="1"/>
  <c r="AV162" i="2" s="1"/>
  <c r="AW162" i="2" s="1"/>
  <c r="AY162" i="2" s="1"/>
  <c r="U170" i="2"/>
  <c r="AL170" i="2"/>
  <c r="AM170" i="2" s="1"/>
  <c r="AP170" i="2" s="1"/>
  <c r="AQ170" i="2" s="1"/>
  <c r="AT170" i="2" s="1"/>
  <c r="AU170" i="2" s="1"/>
  <c r="AV170" i="2" s="1"/>
  <c r="AW170" i="2" s="1"/>
  <c r="AY170" i="2" s="1"/>
  <c r="U202" i="2"/>
  <c r="AL202" i="2"/>
  <c r="AM202" i="2" s="1"/>
  <c r="AP202" i="2" s="1"/>
  <c r="AQ202" i="2" s="1"/>
  <c r="AT202" i="2" s="1"/>
  <c r="AU202" i="2" s="1"/>
  <c r="AV202" i="2" s="1"/>
  <c r="AW202" i="2" s="1"/>
  <c r="AY202" i="2" s="1"/>
  <c r="U210" i="2"/>
  <c r="AL210" i="2"/>
  <c r="AM210" i="2" s="1"/>
  <c r="AP210" i="2" s="1"/>
  <c r="AQ210" i="2" s="1"/>
  <c r="AT210" i="2" s="1"/>
  <c r="AU210" i="2" s="1"/>
  <c r="AV210" i="2" s="1"/>
  <c r="AW210" i="2" s="1"/>
  <c r="AY210" i="2" s="1"/>
  <c r="U214" i="2"/>
  <c r="AL214" i="2"/>
  <c r="AM214" i="2" s="1"/>
  <c r="AP214" i="2" s="1"/>
  <c r="AQ214" i="2" s="1"/>
  <c r="AT214" i="2" s="1"/>
  <c r="AU214" i="2" s="1"/>
  <c r="AV214" i="2" s="1"/>
  <c r="AW214" i="2" s="1"/>
  <c r="AY214" i="2" s="1"/>
  <c r="U222" i="2"/>
  <c r="AL222" i="2"/>
  <c r="AM222" i="2" s="1"/>
  <c r="AP222" i="2" s="1"/>
  <c r="AQ222" i="2" s="1"/>
  <c r="AT222" i="2" s="1"/>
  <c r="AU222" i="2" s="1"/>
  <c r="AV222" i="2" s="1"/>
  <c r="AW222" i="2" s="1"/>
  <c r="AY222" i="2" s="1"/>
  <c r="U230" i="2"/>
  <c r="AL230" i="2"/>
  <c r="AM230" i="2" s="1"/>
  <c r="AP230" i="2" s="1"/>
  <c r="AQ230" i="2" s="1"/>
  <c r="AT230" i="2" s="1"/>
  <c r="AU230" i="2" s="1"/>
  <c r="AV230" i="2" s="1"/>
  <c r="AW230" i="2" s="1"/>
  <c r="AY230" i="2" s="1"/>
  <c r="U238" i="2"/>
  <c r="AL238" i="2"/>
  <c r="AM238" i="2" s="1"/>
  <c r="AP238" i="2" s="1"/>
  <c r="AQ238" i="2" s="1"/>
  <c r="AT238" i="2" s="1"/>
  <c r="AU238" i="2" s="1"/>
  <c r="AV238" i="2" s="1"/>
  <c r="AW238" i="2" s="1"/>
  <c r="AY238" i="2" s="1"/>
  <c r="U246" i="2"/>
  <c r="AL246" i="2"/>
  <c r="AM246" i="2" s="1"/>
  <c r="AP246" i="2" s="1"/>
  <c r="AQ246" i="2" s="1"/>
  <c r="AT246" i="2" s="1"/>
  <c r="AU246" i="2" s="1"/>
  <c r="AV246" i="2" s="1"/>
  <c r="AW246" i="2" s="1"/>
  <c r="AY246" i="2" s="1"/>
  <c r="U254" i="2"/>
  <c r="AL254" i="2"/>
  <c r="AM254" i="2" s="1"/>
  <c r="AP254" i="2" s="1"/>
  <c r="AQ254" i="2" s="1"/>
  <c r="AT254" i="2" s="1"/>
  <c r="AU254" i="2" s="1"/>
  <c r="AV254" i="2" s="1"/>
  <c r="AW254" i="2" s="1"/>
  <c r="AY254" i="2" s="1"/>
  <c r="U262" i="2"/>
  <c r="AL262" i="2"/>
  <c r="AM262" i="2" s="1"/>
  <c r="AP262" i="2" s="1"/>
  <c r="AQ262" i="2" s="1"/>
  <c r="AT262" i="2" s="1"/>
  <c r="AU262" i="2" s="1"/>
  <c r="AV262" i="2" s="1"/>
  <c r="AW262" i="2" s="1"/>
  <c r="AY262" i="2" s="1"/>
  <c r="U270" i="2"/>
  <c r="AL270" i="2"/>
  <c r="AM270" i="2" s="1"/>
  <c r="AP270" i="2" s="1"/>
  <c r="AQ270" i="2" s="1"/>
  <c r="AT270" i="2" s="1"/>
  <c r="AU270" i="2" s="1"/>
  <c r="AV270" i="2" s="1"/>
  <c r="AW270" i="2" s="1"/>
  <c r="AY270" i="2" s="1"/>
  <c r="U278" i="2"/>
  <c r="AL278" i="2"/>
  <c r="AM278" i="2" s="1"/>
  <c r="AP278" i="2" s="1"/>
  <c r="AQ278" i="2" s="1"/>
  <c r="AT278" i="2" s="1"/>
  <c r="AU278" i="2" s="1"/>
  <c r="AV278" i="2" s="1"/>
  <c r="AW278" i="2" s="1"/>
  <c r="AY278" i="2" s="1"/>
  <c r="U286" i="2"/>
  <c r="AL286" i="2"/>
  <c r="AM286" i="2" s="1"/>
  <c r="AP286" i="2" s="1"/>
  <c r="AQ286" i="2" s="1"/>
  <c r="AT286" i="2" s="1"/>
  <c r="AU286" i="2" s="1"/>
  <c r="AV286" i="2" s="1"/>
  <c r="AW286" i="2" s="1"/>
  <c r="AY286" i="2" s="1"/>
  <c r="U290" i="2"/>
  <c r="AL290" i="2"/>
  <c r="AM290" i="2" s="1"/>
  <c r="AP290" i="2" s="1"/>
  <c r="AQ290" i="2" s="1"/>
  <c r="AT290" i="2" s="1"/>
  <c r="AU290" i="2" s="1"/>
  <c r="AV290" i="2" s="1"/>
  <c r="AW290" i="2" s="1"/>
  <c r="AY290" i="2" s="1"/>
  <c r="U318" i="2"/>
  <c r="AL318" i="2"/>
  <c r="AM318" i="2" s="1"/>
  <c r="AP318" i="2" s="1"/>
  <c r="AQ318" i="2" s="1"/>
  <c r="AT318" i="2" s="1"/>
  <c r="AU318" i="2" s="1"/>
  <c r="AV318" i="2" s="1"/>
  <c r="AW318" i="2" s="1"/>
  <c r="AY318" i="2" s="1"/>
  <c r="U326" i="2"/>
  <c r="AL326" i="2"/>
  <c r="AM326" i="2" s="1"/>
  <c r="AP326" i="2" s="1"/>
  <c r="AQ326" i="2" s="1"/>
  <c r="AT326" i="2" s="1"/>
  <c r="AU326" i="2" s="1"/>
  <c r="AV326" i="2" s="1"/>
  <c r="AW326" i="2" s="1"/>
  <c r="AY326" i="2" s="1"/>
  <c r="U330" i="2"/>
  <c r="AL330" i="2"/>
  <c r="AM330" i="2" s="1"/>
  <c r="AP330" i="2" s="1"/>
  <c r="AQ330" i="2" s="1"/>
  <c r="AT330" i="2" s="1"/>
  <c r="AU330" i="2" s="1"/>
  <c r="AV330" i="2" s="1"/>
  <c r="AW330" i="2" s="1"/>
  <c r="AY330" i="2" s="1"/>
  <c r="U346" i="2"/>
  <c r="AL346" i="2"/>
  <c r="AM346" i="2" s="1"/>
  <c r="AP346" i="2" s="1"/>
  <c r="AQ346" i="2" s="1"/>
  <c r="AT346" i="2" s="1"/>
  <c r="AU346" i="2" s="1"/>
  <c r="AV346" i="2" s="1"/>
  <c r="AW346" i="2" s="1"/>
  <c r="AY346" i="2" s="1"/>
  <c r="U354" i="2"/>
  <c r="AL354" i="2"/>
  <c r="AM354" i="2" s="1"/>
  <c r="AP354" i="2" s="1"/>
  <c r="AQ354" i="2" s="1"/>
  <c r="AT354" i="2" s="1"/>
  <c r="AU354" i="2" s="1"/>
  <c r="AV354" i="2" s="1"/>
  <c r="AW354" i="2" s="1"/>
  <c r="AY354" i="2" s="1"/>
  <c r="U378" i="2"/>
  <c r="AL378" i="2"/>
  <c r="AM378" i="2" s="1"/>
  <c r="AP378" i="2" s="1"/>
  <c r="AQ378" i="2" s="1"/>
  <c r="AT378" i="2" s="1"/>
  <c r="AU378" i="2" s="1"/>
  <c r="AV378" i="2" s="1"/>
  <c r="AW378" i="2" s="1"/>
  <c r="AY378" i="2" s="1"/>
  <c r="U386" i="2"/>
  <c r="AL386" i="2"/>
  <c r="AM386" i="2" s="1"/>
  <c r="AP386" i="2" s="1"/>
  <c r="AQ386" i="2" s="1"/>
  <c r="AT386" i="2" s="1"/>
  <c r="AU386" i="2" s="1"/>
  <c r="AV386" i="2" s="1"/>
  <c r="AW386" i="2" s="1"/>
  <c r="AY386" i="2" s="1"/>
  <c r="U402" i="2"/>
  <c r="AL402" i="2"/>
  <c r="AM402" i="2" s="1"/>
  <c r="AP402" i="2" s="1"/>
  <c r="AQ402" i="2" s="1"/>
  <c r="AT402" i="2" s="1"/>
  <c r="AU402" i="2" s="1"/>
  <c r="AV402" i="2" s="1"/>
  <c r="AW402" i="2" s="1"/>
  <c r="AY402" i="2" s="1"/>
  <c r="U410" i="2"/>
  <c r="AL410" i="2"/>
  <c r="AM410" i="2" s="1"/>
  <c r="AP410" i="2" s="1"/>
  <c r="AQ410" i="2" s="1"/>
  <c r="AT410" i="2" s="1"/>
  <c r="AU410" i="2" s="1"/>
  <c r="AV410" i="2" s="1"/>
  <c r="AW410" i="2" s="1"/>
  <c r="AY410" i="2" s="1"/>
  <c r="U430" i="2"/>
  <c r="AL430" i="2"/>
  <c r="AM430" i="2" s="1"/>
  <c r="AP430" i="2" s="1"/>
  <c r="AQ430" i="2" s="1"/>
  <c r="AT430" i="2" s="1"/>
  <c r="AU430" i="2" s="1"/>
  <c r="AV430" i="2" s="1"/>
  <c r="AW430" i="2" s="1"/>
  <c r="AY430" i="2" s="1"/>
  <c r="U450" i="2"/>
  <c r="AL450" i="2"/>
  <c r="AM450" i="2" s="1"/>
  <c r="AP450" i="2" s="1"/>
  <c r="AQ450" i="2" s="1"/>
  <c r="AT450" i="2" s="1"/>
  <c r="AU450" i="2" s="1"/>
  <c r="AV450" i="2" s="1"/>
  <c r="AW450" i="2" s="1"/>
  <c r="AY450" i="2" s="1"/>
  <c r="U474" i="2"/>
  <c r="AL474" i="2"/>
  <c r="AM474" i="2" s="1"/>
  <c r="AP474" i="2" s="1"/>
  <c r="AQ474" i="2" s="1"/>
  <c r="AT474" i="2" s="1"/>
  <c r="AU474" i="2" s="1"/>
  <c r="AV474" i="2" s="1"/>
  <c r="AW474" i="2" s="1"/>
  <c r="AY474" i="2" s="1"/>
  <c r="U482" i="2"/>
  <c r="AL482" i="2"/>
  <c r="AM482" i="2" s="1"/>
  <c r="AP482" i="2" s="1"/>
  <c r="AQ482" i="2" s="1"/>
  <c r="AT482" i="2" s="1"/>
  <c r="AU482" i="2" s="1"/>
  <c r="AV482" i="2" s="1"/>
  <c r="AW482" i="2" s="1"/>
  <c r="AY482" i="2" s="1"/>
  <c r="U490" i="2"/>
  <c r="AL490" i="2"/>
  <c r="AM490" i="2" s="1"/>
  <c r="AP490" i="2" s="1"/>
  <c r="AQ490" i="2" s="1"/>
  <c r="AT490" i="2" s="1"/>
  <c r="AU490" i="2" s="1"/>
  <c r="AV490" i="2" s="1"/>
  <c r="AW490" i="2" s="1"/>
  <c r="AY490" i="2" s="1"/>
  <c r="U502" i="2"/>
  <c r="AL502" i="2"/>
  <c r="AM502" i="2" s="1"/>
  <c r="AP502" i="2" s="1"/>
  <c r="AQ502" i="2" s="1"/>
  <c r="AT502" i="2" s="1"/>
  <c r="AU502" i="2" s="1"/>
  <c r="AV502" i="2" s="1"/>
  <c r="AW502" i="2" s="1"/>
  <c r="AY502" i="2" s="1"/>
  <c r="U510" i="2"/>
  <c r="AL510" i="2"/>
  <c r="AM510" i="2" s="1"/>
  <c r="AP510" i="2" s="1"/>
  <c r="AQ510" i="2" s="1"/>
  <c r="AT510" i="2" s="1"/>
  <c r="AU510" i="2" s="1"/>
  <c r="AV510" i="2" s="1"/>
  <c r="AW510" i="2" s="1"/>
  <c r="AY510" i="2" s="1"/>
  <c r="U518" i="2"/>
  <c r="AL518" i="2"/>
  <c r="AM518" i="2" s="1"/>
  <c r="AP518" i="2" s="1"/>
  <c r="AQ518" i="2" s="1"/>
  <c r="AT518" i="2" s="1"/>
  <c r="AU518" i="2" s="1"/>
  <c r="AV518" i="2" s="1"/>
  <c r="AW518" i="2" s="1"/>
  <c r="AY518" i="2" s="1"/>
  <c r="U534" i="2"/>
  <c r="AL534" i="2"/>
  <c r="AM534" i="2" s="1"/>
  <c r="AP534" i="2" s="1"/>
  <c r="AQ534" i="2" s="1"/>
  <c r="AT534" i="2" s="1"/>
  <c r="AU534" i="2" s="1"/>
  <c r="AV534" i="2" s="1"/>
  <c r="AW534" i="2" s="1"/>
  <c r="AY534" i="2" s="1"/>
  <c r="U542" i="2"/>
  <c r="AL542" i="2"/>
  <c r="AM542" i="2" s="1"/>
  <c r="AP542" i="2" s="1"/>
  <c r="AQ542" i="2" s="1"/>
  <c r="AT542" i="2" s="1"/>
  <c r="AU542" i="2" s="1"/>
  <c r="AV542" i="2" s="1"/>
  <c r="AW542" i="2" s="1"/>
  <c r="AY542" i="2" s="1"/>
  <c r="U550" i="2"/>
  <c r="AL550" i="2"/>
  <c r="AM550" i="2" s="1"/>
  <c r="AP550" i="2" s="1"/>
  <c r="AQ550" i="2" s="1"/>
  <c r="AT550" i="2" s="1"/>
  <c r="AU550" i="2" s="1"/>
  <c r="AV550" i="2" s="1"/>
  <c r="AW550" i="2" s="1"/>
  <c r="AY550" i="2" s="1"/>
  <c r="U590" i="2"/>
  <c r="AL590" i="2"/>
  <c r="AM590" i="2" s="1"/>
  <c r="AP590" i="2" s="1"/>
  <c r="AQ590" i="2" s="1"/>
  <c r="AT590" i="2" s="1"/>
  <c r="AU590" i="2" s="1"/>
  <c r="AV590" i="2" s="1"/>
  <c r="AW590" i="2" s="1"/>
  <c r="AY590" i="2" s="1"/>
  <c r="U598" i="2"/>
  <c r="AL598" i="2"/>
  <c r="AM598" i="2" s="1"/>
  <c r="AP598" i="2" s="1"/>
  <c r="AQ598" i="2" s="1"/>
  <c r="AT598" i="2" s="1"/>
  <c r="AU598" i="2" s="1"/>
  <c r="AV598" i="2" s="1"/>
  <c r="AW598" i="2" s="1"/>
  <c r="AY598" i="2" s="1"/>
  <c r="U606" i="2"/>
  <c r="AL606" i="2"/>
  <c r="AM606" i="2" s="1"/>
  <c r="AP606" i="2" s="1"/>
  <c r="AQ606" i="2" s="1"/>
  <c r="AT606" i="2" s="1"/>
  <c r="AU606" i="2" s="1"/>
  <c r="AV606" i="2" s="1"/>
  <c r="AW606" i="2" s="1"/>
  <c r="AY606" i="2" s="1"/>
  <c r="U614" i="2"/>
  <c r="AL614" i="2"/>
  <c r="AM614" i="2" s="1"/>
  <c r="AP614" i="2" s="1"/>
  <c r="AQ614" i="2" s="1"/>
  <c r="AT614" i="2" s="1"/>
  <c r="AU614" i="2" s="1"/>
  <c r="AV614" i="2" s="1"/>
  <c r="AW614" i="2" s="1"/>
  <c r="AY614" i="2" s="1"/>
  <c r="U622" i="2"/>
  <c r="AL622" i="2"/>
  <c r="AM622" i="2" s="1"/>
  <c r="AP622" i="2" s="1"/>
  <c r="AQ622" i="2" s="1"/>
  <c r="AT622" i="2" s="1"/>
  <c r="AU622" i="2" s="1"/>
  <c r="AV622" i="2" s="1"/>
  <c r="AW622" i="2" s="1"/>
  <c r="AY622" i="2" s="1"/>
  <c r="U630" i="2"/>
  <c r="AL630" i="2"/>
  <c r="AM630" i="2" s="1"/>
  <c r="AP630" i="2" s="1"/>
  <c r="AQ630" i="2" s="1"/>
  <c r="AT630" i="2" s="1"/>
  <c r="AU630" i="2" s="1"/>
  <c r="AV630" i="2" s="1"/>
  <c r="AW630" i="2" s="1"/>
  <c r="AY630" i="2" s="1"/>
  <c r="U638" i="2"/>
  <c r="AL638" i="2"/>
  <c r="AM638" i="2" s="1"/>
  <c r="AP638" i="2" s="1"/>
  <c r="AQ638" i="2" s="1"/>
  <c r="AT638" i="2" s="1"/>
  <c r="AU638" i="2" s="1"/>
  <c r="AV638" i="2" s="1"/>
  <c r="AW638" i="2" s="1"/>
  <c r="AY638" i="2" s="1"/>
  <c r="U646" i="2"/>
  <c r="AL646" i="2"/>
  <c r="AM646" i="2" s="1"/>
  <c r="AP646" i="2" s="1"/>
  <c r="AQ646" i="2" s="1"/>
  <c r="AT646" i="2" s="1"/>
  <c r="AU646" i="2" s="1"/>
  <c r="AV646" i="2" s="1"/>
  <c r="AW646" i="2" s="1"/>
  <c r="AY646" i="2" s="1"/>
  <c r="U654" i="2"/>
  <c r="AL654" i="2"/>
  <c r="AM654" i="2" s="1"/>
  <c r="AP654" i="2" s="1"/>
  <c r="AQ654" i="2" s="1"/>
  <c r="AT654" i="2" s="1"/>
  <c r="AU654" i="2" s="1"/>
  <c r="AV654" i="2" s="1"/>
  <c r="AW654" i="2" s="1"/>
  <c r="AY654" i="2" s="1"/>
  <c r="U678" i="2"/>
  <c r="AL678" i="2"/>
  <c r="AM678" i="2" s="1"/>
  <c r="AP678" i="2" s="1"/>
  <c r="AQ678" i="2" s="1"/>
  <c r="AT678" i="2" s="1"/>
  <c r="AU678" i="2" s="1"/>
  <c r="AV678" i="2" s="1"/>
  <c r="AW678" i="2" s="1"/>
  <c r="AY678" i="2" s="1"/>
  <c r="U686" i="2"/>
  <c r="AL686" i="2"/>
  <c r="AM686" i="2" s="1"/>
  <c r="AP686" i="2" s="1"/>
  <c r="AQ686" i="2" s="1"/>
  <c r="AT686" i="2" s="1"/>
  <c r="AU686" i="2" s="1"/>
  <c r="AV686" i="2" s="1"/>
  <c r="AW686" i="2" s="1"/>
  <c r="AY686" i="2" s="1"/>
  <c r="U694" i="2"/>
  <c r="AL694" i="2"/>
  <c r="AM694" i="2" s="1"/>
  <c r="AP694" i="2" s="1"/>
  <c r="AQ694" i="2" s="1"/>
  <c r="AT694" i="2" s="1"/>
  <c r="AU694" i="2" s="1"/>
  <c r="AV694" i="2" s="1"/>
  <c r="AW694" i="2" s="1"/>
  <c r="AY694" i="2" s="1"/>
  <c r="U702" i="2"/>
  <c r="AL702" i="2"/>
  <c r="AM702" i="2" s="1"/>
  <c r="AP702" i="2" s="1"/>
  <c r="AQ702" i="2" s="1"/>
  <c r="AT702" i="2" s="1"/>
  <c r="AU702" i="2" s="1"/>
  <c r="AV702" i="2" s="1"/>
  <c r="AW702" i="2" s="1"/>
  <c r="AY702" i="2" s="1"/>
  <c r="U714" i="2"/>
  <c r="AL714" i="2"/>
  <c r="AM714" i="2" s="1"/>
  <c r="AP714" i="2" s="1"/>
  <c r="AQ714" i="2" s="1"/>
  <c r="AT714" i="2" s="1"/>
  <c r="AU714" i="2" s="1"/>
  <c r="AV714" i="2" s="1"/>
  <c r="AW714" i="2" s="1"/>
  <c r="AY714" i="2" s="1"/>
  <c r="U722" i="2"/>
  <c r="AL722" i="2"/>
  <c r="AM722" i="2" s="1"/>
  <c r="AP722" i="2" s="1"/>
  <c r="AQ722" i="2" s="1"/>
  <c r="AT722" i="2" s="1"/>
  <c r="AU722" i="2" s="1"/>
  <c r="AV722" i="2" s="1"/>
  <c r="AW722" i="2" s="1"/>
  <c r="AY722" i="2" s="1"/>
  <c r="U730" i="2"/>
  <c r="AL730" i="2"/>
  <c r="AM730" i="2" s="1"/>
  <c r="AP730" i="2" s="1"/>
  <c r="AQ730" i="2" s="1"/>
  <c r="AT730" i="2" s="1"/>
  <c r="AU730" i="2" s="1"/>
  <c r="AV730" i="2" s="1"/>
  <c r="AW730" i="2" s="1"/>
  <c r="AY730" i="2" s="1"/>
  <c r="U738" i="2"/>
  <c r="AL738" i="2"/>
  <c r="AM738" i="2" s="1"/>
  <c r="AP738" i="2" s="1"/>
  <c r="AQ738" i="2" s="1"/>
  <c r="AT738" i="2" s="1"/>
  <c r="AU738" i="2" s="1"/>
  <c r="AV738" i="2" s="1"/>
  <c r="AW738" i="2" s="1"/>
  <c r="AY738" i="2" s="1"/>
  <c r="U746" i="2"/>
  <c r="AL746" i="2"/>
  <c r="AM746" i="2" s="1"/>
  <c r="AP746" i="2" s="1"/>
  <c r="AQ746" i="2" s="1"/>
  <c r="AT746" i="2" s="1"/>
  <c r="AU746" i="2" s="1"/>
  <c r="AV746" i="2" s="1"/>
  <c r="AW746" i="2" s="1"/>
  <c r="AY746" i="2" s="1"/>
  <c r="U754" i="2"/>
  <c r="AL754" i="2"/>
  <c r="AM754" i="2" s="1"/>
  <c r="AP754" i="2" s="1"/>
  <c r="AQ754" i="2" s="1"/>
  <c r="AT754" i="2" s="1"/>
  <c r="AU754" i="2" s="1"/>
  <c r="AV754" i="2" s="1"/>
  <c r="AW754" i="2" s="1"/>
  <c r="AY754" i="2" s="1"/>
  <c r="U790" i="2"/>
  <c r="AL790" i="2"/>
  <c r="AM790" i="2" s="1"/>
  <c r="AP790" i="2" s="1"/>
  <c r="AQ790" i="2" s="1"/>
  <c r="AT790" i="2" s="1"/>
  <c r="AU790" i="2" s="1"/>
  <c r="AV790" i="2" s="1"/>
  <c r="AW790" i="2" s="1"/>
  <c r="AY790" i="2" s="1"/>
  <c r="U798" i="2"/>
  <c r="AL798" i="2"/>
  <c r="AM798" i="2" s="1"/>
  <c r="AP798" i="2" s="1"/>
  <c r="AQ798" i="2" s="1"/>
  <c r="AT798" i="2" s="1"/>
  <c r="AU798" i="2" s="1"/>
  <c r="AV798" i="2" s="1"/>
  <c r="AW798" i="2" s="1"/>
  <c r="AY798" i="2" s="1"/>
  <c r="U806" i="2"/>
  <c r="AL806" i="2"/>
  <c r="AM806" i="2" s="1"/>
  <c r="AP806" i="2" s="1"/>
  <c r="AQ806" i="2" s="1"/>
  <c r="AT806" i="2" s="1"/>
  <c r="AU806" i="2" s="1"/>
  <c r="AV806" i="2" s="1"/>
  <c r="AW806" i="2" s="1"/>
  <c r="AY806" i="2" s="1"/>
  <c r="U814" i="2"/>
  <c r="AL814" i="2"/>
  <c r="AM814" i="2" s="1"/>
  <c r="AP814" i="2" s="1"/>
  <c r="AQ814" i="2" s="1"/>
  <c r="AT814" i="2" s="1"/>
  <c r="AU814" i="2" s="1"/>
  <c r="AV814" i="2" s="1"/>
  <c r="AW814" i="2" s="1"/>
  <c r="AY814" i="2" s="1"/>
  <c r="U826" i="2"/>
  <c r="AL826" i="2"/>
  <c r="AM826" i="2" s="1"/>
  <c r="AP826" i="2" s="1"/>
  <c r="AQ826" i="2" s="1"/>
  <c r="AT826" i="2" s="1"/>
  <c r="AU826" i="2" s="1"/>
  <c r="AV826" i="2" s="1"/>
  <c r="AW826" i="2" s="1"/>
  <c r="AY826" i="2" s="1"/>
  <c r="U834" i="2"/>
  <c r="AL834" i="2"/>
  <c r="AM834" i="2" s="1"/>
  <c r="AP834" i="2" s="1"/>
  <c r="AQ834" i="2" s="1"/>
  <c r="AT834" i="2" s="1"/>
  <c r="AU834" i="2" s="1"/>
  <c r="AV834" i="2" s="1"/>
  <c r="AW834" i="2" s="1"/>
  <c r="AY834" i="2" s="1"/>
  <c r="U842" i="2"/>
  <c r="AL842" i="2"/>
  <c r="AM842" i="2" s="1"/>
  <c r="AP842" i="2" s="1"/>
  <c r="AQ842" i="2" s="1"/>
  <c r="AT842" i="2" s="1"/>
  <c r="AU842" i="2" s="1"/>
  <c r="AV842" i="2" s="1"/>
  <c r="AW842" i="2" s="1"/>
  <c r="AY842" i="2" s="1"/>
  <c r="U850" i="2"/>
  <c r="AL850" i="2"/>
  <c r="AM850" i="2" s="1"/>
  <c r="AP850" i="2" s="1"/>
  <c r="AQ850" i="2" s="1"/>
  <c r="AT850" i="2" s="1"/>
  <c r="AU850" i="2" s="1"/>
  <c r="AV850" i="2" s="1"/>
  <c r="AW850" i="2" s="1"/>
  <c r="AY850" i="2" s="1"/>
  <c r="U858" i="2"/>
  <c r="AL858" i="2"/>
  <c r="AM858" i="2" s="1"/>
  <c r="AP858" i="2" s="1"/>
  <c r="AQ858" i="2" s="1"/>
  <c r="AT858" i="2" s="1"/>
  <c r="AU858" i="2" s="1"/>
  <c r="AV858" i="2" s="1"/>
  <c r="AW858" i="2" s="1"/>
  <c r="AY858" i="2" s="1"/>
  <c r="U1414" i="2"/>
  <c r="AL1414" i="2"/>
  <c r="AM1414" i="2" s="1"/>
  <c r="AP1414" i="2" s="1"/>
  <c r="AQ1414" i="2" s="1"/>
  <c r="AT1414" i="2" s="1"/>
  <c r="U1434" i="2"/>
  <c r="AL1434" i="2"/>
  <c r="AM1434" i="2" s="1"/>
  <c r="AP1434" i="2" s="1"/>
  <c r="AQ1434" i="2" s="1"/>
  <c r="AT1434" i="2" s="1"/>
  <c r="U1482" i="2"/>
  <c r="AL1482" i="2"/>
  <c r="AM1482" i="2" s="1"/>
  <c r="AP1482" i="2" s="1"/>
  <c r="AQ1482" i="2" s="1"/>
  <c r="AT1482" i="2" s="1"/>
  <c r="AU1482" i="2" s="1"/>
  <c r="AV1482" i="2" s="1"/>
  <c r="AW1482" i="2" s="1"/>
  <c r="AY1482" i="2" s="1"/>
  <c r="U1490" i="2"/>
  <c r="AL1490" i="2"/>
  <c r="AM1490" i="2" s="1"/>
  <c r="AP1490" i="2" s="1"/>
  <c r="AQ1490" i="2" s="1"/>
  <c r="AT1490" i="2" s="1"/>
  <c r="AU1490" i="2" s="1"/>
  <c r="AV1490" i="2" s="1"/>
  <c r="AW1490" i="2" s="1"/>
  <c r="AY1490" i="2" s="1"/>
  <c r="U1498" i="2"/>
  <c r="AL1498" i="2"/>
  <c r="AM1498" i="2" s="1"/>
  <c r="AP1498" i="2" s="1"/>
  <c r="AQ1498" i="2" s="1"/>
  <c r="AT1498" i="2" s="1"/>
  <c r="AU1498" i="2" s="1"/>
  <c r="AV1498" i="2" s="1"/>
  <c r="AW1498" i="2" s="1"/>
  <c r="AY1498" i="2" s="1"/>
  <c r="U1506" i="2"/>
  <c r="AL1506" i="2"/>
  <c r="AM1506" i="2" s="1"/>
  <c r="AP1506" i="2" s="1"/>
  <c r="AQ1506" i="2" s="1"/>
  <c r="AT1506" i="2" s="1"/>
  <c r="AU1506" i="2" s="1"/>
  <c r="AV1506" i="2" s="1"/>
  <c r="AW1506" i="2" s="1"/>
  <c r="AY1506" i="2" s="1"/>
  <c r="U1514" i="2"/>
  <c r="AL1514" i="2"/>
  <c r="AM1514" i="2" s="1"/>
  <c r="AP1514" i="2" s="1"/>
  <c r="AQ1514" i="2" s="1"/>
  <c r="AT1514" i="2" s="1"/>
  <c r="AU1514" i="2" s="1"/>
  <c r="AV1514" i="2" s="1"/>
  <c r="AW1514" i="2" s="1"/>
  <c r="AY1514" i="2" s="1"/>
  <c r="U1522" i="2"/>
  <c r="AL1522" i="2"/>
  <c r="AM1522" i="2" s="1"/>
  <c r="AP1522" i="2" s="1"/>
  <c r="AQ1522" i="2" s="1"/>
  <c r="AT1522" i="2" s="1"/>
  <c r="AU1522" i="2" s="1"/>
  <c r="AV1522" i="2" s="1"/>
  <c r="AW1522" i="2" s="1"/>
  <c r="AY1522" i="2" s="1"/>
  <c r="U1530" i="2"/>
  <c r="AL1530" i="2"/>
  <c r="AM1530" i="2" s="1"/>
  <c r="AP1530" i="2" s="1"/>
  <c r="AQ1530" i="2" s="1"/>
  <c r="AT1530" i="2" s="1"/>
  <c r="AU1530" i="2" s="1"/>
  <c r="AV1530" i="2" s="1"/>
  <c r="AW1530" i="2" s="1"/>
  <c r="AY1530" i="2" s="1"/>
  <c r="U1538" i="2"/>
  <c r="AL1538" i="2"/>
  <c r="AM1538" i="2" s="1"/>
  <c r="AP1538" i="2" s="1"/>
  <c r="AQ1538" i="2" s="1"/>
  <c r="AT1538" i="2" s="1"/>
  <c r="AU1538" i="2" s="1"/>
  <c r="AV1538" i="2" s="1"/>
  <c r="AW1538" i="2" s="1"/>
  <c r="AY1538" i="2" s="1"/>
  <c r="U1550" i="2"/>
  <c r="AL1550" i="2"/>
  <c r="AM1550" i="2" s="1"/>
  <c r="AP1550" i="2" s="1"/>
  <c r="AQ1550" i="2" s="1"/>
  <c r="AT1550" i="2" s="1"/>
  <c r="AU1550" i="2" s="1"/>
  <c r="AV1550" i="2" s="1"/>
  <c r="AW1550" i="2" s="1"/>
  <c r="AY1550" i="2" s="1"/>
  <c r="U1554" i="2"/>
  <c r="AL1554" i="2"/>
  <c r="AM1554" i="2" s="1"/>
  <c r="AP1554" i="2" s="1"/>
  <c r="AQ1554" i="2" s="1"/>
  <c r="AT1554" i="2" s="1"/>
  <c r="AU1554" i="2" s="1"/>
  <c r="AV1554" i="2" s="1"/>
  <c r="AW1554" i="2" s="1"/>
  <c r="AY1554" i="2" s="1"/>
  <c r="U1562" i="2"/>
  <c r="AL1562" i="2"/>
  <c r="AM1562" i="2" s="1"/>
  <c r="AP1562" i="2" s="1"/>
  <c r="AQ1562" i="2" s="1"/>
  <c r="AT1562" i="2" s="1"/>
  <c r="AU1562" i="2" s="1"/>
  <c r="AV1562" i="2" s="1"/>
  <c r="AW1562" i="2" s="1"/>
  <c r="AY1562" i="2" s="1"/>
  <c r="U1675" i="2"/>
  <c r="AL1675" i="2"/>
  <c r="AM1675" i="2" s="1"/>
  <c r="AP1675" i="2" s="1"/>
  <c r="AQ1675" i="2" s="1"/>
  <c r="AT1675" i="2" s="1"/>
  <c r="U1683" i="2"/>
  <c r="AL1683" i="2"/>
  <c r="AM1683" i="2" s="1"/>
  <c r="AP1683" i="2" s="1"/>
  <c r="AQ1683" i="2" s="1"/>
  <c r="AT1683" i="2" s="1"/>
  <c r="U1695" i="2"/>
  <c r="AL1695" i="2"/>
  <c r="AM1695" i="2" s="1"/>
  <c r="AP1695" i="2" s="1"/>
  <c r="AQ1695" i="2" s="1"/>
  <c r="AT1695" i="2" s="1"/>
  <c r="U1703" i="2"/>
  <c r="AL1703" i="2"/>
  <c r="AM1703" i="2" s="1"/>
  <c r="AP1703" i="2" s="1"/>
  <c r="AQ1703" i="2" s="1"/>
  <c r="AT1703" i="2" s="1"/>
  <c r="U1711" i="2"/>
  <c r="AL1711" i="2"/>
  <c r="AM1711" i="2" s="1"/>
  <c r="AP1711" i="2" s="1"/>
  <c r="AQ1711" i="2" s="1"/>
  <c r="AT1711" i="2" s="1"/>
  <c r="U1719" i="2"/>
  <c r="AL1719" i="2"/>
  <c r="AM1719" i="2" s="1"/>
  <c r="AP1719" i="2" s="1"/>
  <c r="AQ1719" i="2" s="1"/>
  <c r="AT1719" i="2" s="1"/>
  <c r="U1723" i="2"/>
  <c r="AL1723" i="2"/>
  <c r="AM1723" i="2" s="1"/>
  <c r="AP1723" i="2" s="1"/>
  <c r="AQ1723" i="2" s="1"/>
  <c r="AT1723" i="2" s="1"/>
  <c r="U1731" i="2"/>
  <c r="AL1731" i="2"/>
  <c r="AM1731" i="2" s="1"/>
  <c r="AP1731" i="2" s="1"/>
  <c r="AQ1731" i="2" s="1"/>
  <c r="AT1731" i="2" s="1"/>
  <c r="U1743" i="2"/>
  <c r="AL1743" i="2"/>
  <c r="AM1743" i="2" s="1"/>
  <c r="AP1743" i="2" s="1"/>
  <c r="AQ1743" i="2" s="1"/>
  <c r="AT1743" i="2" s="1"/>
  <c r="U1747" i="2"/>
  <c r="AL1747" i="2"/>
  <c r="AM1747" i="2" s="1"/>
  <c r="AP1747" i="2" s="1"/>
  <c r="AQ1747" i="2" s="1"/>
  <c r="AT1747" i="2" s="1"/>
  <c r="U2031" i="2"/>
  <c r="AL2031" i="2"/>
  <c r="AM2031" i="2" s="1"/>
  <c r="AP2031" i="2" s="1"/>
  <c r="AQ2031" i="2" s="1"/>
  <c r="AT2031" i="2" s="1"/>
  <c r="U2035" i="2"/>
  <c r="AL2035" i="2"/>
  <c r="AM2035" i="2" s="1"/>
  <c r="AP2035" i="2" s="1"/>
  <c r="AQ2035" i="2" s="1"/>
  <c r="AT2035" i="2" s="1"/>
  <c r="U2047" i="2"/>
  <c r="AL2047" i="2"/>
  <c r="AM2047" i="2" s="1"/>
  <c r="AP2047" i="2" s="1"/>
  <c r="AQ2047" i="2" s="1"/>
  <c r="AT2047" i="2" s="1"/>
  <c r="U2051" i="2"/>
  <c r="AL2051" i="2"/>
  <c r="AM2051" i="2" s="1"/>
  <c r="AP2051" i="2" s="1"/>
  <c r="AQ2051" i="2" s="1"/>
  <c r="AT2051" i="2" s="1"/>
  <c r="U2059" i="2"/>
  <c r="AL2059" i="2"/>
  <c r="AM2059" i="2" s="1"/>
  <c r="AP2059" i="2" s="1"/>
  <c r="AQ2059" i="2" s="1"/>
  <c r="AT2059" i="2" s="1"/>
  <c r="U2071" i="2"/>
  <c r="AL2071" i="2"/>
  <c r="AM2071" i="2" s="1"/>
  <c r="AP2071" i="2" s="1"/>
  <c r="AQ2071" i="2" s="1"/>
  <c r="AT2071" i="2" s="1"/>
  <c r="U2075" i="2"/>
  <c r="AL2075" i="2"/>
  <c r="AM2075" i="2" s="1"/>
  <c r="AP2075" i="2" s="1"/>
  <c r="AQ2075" i="2" s="1"/>
  <c r="AT2075" i="2" s="1"/>
  <c r="U2115" i="2"/>
  <c r="AL2115" i="2"/>
  <c r="AM2115" i="2" s="1"/>
  <c r="AP2115" i="2" s="1"/>
  <c r="AQ2115" i="2" s="1"/>
  <c r="AT2115" i="2" s="1"/>
  <c r="U2127" i="2"/>
  <c r="AL2127" i="2"/>
  <c r="AM2127" i="2" s="1"/>
  <c r="AP2127" i="2" s="1"/>
  <c r="AQ2127" i="2" s="1"/>
  <c r="AT2127" i="2" s="1"/>
  <c r="U2131" i="2"/>
  <c r="AL2131" i="2"/>
  <c r="AM2131" i="2" s="1"/>
  <c r="AP2131" i="2" s="1"/>
  <c r="AQ2131" i="2" s="1"/>
  <c r="AT2131" i="2" s="1"/>
  <c r="U2139" i="2"/>
  <c r="AL2139" i="2"/>
  <c r="AM2139" i="2" s="1"/>
  <c r="AP2139" i="2" s="1"/>
  <c r="AQ2139" i="2" s="1"/>
  <c r="AT2139" i="2" s="1"/>
  <c r="U2179" i="2"/>
  <c r="AL2179" i="2"/>
  <c r="AM2179" i="2" s="1"/>
  <c r="AP2179" i="2" s="1"/>
  <c r="AQ2179" i="2" s="1"/>
  <c r="AT2179" i="2" s="1"/>
  <c r="U2187" i="2"/>
  <c r="AL2187" i="2"/>
  <c r="AM2187" i="2" s="1"/>
  <c r="AP2187" i="2" s="1"/>
  <c r="AQ2187" i="2" s="1"/>
  <c r="AT2187" i="2" s="1"/>
  <c r="U2371" i="2"/>
  <c r="AL2371" i="2"/>
  <c r="AM2371" i="2" s="1"/>
  <c r="AP2371" i="2" s="1"/>
  <c r="AQ2371" i="2" s="1"/>
  <c r="AT2371" i="2" s="1"/>
  <c r="U2379" i="2"/>
  <c r="AL2379" i="2"/>
  <c r="AM2379" i="2" s="1"/>
  <c r="AP2379" i="2" s="1"/>
  <c r="AQ2379" i="2" s="1"/>
  <c r="AT2379" i="2" s="1"/>
  <c r="U2387" i="2"/>
  <c r="AL2387" i="2"/>
  <c r="AM2387" i="2" s="1"/>
  <c r="AP2387" i="2" s="1"/>
  <c r="AQ2387" i="2" s="1"/>
  <c r="AT2387" i="2" s="1"/>
  <c r="U2395" i="2"/>
  <c r="AL2395" i="2"/>
  <c r="AM2395" i="2" s="1"/>
  <c r="AP2395" i="2" s="1"/>
  <c r="AQ2395" i="2" s="1"/>
  <c r="AT2395" i="2" s="1"/>
  <c r="U2403" i="2"/>
  <c r="AL2403" i="2"/>
  <c r="AM2403" i="2" s="1"/>
  <c r="AP2403" i="2" s="1"/>
  <c r="AQ2403" i="2" s="1"/>
  <c r="AT2403" i="2" s="1"/>
  <c r="U2411" i="2"/>
  <c r="AL2411" i="2"/>
  <c r="AM2411" i="2" s="1"/>
  <c r="AP2411" i="2" s="1"/>
  <c r="AQ2411" i="2" s="1"/>
  <c r="AT2411" i="2" s="1"/>
  <c r="U2423" i="2"/>
  <c r="AL2423" i="2"/>
  <c r="AM2423" i="2" s="1"/>
  <c r="AP2423" i="2" s="1"/>
  <c r="AQ2423" i="2" s="1"/>
  <c r="AT2423" i="2" s="1"/>
  <c r="U2431" i="2"/>
  <c r="AL2431" i="2"/>
  <c r="AM2431" i="2" s="1"/>
  <c r="AP2431" i="2" s="1"/>
  <c r="AQ2431" i="2" s="1"/>
  <c r="AT2431" i="2" s="1"/>
  <c r="U2435" i="2"/>
  <c r="AL2435" i="2"/>
  <c r="AM2435" i="2" s="1"/>
  <c r="AP2435" i="2" s="1"/>
  <c r="AQ2435" i="2" s="1"/>
  <c r="AT2435" i="2" s="1"/>
  <c r="U2447" i="2"/>
  <c r="AL2447" i="2"/>
  <c r="AM2447" i="2" s="1"/>
  <c r="AP2447" i="2" s="1"/>
  <c r="AQ2447" i="2" s="1"/>
  <c r="AT2447" i="2" s="1"/>
  <c r="U2455" i="2"/>
  <c r="AL2455" i="2"/>
  <c r="AM2455" i="2" s="1"/>
  <c r="AP2455" i="2" s="1"/>
  <c r="AQ2455" i="2" s="1"/>
  <c r="AT2455" i="2" s="1"/>
  <c r="U2459" i="2"/>
  <c r="AL2459" i="2"/>
  <c r="AM2459" i="2" s="1"/>
  <c r="AP2459" i="2" s="1"/>
  <c r="AQ2459" i="2" s="1"/>
  <c r="AT2459" i="2" s="1"/>
  <c r="U2467" i="2"/>
  <c r="AL2467" i="2"/>
  <c r="AM2467" i="2" s="1"/>
  <c r="AP2467" i="2" s="1"/>
  <c r="AQ2467" i="2" s="1"/>
  <c r="AT2467" i="2" s="1"/>
  <c r="U2475" i="2"/>
  <c r="AL2475" i="2"/>
  <c r="AM2475" i="2" s="1"/>
  <c r="AP2475" i="2" s="1"/>
  <c r="AQ2475" i="2" s="1"/>
  <c r="AT2475" i="2" s="1"/>
  <c r="U2483" i="2"/>
  <c r="AL2483" i="2"/>
  <c r="AM2483" i="2" s="1"/>
  <c r="AP2483" i="2" s="1"/>
  <c r="AQ2483" i="2" s="1"/>
  <c r="AT2483" i="2" s="1"/>
  <c r="U2491" i="2"/>
  <c r="AL2491" i="2"/>
  <c r="AM2491" i="2" s="1"/>
  <c r="AP2491" i="2" s="1"/>
  <c r="AQ2491" i="2" s="1"/>
  <c r="AT2491" i="2" s="1"/>
  <c r="U2499" i="2"/>
  <c r="AL2499" i="2"/>
  <c r="AM2499" i="2" s="1"/>
  <c r="AP2499" i="2" s="1"/>
  <c r="AQ2499" i="2" s="1"/>
  <c r="AT2499" i="2" s="1"/>
  <c r="U2511" i="2"/>
  <c r="AL2511" i="2"/>
  <c r="AM2511" i="2" s="1"/>
  <c r="AP2511" i="2" s="1"/>
  <c r="AQ2511" i="2" s="1"/>
  <c r="AT2511" i="2" s="1"/>
  <c r="U2515" i="2"/>
  <c r="AL2515" i="2"/>
  <c r="AM2515" i="2" s="1"/>
  <c r="AP2515" i="2" s="1"/>
  <c r="AQ2515" i="2" s="1"/>
  <c r="AT2515" i="2" s="1"/>
  <c r="U2523" i="2"/>
  <c r="AL2523" i="2"/>
  <c r="AM2523" i="2" s="1"/>
  <c r="AP2523" i="2" s="1"/>
  <c r="AQ2523" i="2" s="1"/>
  <c r="AT2523" i="2" s="1"/>
  <c r="U11" i="2"/>
  <c r="AL11" i="2"/>
  <c r="AM11" i="2" s="1"/>
  <c r="AP11" i="2" s="1"/>
  <c r="AQ11" i="2" s="1"/>
  <c r="AT11" i="2" s="1"/>
  <c r="AU11" i="2" s="1"/>
  <c r="AV11" i="2" s="1"/>
  <c r="AW11" i="2" s="1"/>
  <c r="AY11" i="2" s="1"/>
  <c r="U15" i="2"/>
  <c r="AL15" i="2"/>
  <c r="AM15" i="2" s="1"/>
  <c r="AP15" i="2" s="1"/>
  <c r="AQ15" i="2" s="1"/>
  <c r="AT15" i="2" s="1"/>
  <c r="AU15" i="2" s="1"/>
  <c r="AV15" i="2" s="1"/>
  <c r="AW15" i="2" s="1"/>
  <c r="AY15" i="2" s="1"/>
  <c r="U19" i="2"/>
  <c r="AL19" i="2"/>
  <c r="AM19" i="2" s="1"/>
  <c r="AP19" i="2" s="1"/>
  <c r="AQ19" i="2" s="1"/>
  <c r="AT19" i="2" s="1"/>
  <c r="AU19" i="2" s="1"/>
  <c r="AV19" i="2" s="1"/>
  <c r="AW19" i="2" s="1"/>
  <c r="AY19" i="2" s="1"/>
  <c r="U23" i="2"/>
  <c r="AL23" i="2"/>
  <c r="AM23" i="2" s="1"/>
  <c r="AP23" i="2" s="1"/>
  <c r="AQ23" i="2" s="1"/>
  <c r="AT23" i="2" s="1"/>
  <c r="AU23" i="2" s="1"/>
  <c r="AV23" i="2" s="1"/>
  <c r="AW23" i="2" s="1"/>
  <c r="AY23" i="2" s="1"/>
  <c r="U27" i="2"/>
  <c r="AL27" i="2"/>
  <c r="AM27" i="2" s="1"/>
  <c r="AP27" i="2" s="1"/>
  <c r="AQ27" i="2" s="1"/>
  <c r="AT27" i="2" s="1"/>
  <c r="AU27" i="2" s="1"/>
  <c r="AV27" i="2" s="1"/>
  <c r="AW27" i="2" s="1"/>
  <c r="AY27" i="2" s="1"/>
  <c r="U31" i="2"/>
  <c r="AL31" i="2"/>
  <c r="AM31" i="2" s="1"/>
  <c r="AP31" i="2" s="1"/>
  <c r="AQ31" i="2" s="1"/>
  <c r="AT31" i="2" s="1"/>
  <c r="AU31" i="2" s="1"/>
  <c r="AV31" i="2" s="1"/>
  <c r="AW31" i="2" s="1"/>
  <c r="AY31" i="2" s="1"/>
  <c r="U35" i="2"/>
  <c r="AL35" i="2"/>
  <c r="AM35" i="2" s="1"/>
  <c r="AP35" i="2" s="1"/>
  <c r="AQ35" i="2" s="1"/>
  <c r="AT35" i="2" s="1"/>
  <c r="AU35" i="2" s="1"/>
  <c r="AV35" i="2" s="1"/>
  <c r="AW35" i="2" s="1"/>
  <c r="AY35" i="2" s="1"/>
  <c r="U39" i="2"/>
  <c r="AL39" i="2"/>
  <c r="AM39" i="2" s="1"/>
  <c r="AP39" i="2" s="1"/>
  <c r="AQ39" i="2" s="1"/>
  <c r="AT39" i="2" s="1"/>
  <c r="AU39" i="2" s="1"/>
  <c r="AV39" i="2" s="1"/>
  <c r="AW39" i="2" s="1"/>
  <c r="AY39" i="2" s="1"/>
  <c r="U43" i="2"/>
  <c r="AL43" i="2"/>
  <c r="AM43" i="2" s="1"/>
  <c r="AP43" i="2" s="1"/>
  <c r="AQ43" i="2" s="1"/>
  <c r="AT43" i="2" s="1"/>
  <c r="AU43" i="2" s="1"/>
  <c r="AV43" i="2" s="1"/>
  <c r="AW43" i="2" s="1"/>
  <c r="AY43" i="2" s="1"/>
  <c r="U55" i="2"/>
  <c r="AL55" i="2"/>
  <c r="AM55" i="2" s="1"/>
  <c r="AP55" i="2" s="1"/>
  <c r="AQ55" i="2" s="1"/>
  <c r="AT55" i="2" s="1"/>
  <c r="AU55" i="2" s="1"/>
  <c r="AV55" i="2" s="1"/>
  <c r="AW55" i="2" s="1"/>
  <c r="AY55" i="2" s="1"/>
  <c r="U59" i="2"/>
  <c r="AL59" i="2"/>
  <c r="AM59" i="2" s="1"/>
  <c r="AP59" i="2" s="1"/>
  <c r="AQ59" i="2" s="1"/>
  <c r="AT59" i="2" s="1"/>
  <c r="AU59" i="2" s="1"/>
  <c r="AV59" i="2" s="1"/>
  <c r="AW59" i="2" s="1"/>
  <c r="AY59" i="2" s="1"/>
  <c r="U63" i="2"/>
  <c r="AL63" i="2"/>
  <c r="AM63" i="2" s="1"/>
  <c r="AP63" i="2" s="1"/>
  <c r="AQ63" i="2" s="1"/>
  <c r="AT63" i="2" s="1"/>
  <c r="AU63" i="2" s="1"/>
  <c r="AV63" i="2" s="1"/>
  <c r="AW63" i="2" s="1"/>
  <c r="AY63" i="2" s="1"/>
  <c r="U67" i="2"/>
  <c r="AL67" i="2"/>
  <c r="AM67" i="2" s="1"/>
  <c r="AP67" i="2" s="1"/>
  <c r="AQ67" i="2" s="1"/>
  <c r="AT67" i="2" s="1"/>
  <c r="AU67" i="2" s="1"/>
  <c r="AV67" i="2" s="1"/>
  <c r="AW67" i="2" s="1"/>
  <c r="AY67" i="2" s="1"/>
  <c r="U71" i="2"/>
  <c r="AL71" i="2"/>
  <c r="AM71" i="2" s="1"/>
  <c r="AP71" i="2" s="1"/>
  <c r="AQ71" i="2" s="1"/>
  <c r="AT71" i="2" s="1"/>
  <c r="AU71" i="2" s="1"/>
  <c r="AV71" i="2" s="1"/>
  <c r="AW71" i="2" s="1"/>
  <c r="AY71" i="2" s="1"/>
  <c r="U79" i="2"/>
  <c r="AL79" i="2"/>
  <c r="AM79" i="2" s="1"/>
  <c r="AP79" i="2" s="1"/>
  <c r="AQ79" i="2" s="1"/>
  <c r="AT79" i="2" s="1"/>
  <c r="AU79" i="2" s="1"/>
  <c r="AV79" i="2" s="1"/>
  <c r="AW79" i="2" s="1"/>
  <c r="AY79" i="2" s="1"/>
  <c r="U83" i="2"/>
  <c r="AL83" i="2"/>
  <c r="AM83" i="2" s="1"/>
  <c r="AP83" i="2" s="1"/>
  <c r="AQ83" i="2" s="1"/>
  <c r="AT83" i="2" s="1"/>
  <c r="AU83" i="2" s="1"/>
  <c r="AV83" i="2" s="1"/>
  <c r="AW83" i="2" s="1"/>
  <c r="AY83" i="2" s="1"/>
  <c r="U87" i="2"/>
  <c r="AL87" i="2"/>
  <c r="AM87" i="2" s="1"/>
  <c r="AP87" i="2" s="1"/>
  <c r="AQ87" i="2" s="1"/>
  <c r="AT87" i="2" s="1"/>
  <c r="AU87" i="2" s="1"/>
  <c r="AV87" i="2" s="1"/>
  <c r="AW87" i="2" s="1"/>
  <c r="AY87" i="2" s="1"/>
  <c r="U91" i="2"/>
  <c r="AL91" i="2"/>
  <c r="AM91" i="2" s="1"/>
  <c r="AP91" i="2" s="1"/>
  <c r="AQ91" i="2" s="1"/>
  <c r="AT91" i="2" s="1"/>
  <c r="AU91" i="2" s="1"/>
  <c r="AV91" i="2" s="1"/>
  <c r="AW91" i="2" s="1"/>
  <c r="AY91" i="2" s="1"/>
  <c r="U99" i="2"/>
  <c r="AL99" i="2"/>
  <c r="AM99" i="2" s="1"/>
  <c r="AP99" i="2" s="1"/>
  <c r="AQ99" i="2" s="1"/>
  <c r="AT99" i="2" s="1"/>
  <c r="AU99" i="2" s="1"/>
  <c r="AV99" i="2" s="1"/>
  <c r="AW99" i="2" s="1"/>
  <c r="AY99" i="2" s="1"/>
  <c r="U103" i="2"/>
  <c r="AL103" i="2"/>
  <c r="AM103" i="2" s="1"/>
  <c r="AP103" i="2" s="1"/>
  <c r="AQ103" i="2" s="1"/>
  <c r="AT103" i="2" s="1"/>
  <c r="AU103" i="2" s="1"/>
  <c r="AV103" i="2" s="1"/>
  <c r="AW103" i="2" s="1"/>
  <c r="AY103" i="2" s="1"/>
  <c r="U107" i="2"/>
  <c r="AL107" i="2"/>
  <c r="AM107" i="2" s="1"/>
  <c r="AP107" i="2" s="1"/>
  <c r="AQ107" i="2" s="1"/>
  <c r="AT107" i="2" s="1"/>
  <c r="AU107" i="2" s="1"/>
  <c r="AV107" i="2" s="1"/>
  <c r="AW107" i="2" s="1"/>
  <c r="AY107" i="2" s="1"/>
  <c r="U111" i="2"/>
  <c r="AL111" i="2"/>
  <c r="AM111" i="2" s="1"/>
  <c r="AP111" i="2" s="1"/>
  <c r="AQ111" i="2" s="1"/>
  <c r="AT111" i="2" s="1"/>
  <c r="AU111" i="2" s="1"/>
  <c r="AV111" i="2" s="1"/>
  <c r="AW111" i="2" s="1"/>
  <c r="AY111" i="2" s="1"/>
  <c r="U115" i="2"/>
  <c r="AL115" i="2"/>
  <c r="AM115" i="2" s="1"/>
  <c r="AP115" i="2" s="1"/>
  <c r="AQ115" i="2" s="1"/>
  <c r="AT115" i="2" s="1"/>
  <c r="AU115" i="2" s="1"/>
  <c r="AV115" i="2" s="1"/>
  <c r="AW115" i="2" s="1"/>
  <c r="AY115" i="2" s="1"/>
  <c r="U119" i="2"/>
  <c r="AL119" i="2"/>
  <c r="AM119" i="2" s="1"/>
  <c r="AP119" i="2" s="1"/>
  <c r="AQ119" i="2" s="1"/>
  <c r="AT119" i="2" s="1"/>
  <c r="AU119" i="2" s="1"/>
  <c r="AV119" i="2" s="1"/>
  <c r="AW119" i="2" s="1"/>
  <c r="AY119" i="2" s="1"/>
  <c r="U123" i="2"/>
  <c r="AL123" i="2"/>
  <c r="AM123" i="2" s="1"/>
  <c r="AP123" i="2" s="1"/>
  <c r="AQ123" i="2" s="1"/>
  <c r="AT123" i="2" s="1"/>
  <c r="AU123" i="2" s="1"/>
  <c r="AV123" i="2" s="1"/>
  <c r="AW123" i="2" s="1"/>
  <c r="AY123" i="2" s="1"/>
  <c r="U127" i="2"/>
  <c r="AL127" i="2"/>
  <c r="AM127" i="2" s="1"/>
  <c r="AP127" i="2" s="1"/>
  <c r="AQ127" i="2" s="1"/>
  <c r="AT127" i="2" s="1"/>
  <c r="AU127" i="2" s="1"/>
  <c r="AV127" i="2" s="1"/>
  <c r="AW127" i="2" s="1"/>
  <c r="AY127" i="2" s="1"/>
  <c r="U131" i="2"/>
  <c r="AL131" i="2"/>
  <c r="AM131" i="2" s="1"/>
  <c r="AP131" i="2" s="1"/>
  <c r="AQ131" i="2" s="1"/>
  <c r="AT131" i="2" s="1"/>
  <c r="AU131" i="2" s="1"/>
  <c r="AV131" i="2" s="1"/>
  <c r="AW131" i="2" s="1"/>
  <c r="AY131" i="2" s="1"/>
  <c r="U135" i="2"/>
  <c r="AL135" i="2"/>
  <c r="AM135" i="2" s="1"/>
  <c r="AP135" i="2" s="1"/>
  <c r="AQ135" i="2" s="1"/>
  <c r="AT135" i="2" s="1"/>
  <c r="AU135" i="2" s="1"/>
  <c r="AV135" i="2" s="1"/>
  <c r="AW135" i="2" s="1"/>
  <c r="AY135" i="2" s="1"/>
  <c r="U139" i="2"/>
  <c r="AL139" i="2"/>
  <c r="AM139" i="2" s="1"/>
  <c r="AP139" i="2" s="1"/>
  <c r="AQ139" i="2" s="1"/>
  <c r="AT139" i="2" s="1"/>
  <c r="AU139" i="2" s="1"/>
  <c r="AV139" i="2" s="1"/>
  <c r="AW139" i="2" s="1"/>
  <c r="AY139" i="2" s="1"/>
  <c r="U151" i="2"/>
  <c r="AL151" i="2"/>
  <c r="AM151" i="2" s="1"/>
  <c r="AP151" i="2" s="1"/>
  <c r="AQ151" i="2" s="1"/>
  <c r="AT151" i="2" s="1"/>
  <c r="AU151" i="2" s="1"/>
  <c r="AV151" i="2" s="1"/>
  <c r="AW151" i="2" s="1"/>
  <c r="AY151" i="2" s="1"/>
  <c r="U159" i="2"/>
  <c r="AL159" i="2"/>
  <c r="AM159" i="2" s="1"/>
  <c r="AP159" i="2" s="1"/>
  <c r="AQ159" i="2" s="1"/>
  <c r="AT159" i="2" s="1"/>
  <c r="AU159" i="2" s="1"/>
  <c r="AV159" i="2" s="1"/>
  <c r="AW159" i="2" s="1"/>
  <c r="AY159" i="2" s="1"/>
  <c r="U163" i="2"/>
  <c r="AL163" i="2"/>
  <c r="AM163" i="2" s="1"/>
  <c r="AP163" i="2" s="1"/>
  <c r="AQ163" i="2" s="1"/>
  <c r="AT163" i="2" s="1"/>
  <c r="AU163" i="2" s="1"/>
  <c r="AV163" i="2" s="1"/>
  <c r="AW163" i="2" s="1"/>
  <c r="AY163" i="2" s="1"/>
  <c r="U167" i="2"/>
  <c r="AL167" i="2"/>
  <c r="AM167" i="2" s="1"/>
  <c r="AP167" i="2" s="1"/>
  <c r="AQ167" i="2" s="1"/>
  <c r="AT167" i="2" s="1"/>
  <c r="AU167" i="2" s="1"/>
  <c r="AV167" i="2" s="1"/>
  <c r="AW167" i="2" s="1"/>
  <c r="AY167" i="2" s="1"/>
  <c r="U171" i="2"/>
  <c r="AL171" i="2"/>
  <c r="AM171" i="2" s="1"/>
  <c r="AP171" i="2" s="1"/>
  <c r="AQ171" i="2" s="1"/>
  <c r="AT171" i="2" s="1"/>
  <c r="AU171" i="2" s="1"/>
  <c r="AV171" i="2" s="1"/>
  <c r="AW171" i="2" s="1"/>
  <c r="AY171" i="2" s="1"/>
  <c r="U175" i="2"/>
  <c r="AL175" i="2"/>
  <c r="AM175" i="2" s="1"/>
  <c r="AP175" i="2" s="1"/>
  <c r="AQ175" i="2" s="1"/>
  <c r="AT175" i="2" s="1"/>
  <c r="AU175" i="2" s="1"/>
  <c r="AV175" i="2" s="1"/>
  <c r="AW175" i="2" s="1"/>
  <c r="AY175" i="2" s="1"/>
  <c r="U195" i="2"/>
  <c r="AL195" i="2"/>
  <c r="AM195" i="2" s="1"/>
  <c r="AP195" i="2" s="1"/>
  <c r="AQ195" i="2" s="1"/>
  <c r="AT195" i="2" s="1"/>
  <c r="AU195" i="2" s="1"/>
  <c r="AV195" i="2" s="1"/>
  <c r="AW195" i="2" s="1"/>
  <c r="AY195" i="2" s="1"/>
  <c r="U199" i="2"/>
  <c r="AL199" i="2"/>
  <c r="AM199" i="2" s="1"/>
  <c r="AP199" i="2" s="1"/>
  <c r="AQ199" i="2" s="1"/>
  <c r="AT199" i="2" s="1"/>
  <c r="AU199" i="2" s="1"/>
  <c r="AV199" i="2" s="1"/>
  <c r="AW199" i="2" s="1"/>
  <c r="AY199" i="2" s="1"/>
  <c r="U203" i="2"/>
  <c r="AL203" i="2"/>
  <c r="AM203" i="2" s="1"/>
  <c r="AP203" i="2" s="1"/>
  <c r="AQ203" i="2" s="1"/>
  <c r="AT203" i="2" s="1"/>
  <c r="AU203" i="2" s="1"/>
  <c r="AV203" i="2" s="1"/>
  <c r="AW203" i="2" s="1"/>
  <c r="AY203" i="2" s="1"/>
  <c r="U207" i="2"/>
  <c r="AL207" i="2"/>
  <c r="AM207" i="2" s="1"/>
  <c r="AP207" i="2" s="1"/>
  <c r="AQ207" i="2" s="1"/>
  <c r="AT207" i="2" s="1"/>
  <c r="AU207" i="2" s="1"/>
  <c r="AV207" i="2" s="1"/>
  <c r="AW207" i="2" s="1"/>
  <c r="AY207" i="2" s="1"/>
  <c r="U211" i="2"/>
  <c r="AL211" i="2"/>
  <c r="AM211" i="2" s="1"/>
  <c r="AP211" i="2" s="1"/>
  <c r="AQ211" i="2" s="1"/>
  <c r="AT211" i="2" s="1"/>
  <c r="AU211" i="2" s="1"/>
  <c r="AV211" i="2" s="1"/>
  <c r="AW211" i="2" s="1"/>
  <c r="AY211" i="2" s="1"/>
  <c r="U215" i="2"/>
  <c r="AL215" i="2"/>
  <c r="AM215" i="2" s="1"/>
  <c r="AP215" i="2" s="1"/>
  <c r="AQ215" i="2" s="1"/>
  <c r="AT215" i="2" s="1"/>
  <c r="AU215" i="2" s="1"/>
  <c r="AV215" i="2" s="1"/>
  <c r="AW215" i="2" s="1"/>
  <c r="AY215" i="2" s="1"/>
  <c r="U219" i="2"/>
  <c r="AL219" i="2"/>
  <c r="AM219" i="2" s="1"/>
  <c r="AP219" i="2" s="1"/>
  <c r="AQ219" i="2" s="1"/>
  <c r="AT219" i="2" s="1"/>
  <c r="AU219" i="2" s="1"/>
  <c r="AV219" i="2" s="1"/>
  <c r="AW219" i="2" s="1"/>
  <c r="AY219" i="2" s="1"/>
  <c r="U223" i="2"/>
  <c r="AL223" i="2"/>
  <c r="AM223" i="2" s="1"/>
  <c r="AP223" i="2" s="1"/>
  <c r="AQ223" i="2" s="1"/>
  <c r="AT223" i="2" s="1"/>
  <c r="AU223" i="2" s="1"/>
  <c r="AV223" i="2" s="1"/>
  <c r="AW223" i="2" s="1"/>
  <c r="AY223" i="2" s="1"/>
  <c r="U227" i="2"/>
  <c r="AL227" i="2"/>
  <c r="AM227" i="2" s="1"/>
  <c r="AP227" i="2" s="1"/>
  <c r="AQ227" i="2" s="1"/>
  <c r="AT227" i="2" s="1"/>
  <c r="AU227" i="2" s="1"/>
  <c r="AV227" i="2" s="1"/>
  <c r="AW227" i="2" s="1"/>
  <c r="AY227" i="2" s="1"/>
  <c r="U231" i="2"/>
  <c r="AL231" i="2"/>
  <c r="AM231" i="2" s="1"/>
  <c r="AP231" i="2" s="1"/>
  <c r="AQ231" i="2" s="1"/>
  <c r="AT231" i="2" s="1"/>
  <c r="AU231" i="2" s="1"/>
  <c r="AV231" i="2" s="1"/>
  <c r="AW231" i="2" s="1"/>
  <c r="AY231" i="2" s="1"/>
  <c r="U239" i="2"/>
  <c r="AL239" i="2"/>
  <c r="AM239" i="2" s="1"/>
  <c r="AP239" i="2" s="1"/>
  <c r="AQ239" i="2" s="1"/>
  <c r="AT239" i="2" s="1"/>
  <c r="AU239" i="2" s="1"/>
  <c r="AV239" i="2" s="1"/>
  <c r="AW239" i="2" s="1"/>
  <c r="AY239" i="2" s="1"/>
  <c r="U247" i="2"/>
  <c r="AL247" i="2"/>
  <c r="AM247" i="2" s="1"/>
  <c r="AP247" i="2" s="1"/>
  <c r="AQ247" i="2" s="1"/>
  <c r="AT247" i="2" s="1"/>
  <c r="AU247" i="2" s="1"/>
  <c r="AV247" i="2" s="1"/>
  <c r="AW247" i="2" s="1"/>
  <c r="AY247" i="2" s="1"/>
  <c r="U251" i="2"/>
  <c r="AL251" i="2"/>
  <c r="AM251" i="2" s="1"/>
  <c r="AP251" i="2" s="1"/>
  <c r="AQ251" i="2" s="1"/>
  <c r="AT251" i="2" s="1"/>
  <c r="AU251" i="2" s="1"/>
  <c r="AV251" i="2" s="1"/>
  <c r="AW251" i="2" s="1"/>
  <c r="AY251" i="2" s="1"/>
  <c r="U255" i="2"/>
  <c r="AL255" i="2"/>
  <c r="AM255" i="2" s="1"/>
  <c r="AP255" i="2" s="1"/>
  <c r="AQ255" i="2" s="1"/>
  <c r="AT255" i="2" s="1"/>
  <c r="AU255" i="2" s="1"/>
  <c r="AV255" i="2" s="1"/>
  <c r="AW255" i="2" s="1"/>
  <c r="AY255" i="2" s="1"/>
  <c r="U259" i="2"/>
  <c r="AL259" i="2"/>
  <c r="AM259" i="2" s="1"/>
  <c r="AP259" i="2" s="1"/>
  <c r="AQ259" i="2" s="1"/>
  <c r="AT259" i="2" s="1"/>
  <c r="AU259" i="2" s="1"/>
  <c r="AV259" i="2" s="1"/>
  <c r="AW259" i="2" s="1"/>
  <c r="AY259" i="2" s="1"/>
  <c r="U263" i="2"/>
  <c r="AL263" i="2"/>
  <c r="AM263" i="2" s="1"/>
  <c r="AP263" i="2" s="1"/>
  <c r="AQ263" i="2" s="1"/>
  <c r="AT263" i="2" s="1"/>
  <c r="AU263" i="2" s="1"/>
  <c r="AV263" i="2" s="1"/>
  <c r="AW263" i="2" s="1"/>
  <c r="AY263" i="2" s="1"/>
  <c r="U267" i="2"/>
  <c r="AL267" i="2"/>
  <c r="AM267" i="2" s="1"/>
  <c r="AP267" i="2" s="1"/>
  <c r="AQ267" i="2" s="1"/>
  <c r="AT267" i="2" s="1"/>
  <c r="AU267" i="2" s="1"/>
  <c r="AV267" i="2" s="1"/>
  <c r="AW267" i="2" s="1"/>
  <c r="AY267" i="2" s="1"/>
  <c r="U271" i="2"/>
  <c r="AL271" i="2"/>
  <c r="AM271" i="2" s="1"/>
  <c r="AP271" i="2" s="1"/>
  <c r="AQ271" i="2" s="1"/>
  <c r="AT271" i="2" s="1"/>
  <c r="AU271" i="2" s="1"/>
  <c r="AV271" i="2" s="1"/>
  <c r="AW271" i="2" s="1"/>
  <c r="AY271" i="2" s="1"/>
  <c r="U275" i="2"/>
  <c r="AL275" i="2"/>
  <c r="AM275" i="2" s="1"/>
  <c r="AP275" i="2" s="1"/>
  <c r="AQ275" i="2" s="1"/>
  <c r="AT275" i="2" s="1"/>
  <c r="AU275" i="2" s="1"/>
  <c r="AV275" i="2" s="1"/>
  <c r="AW275" i="2" s="1"/>
  <c r="AY275" i="2" s="1"/>
  <c r="U279" i="2"/>
  <c r="AL279" i="2"/>
  <c r="AM279" i="2" s="1"/>
  <c r="AP279" i="2" s="1"/>
  <c r="AQ279" i="2" s="1"/>
  <c r="AT279" i="2" s="1"/>
  <c r="AU279" i="2" s="1"/>
  <c r="AV279" i="2" s="1"/>
  <c r="AW279" i="2" s="1"/>
  <c r="AY279" i="2" s="1"/>
  <c r="U283" i="2"/>
  <c r="AL283" i="2"/>
  <c r="AM283" i="2" s="1"/>
  <c r="AP283" i="2" s="1"/>
  <c r="AQ283" i="2" s="1"/>
  <c r="AT283" i="2" s="1"/>
  <c r="AU283" i="2" s="1"/>
  <c r="AV283" i="2" s="1"/>
  <c r="AW283" i="2" s="1"/>
  <c r="AY283" i="2" s="1"/>
  <c r="U287" i="2"/>
  <c r="AL287" i="2"/>
  <c r="AM287" i="2" s="1"/>
  <c r="AP287" i="2" s="1"/>
  <c r="AQ287" i="2" s="1"/>
  <c r="AT287" i="2" s="1"/>
  <c r="AU287" i="2" s="1"/>
  <c r="AV287" i="2" s="1"/>
  <c r="AW287" i="2" s="1"/>
  <c r="AY287" i="2" s="1"/>
  <c r="U291" i="2"/>
  <c r="AL291" i="2"/>
  <c r="AM291" i="2" s="1"/>
  <c r="AP291" i="2" s="1"/>
  <c r="AQ291" i="2" s="1"/>
  <c r="AT291" i="2" s="1"/>
  <c r="AU291" i="2" s="1"/>
  <c r="AV291" i="2" s="1"/>
  <c r="AW291" i="2" s="1"/>
  <c r="AY291" i="2" s="1"/>
  <c r="U315" i="2"/>
  <c r="AL315" i="2"/>
  <c r="AM315" i="2" s="1"/>
  <c r="AP315" i="2" s="1"/>
  <c r="AQ315" i="2" s="1"/>
  <c r="AT315" i="2" s="1"/>
  <c r="AU315" i="2" s="1"/>
  <c r="AV315" i="2" s="1"/>
  <c r="AW315" i="2" s="1"/>
  <c r="AY315" i="2" s="1"/>
  <c r="U319" i="2"/>
  <c r="AL319" i="2"/>
  <c r="AM319" i="2" s="1"/>
  <c r="AP319" i="2" s="1"/>
  <c r="AQ319" i="2" s="1"/>
  <c r="AT319" i="2" s="1"/>
  <c r="AU319" i="2" s="1"/>
  <c r="AV319" i="2" s="1"/>
  <c r="AW319" i="2" s="1"/>
  <c r="AY319" i="2" s="1"/>
  <c r="U323" i="2"/>
  <c r="AL323" i="2"/>
  <c r="AM323" i="2" s="1"/>
  <c r="AP323" i="2" s="1"/>
  <c r="AQ323" i="2" s="1"/>
  <c r="AT323" i="2" s="1"/>
  <c r="AU323" i="2" s="1"/>
  <c r="AV323" i="2" s="1"/>
  <c r="AW323" i="2" s="1"/>
  <c r="AY323" i="2" s="1"/>
  <c r="U327" i="2"/>
  <c r="AL327" i="2"/>
  <c r="AM327" i="2" s="1"/>
  <c r="AP327" i="2" s="1"/>
  <c r="AQ327" i="2" s="1"/>
  <c r="AT327" i="2" s="1"/>
  <c r="AU327" i="2" s="1"/>
  <c r="AV327" i="2" s="1"/>
  <c r="AW327" i="2" s="1"/>
  <c r="AY327" i="2" s="1"/>
  <c r="U331" i="2"/>
  <c r="AL331" i="2"/>
  <c r="AM331" i="2" s="1"/>
  <c r="AP331" i="2" s="1"/>
  <c r="AQ331" i="2" s="1"/>
  <c r="AT331" i="2" s="1"/>
  <c r="AU331" i="2" s="1"/>
  <c r="AV331" i="2" s="1"/>
  <c r="AW331" i="2" s="1"/>
  <c r="AY331" i="2" s="1"/>
  <c r="U343" i="2"/>
  <c r="AL343" i="2"/>
  <c r="AM343" i="2" s="1"/>
  <c r="AP343" i="2" s="1"/>
  <c r="AQ343" i="2" s="1"/>
  <c r="AT343" i="2" s="1"/>
  <c r="AU343" i="2" s="1"/>
  <c r="AV343" i="2" s="1"/>
  <c r="AW343" i="2" s="1"/>
  <c r="AY343" i="2" s="1"/>
  <c r="U347" i="2"/>
  <c r="AL347" i="2"/>
  <c r="AM347" i="2" s="1"/>
  <c r="AP347" i="2" s="1"/>
  <c r="AQ347" i="2" s="1"/>
  <c r="AT347" i="2" s="1"/>
  <c r="AU347" i="2" s="1"/>
  <c r="AV347" i="2" s="1"/>
  <c r="AW347" i="2" s="1"/>
  <c r="AY347" i="2" s="1"/>
  <c r="U351" i="2"/>
  <c r="AL351" i="2"/>
  <c r="AM351" i="2" s="1"/>
  <c r="AP351" i="2" s="1"/>
  <c r="AQ351" i="2" s="1"/>
  <c r="AT351" i="2" s="1"/>
  <c r="AU351" i="2" s="1"/>
  <c r="AV351" i="2" s="1"/>
  <c r="AW351" i="2" s="1"/>
  <c r="AY351" i="2" s="1"/>
  <c r="U355" i="2"/>
  <c r="AL355" i="2"/>
  <c r="AM355" i="2" s="1"/>
  <c r="AP355" i="2" s="1"/>
  <c r="AQ355" i="2" s="1"/>
  <c r="AT355" i="2" s="1"/>
  <c r="AU355" i="2" s="1"/>
  <c r="AV355" i="2" s="1"/>
  <c r="AW355" i="2" s="1"/>
  <c r="AY355" i="2" s="1"/>
  <c r="U371" i="2"/>
  <c r="AL371" i="2"/>
  <c r="AM371" i="2" s="1"/>
  <c r="AP371" i="2" s="1"/>
  <c r="AQ371" i="2" s="1"/>
  <c r="AT371" i="2" s="1"/>
  <c r="AU371" i="2" s="1"/>
  <c r="AV371" i="2" s="1"/>
  <c r="AW371" i="2" s="1"/>
  <c r="AY371" i="2" s="1"/>
  <c r="U379" i="2"/>
  <c r="AL379" i="2"/>
  <c r="AM379" i="2" s="1"/>
  <c r="AP379" i="2" s="1"/>
  <c r="AQ379" i="2" s="1"/>
  <c r="AT379" i="2" s="1"/>
  <c r="AU379" i="2" s="1"/>
  <c r="AV379" i="2" s="1"/>
  <c r="AW379" i="2" s="1"/>
  <c r="AY379" i="2" s="1"/>
  <c r="U387" i="2"/>
  <c r="AL387" i="2"/>
  <c r="AM387" i="2" s="1"/>
  <c r="AP387" i="2" s="1"/>
  <c r="AQ387" i="2" s="1"/>
  <c r="AT387" i="2" s="1"/>
  <c r="AU387" i="2" s="1"/>
  <c r="AV387" i="2" s="1"/>
  <c r="AW387" i="2" s="1"/>
  <c r="AY387" i="2" s="1"/>
  <c r="U391" i="2"/>
  <c r="AL391" i="2"/>
  <c r="AM391" i="2" s="1"/>
  <c r="AP391" i="2" s="1"/>
  <c r="AQ391" i="2" s="1"/>
  <c r="AT391" i="2" s="1"/>
  <c r="AU391" i="2" s="1"/>
  <c r="AV391" i="2" s="1"/>
  <c r="AW391" i="2" s="1"/>
  <c r="AY391" i="2" s="1"/>
  <c r="U399" i="2"/>
  <c r="AL399" i="2"/>
  <c r="AM399" i="2" s="1"/>
  <c r="AP399" i="2" s="1"/>
  <c r="AQ399" i="2" s="1"/>
  <c r="AT399" i="2" s="1"/>
  <c r="AU399" i="2" s="1"/>
  <c r="AV399" i="2" s="1"/>
  <c r="AW399" i="2" s="1"/>
  <c r="AY399" i="2" s="1"/>
  <c r="U403" i="2"/>
  <c r="AL403" i="2"/>
  <c r="AM403" i="2" s="1"/>
  <c r="AP403" i="2" s="1"/>
  <c r="AQ403" i="2" s="1"/>
  <c r="AT403" i="2" s="1"/>
  <c r="AU403" i="2" s="1"/>
  <c r="AV403" i="2" s="1"/>
  <c r="AW403" i="2" s="1"/>
  <c r="AY403" i="2" s="1"/>
  <c r="U411" i="2"/>
  <c r="AL411" i="2"/>
  <c r="AM411" i="2" s="1"/>
  <c r="AP411" i="2" s="1"/>
  <c r="AQ411" i="2" s="1"/>
  <c r="AT411" i="2" s="1"/>
  <c r="AU411" i="2" s="1"/>
  <c r="AV411" i="2" s="1"/>
  <c r="AW411" i="2" s="1"/>
  <c r="AY411" i="2" s="1"/>
  <c r="U427" i="2"/>
  <c r="AL427" i="2"/>
  <c r="AM427" i="2" s="1"/>
  <c r="AP427" i="2" s="1"/>
  <c r="AQ427" i="2" s="1"/>
  <c r="AT427" i="2" s="1"/>
  <c r="AU427" i="2" s="1"/>
  <c r="AV427" i="2" s="1"/>
  <c r="AW427" i="2" s="1"/>
  <c r="AY427" i="2" s="1"/>
  <c r="U439" i="2"/>
  <c r="AL439" i="2"/>
  <c r="AM439" i="2" s="1"/>
  <c r="AP439" i="2" s="1"/>
  <c r="AQ439" i="2" s="1"/>
  <c r="AT439" i="2" s="1"/>
  <c r="AU439" i="2" s="1"/>
  <c r="AV439" i="2" s="1"/>
  <c r="AW439" i="2" s="1"/>
  <c r="AY439" i="2" s="1"/>
  <c r="U443" i="2"/>
  <c r="AL443" i="2"/>
  <c r="AM443" i="2" s="1"/>
  <c r="AP443" i="2" s="1"/>
  <c r="AQ443" i="2" s="1"/>
  <c r="AT443" i="2" s="1"/>
  <c r="AU443" i="2" s="1"/>
  <c r="AV443" i="2" s="1"/>
  <c r="AW443" i="2" s="1"/>
  <c r="AY443" i="2" s="1"/>
  <c r="U447" i="2"/>
  <c r="AL447" i="2"/>
  <c r="AM447" i="2" s="1"/>
  <c r="AP447" i="2" s="1"/>
  <c r="AQ447" i="2" s="1"/>
  <c r="AT447" i="2" s="1"/>
  <c r="AU447" i="2" s="1"/>
  <c r="AV447" i="2" s="1"/>
  <c r="AW447" i="2" s="1"/>
  <c r="AY447" i="2" s="1"/>
  <c r="U451" i="2"/>
  <c r="AL451" i="2"/>
  <c r="AM451" i="2" s="1"/>
  <c r="AP451" i="2" s="1"/>
  <c r="AQ451" i="2" s="1"/>
  <c r="AT451" i="2" s="1"/>
  <c r="AU451" i="2" s="1"/>
  <c r="AV451" i="2" s="1"/>
  <c r="AW451" i="2" s="1"/>
  <c r="AY451" i="2" s="1"/>
  <c r="U455" i="2"/>
  <c r="AL455" i="2"/>
  <c r="AM455" i="2" s="1"/>
  <c r="AP455" i="2" s="1"/>
  <c r="AQ455" i="2" s="1"/>
  <c r="AT455" i="2" s="1"/>
  <c r="AU455" i="2" s="1"/>
  <c r="AV455" i="2" s="1"/>
  <c r="AW455" i="2" s="1"/>
  <c r="AY455" i="2" s="1"/>
  <c r="U459" i="2"/>
  <c r="AL459" i="2"/>
  <c r="AM459" i="2" s="1"/>
  <c r="AP459" i="2" s="1"/>
  <c r="AQ459" i="2" s="1"/>
  <c r="AT459" i="2" s="1"/>
  <c r="AU459" i="2" s="1"/>
  <c r="AV459" i="2" s="1"/>
  <c r="AW459" i="2" s="1"/>
  <c r="AY459" i="2" s="1"/>
  <c r="U463" i="2"/>
  <c r="AL463" i="2"/>
  <c r="AM463" i="2" s="1"/>
  <c r="AP463" i="2" s="1"/>
  <c r="AQ463" i="2" s="1"/>
  <c r="AT463" i="2" s="1"/>
  <c r="AU463" i="2" s="1"/>
  <c r="AV463" i="2" s="1"/>
  <c r="AW463" i="2" s="1"/>
  <c r="AY463" i="2" s="1"/>
  <c r="U483" i="2"/>
  <c r="AL483" i="2"/>
  <c r="AM483" i="2" s="1"/>
  <c r="AP483" i="2" s="1"/>
  <c r="AQ483" i="2" s="1"/>
  <c r="AT483" i="2" s="1"/>
  <c r="AU483" i="2" s="1"/>
  <c r="AV483" i="2" s="1"/>
  <c r="AW483" i="2" s="1"/>
  <c r="AY483" i="2" s="1"/>
  <c r="U487" i="2"/>
  <c r="AL487" i="2"/>
  <c r="AM487" i="2" s="1"/>
  <c r="AP487" i="2" s="1"/>
  <c r="AQ487" i="2" s="1"/>
  <c r="AT487" i="2" s="1"/>
  <c r="AU487" i="2" s="1"/>
  <c r="AV487" i="2" s="1"/>
  <c r="AW487" i="2" s="1"/>
  <c r="AY487" i="2" s="1"/>
  <c r="U491" i="2"/>
  <c r="AL491" i="2"/>
  <c r="AM491" i="2" s="1"/>
  <c r="AP491" i="2" s="1"/>
  <c r="AQ491" i="2" s="1"/>
  <c r="AT491" i="2" s="1"/>
  <c r="AU491" i="2" s="1"/>
  <c r="AV491" i="2" s="1"/>
  <c r="AW491" i="2" s="1"/>
  <c r="AY491" i="2" s="1"/>
  <c r="U499" i="2"/>
  <c r="AL499" i="2"/>
  <c r="AM499" i="2" s="1"/>
  <c r="AP499" i="2" s="1"/>
  <c r="AQ499" i="2" s="1"/>
  <c r="AT499" i="2" s="1"/>
  <c r="AU499" i="2" s="1"/>
  <c r="AV499" i="2" s="1"/>
  <c r="AW499" i="2" s="1"/>
  <c r="AY499" i="2" s="1"/>
  <c r="U503" i="2"/>
  <c r="AL503" i="2"/>
  <c r="AM503" i="2" s="1"/>
  <c r="AP503" i="2" s="1"/>
  <c r="AQ503" i="2" s="1"/>
  <c r="AT503" i="2" s="1"/>
  <c r="AU503" i="2" s="1"/>
  <c r="AV503" i="2" s="1"/>
  <c r="AW503" i="2" s="1"/>
  <c r="AY503" i="2" s="1"/>
  <c r="U507" i="2"/>
  <c r="AL507" i="2"/>
  <c r="AM507" i="2" s="1"/>
  <c r="AP507" i="2" s="1"/>
  <c r="AQ507" i="2" s="1"/>
  <c r="AT507" i="2" s="1"/>
  <c r="AU507" i="2" s="1"/>
  <c r="AV507" i="2" s="1"/>
  <c r="AW507" i="2" s="1"/>
  <c r="AY507" i="2" s="1"/>
  <c r="U511" i="2"/>
  <c r="AL511" i="2"/>
  <c r="AM511" i="2" s="1"/>
  <c r="AP511" i="2" s="1"/>
  <c r="AQ511" i="2" s="1"/>
  <c r="AT511" i="2" s="1"/>
  <c r="AU511" i="2" s="1"/>
  <c r="AV511" i="2" s="1"/>
  <c r="AW511" i="2" s="1"/>
  <c r="AY511" i="2" s="1"/>
  <c r="U515" i="2"/>
  <c r="AL515" i="2"/>
  <c r="AM515" i="2" s="1"/>
  <c r="AP515" i="2" s="1"/>
  <c r="AQ515" i="2" s="1"/>
  <c r="AT515" i="2" s="1"/>
  <c r="AU515" i="2" s="1"/>
  <c r="AV515" i="2" s="1"/>
  <c r="AW515" i="2" s="1"/>
  <c r="AY515" i="2" s="1"/>
  <c r="U519" i="2"/>
  <c r="AL519" i="2"/>
  <c r="AM519" i="2" s="1"/>
  <c r="AP519" i="2" s="1"/>
  <c r="AQ519" i="2" s="1"/>
  <c r="AT519" i="2" s="1"/>
  <c r="AU519" i="2" s="1"/>
  <c r="AV519" i="2" s="1"/>
  <c r="AW519" i="2" s="1"/>
  <c r="AY519" i="2" s="1"/>
  <c r="U523" i="2"/>
  <c r="AL523" i="2"/>
  <c r="AM523" i="2" s="1"/>
  <c r="AP523" i="2" s="1"/>
  <c r="AQ523" i="2" s="1"/>
  <c r="AT523" i="2" s="1"/>
  <c r="AU523" i="2" s="1"/>
  <c r="AV523" i="2" s="1"/>
  <c r="AW523" i="2" s="1"/>
  <c r="AY523" i="2" s="1"/>
  <c r="U535" i="2"/>
  <c r="AL535" i="2"/>
  <c r="AM535" i="2" s="1"/>
  <c r="AP535" i="2" s="1"/>
  <c r="AQ535" i="2" s="1"/>
  <c r="AT535" i="2" s="1"/>
  <c r="AU535" i="2" s="1"/>
  <c r="AV535" i="2" s="1"/>
  <c r="AW535" i="2" s="1"/>
  <c r="AY535" i="2" s="1"/>
  <c r="U539" i="2"/>
  <c r="AL539" i="2"/>
  <c r="AM539" i="2" s="1"/>
  <c r="AP539" i="2" s="1"/>
  <c r="AQ539" i="2" s="1"/>
  <c r="AT539" i="2" s="1"/>
  <c r="AU539" i="2" s="1"/>
  <c r="AV539" i="2" s="1"/>
  <c r="AW539" i="2" s="1"/>
  <c r="AY539" i="2" s="1"/>
  <c r="U543" i="2"/>
  <c r="AL543" i="2"/>
  <c r="AM543" i="2" s="1"/>
  <c r="AP543" i="2" s="1"/>
  <c r="AQ543" i="2" s="1"/>
  <c r="AT543" i="2" s="1"/>
  <c r="AU543" i="2" s="1"/>
  <c r="AV543" i="2" s="1"/>
  <c r="AW543" i="2" s="1"/>
  <c r="AY543" i="2" s="1"/>
  <c r="U547" i="2"/>
  <c r="AL547" i="2"/>
  <c r="AM547" i="2" s="1"/>
  <c r="AP547" i="2" s="1"/>
  <c r="AQ547" i="2" s="1"/>
  <c r="AT547" i="2" s="1"/>
  <c r="AU547" i="2" s="1"/>
  <c r="AV547" i="2" s="1"/>
  <c r="AW547" i="2" s="1"/>
  <c r="AY547" i="2" s="1"/>
  <c r="U591" i="2"/>
  <c r="AL591" i="2"/>
  <c r="AM591" i="2" s="1"/>
  <c r="AP591" i="2" s="1"/>
  <c r="AQ591" i="2" s="1"/>
  <c r="AT591" i="2" s="1"/>
  <c r="AU591" i="2" s="1"/>
  <c r="AV591" i="2" s="1"/>
  <c r="AW591" i="2" s="1"/>
  <c r="AY591" i="2" s="1"/>
  <c r="U595" i="2"/>
  <c r="AL595" i="2"/>
  <c r="AM595" i="2" s="1"/>
  <c r="AP595" i="2" s="1"/>
  <c r="AQ595" i="2" s="1"/>
  <c r="AT595" i="2" s="1"/>
  <c r="AU595" i="2" s="1"/>
  <c r="AV595" i="2" s="1"/>
  <c r="AW595" i="2" s="1"/>
  <c r="AY595" i="2" s="1"/>
  <c r="U599" i="2"/>
  <c r="AL599" i="2"/>
  <c r="AM599" i="2" s="1"/>
  <c r="AP599" i="2" s="1"/>
  <c r="AQ599" i="2" s="1"/>
  <c r="AT599" i="2" s="1"/>
  <c r="AU599" i="2" s="1"/>
  <c r="AV599" i="2" s="1"/>
  <c r="AW599" i="2" s="1"/>
  <c r="AY599" i="2" s="1"/>
  <c r="U603" i="2"/>
  <c r="AL603" i="2"/>
  <c r="AM603" i="2" s="1"/>
  <c r="AP603" i="2" s="1"/>
  <c r="AQ603" i="2" s="1"/>
  <c r="AT603" i="2" s="1"/>
  <c r="AU603" i="2" s="1"/>
  <c r="AV603" i="2" s="1"/>
  <c r="AW603" i="2" s="1"/>
  <c r="AY603" i="2" s="1"/>
  <c r="U607" i="2"/>
  <c r="AL607" i="2"/>
  <c r="AM607" i="2" s="1"/>
  <c r="AP607" i="2" s="1"/>
  <c r="AQ607" i="2" s="1"/>
  <c r="AT607" i="2" s="1"/>
  <c r="AU607" i="2" s="1"/>
  <c r="AV607" i="2" s="1"/>
  <c r="AW607" i="2" s="1"/>
  <c r="AY607" i="2" s="1"/>
  <c r="U611" i="2"/>
  <c r="AL611" i="2"/>
  <c r="AM611" i="2" s="1"/>
  <c r="AP611" i="2" s="1"/>
  <c r="AQ611" i="2" s="1"/>
  <c r="AT611" i="2" s="1"/>
  <c r="AU611" i="2" s="1"/>
  <c r="AV611" i="2" s="1"/>
  <c r="AW611" i="2" s="1"/>
  <c r="AY611" i="2" s="1"/>
  <c r="U615" i="2"/>
  <c r="AL615" i="2"/>
  <c r="AM615" i="2" s="1"/>
  <c r="AP615" i="2" s="1"/>
  <c r="AQ615" i="2" s="1"/>
  <c r="AT615" i="2" s="1"/>
  <c r="AU615" i="2" s="1"/>
  <c r="AV615" i="2" s="1"/>
  <c r="AW615" i="2" s="1"/>
  <c r="AY615" i="2" s="1"/>
  <c r="U619" i="2"/>
  <c r="AL619" i="2"/>
  <c r="AM619" i="2" s="1"/>
  <c r="AP619" i="2" s="1"/>
  <c r="AQ619" i="2" s="1"/>
  <c r="AT619" i="2" s="1"/>
  <c r="AU619" i="2" s="1"/>
  <c r="AV619" i="2" s="1"/>
  <c r="AW619" i="2" s="1"/>
  <c r="AY619" i="2" s="1"/>
  <c r="U623" i="2"/>
  <c r="AL623" i="2"/>
  <c r="AM623" i="2" s="1"/>
  <c r="AP623" i="2" s="1"/>
  <c r="AQ623" i="2" s="1"/>
  <c r="AT623" i="2" s="1"/>
  <c r="AU623" i="2" s="1"/>
  <c r="AV623" i="2" s="1"/>
  <c r="AW623" i="2" s="1"/>
  <c r="AY623" i="2" s="1"/>
  <c r="U627" i="2"/>
  <c r="AL627" i="2"/>
  <c r="AM627" i="2" s="1"/>
  <c r="AP627" i="2" s="1"/>
  <c r="AQ627" i="2" s="1"/>
  <c r="AT627" i="2" s="1"/>
  <c r="AU627" i="2" s="1"/>
  <c r="AV627" i="2" s="1"/>
  <c r="AW627" i="2" s="1"/>
  <c r="AY627" i="2" s="1"/>
  <c r="U631" i="2"/>
  <c r="AL631" i="2"/>
  <c r="AM631" i="2" s="1"/>
  <c r="AP631" i="2" s="1"/>
  <c r="AQ631" i="2" s="1"/>
  <c r="AT631" i="2" s="1"/>
  <c r="AU631" i="2" s="1"/>
  <c r="AV631" i="2" s="1"/>
  <c r="AW631" i="2" s="1"/>
  <c r="AY631" i="2" s="1"/>
  <c r="U635" i="2"/>
  <c r="AL635" i="2"/>
  <c r="AM635" i="2" s="1"/>
  <c r="AP635" i="2" s="1"/>
  <c r="AQ635" i="2" s="1"/>
  <c r="AT635" i="2" s="1"/>
  <c r="AU635" i="2" s="1"/>
  <c r="AV635" i="2" s="1"/>
  <c r="AW635" i="2" s="1"/>
  <c r="AY635" i="2" s="1"/>
  <c r="U639" i="2"/>
  <c r="AL639" i="2"/>
  <c r="AM639" i="2" s="1"/>
  <c r="AP639" i="2" s="1"/>
  <c r="AQ639" i="2" s="1"/>
  <c r="AT639" i="2" s="1"/>
  <c r="AU639" i="2" s="1"/>
  <c r="AV639" i="2" s="1"/>
  <c r="AW639" i="2" s="1"/>
  <c r="AY639" i="2" s="1"/>
  <c r="U643" i="2"/>
  <c r="AL643" i="2"/>
  <c r="AM643" i="2" s="1"/>
  <c r="AP643" i="2" s="1"/>
  <c r="AQ643" i="2" s="1"/>
  <c r="AT643" i="2" s="1"/>
  <c r="AU643" i="2" s="1"/>
  <c r="AV643" i="2" s="1"/>
  <c r="AW643" i="2" s="1"/>
  <c r="AY643" i="2" s="1"/>
  <c r="U647" i="2"/>
  <c r="AL647" i="2"/>
  <c r="AM647" i="2" s="1"/>
  <c r="AP647" i="2" s="1"/>
  <c r="AQ647" i="2" s="1"/>
  <c r="AT647" i="2" s="1"/>
  <c r="AU647" i="2" s="1"/>
  <c r="AV647" i="2" s="1"/>
  <c r="AW647" i="2" s="1"/>
  <c r="AY647" i="2" s="1"/>
  <c r="U651" i="2"/>
  <c r="AL651" i="2"/>
  <c r="AM651" i="2" s="1"/>
  <c r="AP651" i="2" s="1"/>
  <c r="AQ651" i="2" s="1"/>
  <c r="AT651" i="2" s="1"/>
  <c r="AU651" i="2" s="1"/>
  <c r="AV651" i="2" s="1"/>
  <c r="AW651" i="2" s="1"/>
  <c r="AY651" i="2" s="1"/>
  <c r="U655" i="2"/>
  <c r="AL655" i="2"/>
  <c r="AM655" i="2" s="1"/>
  <c r="AP655" i="2" s="1"/>
  <c r="AQ655" i="2" s="1"/>
  <c r="AT655" i="2" s="1"/>
  <c r="AU655" i="2" s="1"/>
  <c r="AV655" i="2" s="1"/>
  <c r="AW655" i="2" s="1"/>
  <c r="AY655" i="2" s="1"/>
  <c r="U679" i="2"/>
  <c r="AL679" i="2"/>
  <c r="AM679" i="2" s="1"/>
  <c r="AP679" i="2" s="1"/>
  <c r="AQ679" i="2" s="1"/>
  <c r="AT679" i="2" s="1"/>
  <c r="AU679" i="2" s="1"/>
  <c r="AV679" i="2" s="1"/>
  <c r="AW679" i="2" s="1"/>
  <c r="AY679" i="2" s="1"/>
  <c r="U683" i="2"/>
  <c r="AL683" i="2"/>
  <c r="AM683" i="2" s="1"/>
  <c r="AP683" i="2" s="1"/>
  <c r="AQ683" i="2" s="1"/>
  <c r="AT683" i="2" s="1"/>
  <c r="AU683" i="2" s="1"/>
  <c r="AV683" i="2" s="1"/>
  <c r="AW683" i="2" s="1"/>
  <c r="AY683" i="2" s="1"/>
  <c r="U687" i="2"/>
  <c r="AL687" i="2"/>
  <c r="AM687" i="2" s="1"/>
  <c r="AP687" i="2" s="1"/>
  <c r="AQ687" i="2" s="1"/>
  <c r="AT687" i="2" s="1"/>
  <c r="AU687" i="2" s="1"/>
  <c r="AV687" i="2" s="1"/>
  <c r="AW687" i="2" s="1"/>
  <c r="AY687" i="2" s="1"/>
  <c r="U691" i="2"/>
  <c r="AL691" i="2"/>
  <c r="AM691" i="2" s="1"/>
  <c r="AP691" i="2" s="1"/>
  <c r="AQ691" i="2" s="1"/>
  <c r="AT691" i="2" s="1"/>
  <c r="AU691" i="2" s="1"/>
  <c r="AV691" i="2" s="1"/>
  <c r="AW691" i="2" s="1"/>
  <c r="AY691" i="2" s="1"/>
  <c r="U695" i="2"/>
  <c r="AL695" i="2"/>
  <c r="AM695" i="2" s="1"/>
  <c r="AP695" i="2" s="1"/>
  <c r="AQ695" i="2" s="1"/>
  <c r="AT695" i="2" s="1"/>
  <c r="AU695" i="2" s="1"/>
  <c r="AV695" i="2" s="1"/>
  <c r="AW695" i="2" s="1"/>
  <c r="AY695" i="2" s="1"/>
  <c r="U699" i="2"/>
  <c r="AL699" i="2"/>
  <c r="AM699" i="2" s="1"/>
  <c r="AP699" i="2" s="1"/>
  <c r="AQ699" i="2" s="1"/>
  <c r="AT699" i="2" s="1"/>
  <c r="AU699" i="2" s="1"/>
  <c r="AV699" i="2" s="1"/>
  <c r="AW699" i="2" s="1"/>
  <c r="AY699" i="2" s="1"/>
  <c r="U703" i="2"/>
  <c r="AL703" i="2"/>
  <c r="AM703" i="2" s="1"/>
  <c r="AP703" i="2" s="1"/>
  <c r="AQ703" i="2" s="1"/>
  <c r="AT703" i="2" s="1"/>
  <c r="AU703" i="2" s="1"/>
  <c r="AV703" i="2" s="1"/>
  <c r="AW703" i="2" s="1"/>
  <c r="AY703" i="2" s="1"/>
  <c r="U707" i="2"/>
  <c r="AL707" i="2"/>
  <c r="AM707" i="2" s="1"/>
  <c r="AP707" i="2" s="1"/>
  <c r="AQ707" i="2" s="1"/>
  <c r="AT707" i="2" s="1"/>
  <c r="AU707" i="2" s="1"/>
  <c r="AV707" i="2" s="1"/>
  <c r="AW707" i="2" s="1"/>
  <c r="AY707" i="2" s="1"/>
  <c r="U711" i="2"/>
  <c r="AL711" i="2"/>
  <c r="AM711" i="2" s="1"/>
  <c r="AP711" i="2" s="1"/>
  <c r="AQ711" i="2" s="1"/>
  <c r="AT711" i="2" s="1"/>
  <c r="AU711" i="2" s="1"/>
  <c r="AV711" i="2" s="1"/>
  <c r="AW711" i="2" s="1"/>
  <c r="AY711" i="2" s="1"/>
  <c r="U715" i="2"/>
  <c r="AL715" i="2"/>
  <c r="AM715" i="2" s="1"/>
  <c r="AP715" i="2" s="1"/>
  <c r="AQ715" i="2" s="1"/>
  <c r="AT715" i="2" s="1"/>
  <c r="AU715" i="2" s="1"/>
  <c r="AV715" i="2" s="1"/>
  <c r="AW715" i="2" s="1"/>
  <c r="AY715" i="2" s="1"/>
  <c r="U719" i="2"/>
  <c r="AL719" i="2"/>
  <c r="AM719" i="2" s="1"/>
  <c r="AP719" i="2" s="1"/>
  <c r="AQ719" i="2" s="1"/>
  <c r="AT719" i="2" s="1"/>
  <c r="AU719" i="2" s="1"/>
  <c r="AV719" i="2" s="1"/>
  <c r="AW719" i="2" s="1"/>
  <c r="AY719" i="2" s="1"/>
  <c r="U723" i="2"/>
  <c r="AL723" i="2"/>
  <c r="AM723" i="2" s="1"/>
  <c r="AP723" i="2" s="1"/>
  <c r="AQ723" i="2" s="1"/>
  <c r="AT723" i="2" s="1"/>
  <c r="AU723" i="2" s="1"/>
  <c r="AV723" i="2" s="1"/>
  <c r="AW723" i="2" s="1"/>
  <c r="AY723" i="2" s="1"/>
  <c r="U727" i="2"/>
  <c r="AL727" i="2"/>
  <c r="AM727" i="2" s="1"/>
  <c r="AP727" i="2" s="1"/>
  <c r="AQ727" i="2" s="1"/>
  <c r="AT727" i="2" s="1"/>
  <c r="AU727" i="2" s="1"/>
  <c r="AV727" i="2" s="1"/>
  <c r="AW727" i="2" s="1"/>
  <c r="AY727" i="2" s="1"/>
  <c r="U731" i="2"/>
  <c r="AL731" i="2"/>
  <c r="AM731" i="2" s="1"/>
  <c r="AP731" i="2" s="1"/>
  <c r="AQ731" i="2" s="1"/>
  <c r="AT731" i="2" s="1"/>
  <c r="AU731" i="2" s="1"/>
  <c r="AV731" i="2" s="1"/>
  <c r="AW731" i="2" s="1"/>
  <c r="AY731" i="2" s="1"/>
  <c r="U735" i="2"/>
  <c r="AL735" i="2"/>
  <c r="AM735" i="2" s="1"/>
  <c r="AP735" i="2" s="1"/>
  <c r="AQ735" i="2" s="1"/>
  <c r="AT735" i="2" s="1"/>
  <c r="AU735" i="2" s="1"/>
  <c r="AV735" i="2" s="1"/>
  <c r="AW735" i="2" s="1"/>
  <c r="AY735" i="2" s="1"/>
  <c r="U739" i="2"/>
  <c r="AL739" i="2"/>
  <c r="AM739" i="2" s="1"/>
  <c r="AP739" i="2" s="1"/>
  <c r="AQ739" i="2" s="1"/>
  <c r="AT739" i="2" s="1"/>
  <c r="AU739" i="2" s="1"/>
  <c r="AV739" i="2" s="1"/>
  <c r="AW739" i="2" s="1"/>
  <c r="AY739" i="2" s="1"/>
  <c r="U743" i="2"/>
  <c r="AL743" i="2"/>
  <c r="AM743" i="2" s="1"/>
  <c r="AP743" i="2" s="1"/>
  <c r="AQ743" i="2" s="1"/>
  <c r="AT743" i="2" s="1"/>
  <c r="AU743" i="2" s="1"/>
  <c r="AV743" i="2" s="1"/>
  <c r="AW743" i="2" s="1"/>
  <c r="AY743" i="2" s="1"/>
  <c r="U747" i="2"/>
  <c r="AL747" i="2"/>
  <c r="AM747" i="2" s="1"/>
  <c r="AP747" i="2" s="1"/>
  <c r="AQ747" i="2" s="1"/>
  <c r="AT747" i="2" s="1"/>
  <c r="AU747" i="2" s="1"/>
  <c r="AV747" i="2" s="1"/>
  <c r="AW747" i="2" s="1"/>
  <c r="AY747" i="2" s="1"/>
  <c r="U751" i="2"/>
  <c r="AL751" i="2"/>
  <c r="AM751" i="2" s="1"/>
  <c r="AP751" i="2" s="1"/>
  <c r="AQ751" i="2" s="1"/>
  <c r="AT751" i="2" s="1"/>
  <c r="AU751" i="2" s="1"/>
  <c r="AV751" i="2" s="1"/>
  <c r="AW751" i="2" s="1"/>
  <c r="AY751" i="2" s="1"/>
  <c r="U755" i="2"/>
  <c r="AL755" i="2"/>
  <c r="AM755" i="2" s="1"/>
  <c r="AP755" i="2" s="1"/>
  <c r="AQ755" i="2" s="1"/>
  <c r="AT755" i="2" s="1"/>
  <c r="AU755" i="2" s="1"/>
  <c r="AV755" i="2" s="1"/>
  <c r="AW755" i="2" s="1"/>
  <c r="AY755" i="2" s="1"/>
  <c r="U759" i="2"/>
  <c r="AL759" i="2"/>
  <c r="AM759" i="2" s="1"/>
  <c r="AP759" i="2" s="1"/>
  <c r="AQ759" i="2" s="1"/>
  <c r="AT759" i="2" s="1"/>
  <c r="AU759" i="2" s="1"/>
  <c r="AV759" i="2" s="1"/>
  <c r="AW759" i="2" s="1"/>
  <c r="AY759" i="2" s="1"/>
  <c r="U791" i="2"/>
  <c r="AL791" i="2"/>
  <c r="AM791" i="2" s="1"/>
  <c r="AP791" i="2" s="1"/>
  <c r="AQ791" i="2" s="1"/>
  <c r="AT791" i="2" s="1"/>
  <c r="AU791" i="2" s="1"/>
  <c r="AV791" i="2" s="1"/>
  <c r="AW791" i="2" s="1"/>
  <c r="AY791" i="2" s="1"/>
  <c r="U795" i="2"/>
  <c r="AL795" i="2"/>
  <c r="AM795" i="2" s="1"/>
  <c r="AP795" i="2" s="1"/>
  <c r="AQ795" i="2" s="1"/>
  <c r="AT795" i="2" s="1"/>
  <c r="AU795" i="2" s="1"/>
  <c r="AV795" i="2" s="1"/>
  <c r="AW795" i="2" s="1"/>
  <c r="AY795" i="2" s="1"/>
  <c r="U799" i="2"/>
  <c r="AL799" i="2"/>
  <c r="AM799" i="2" s="1"/>
  <c r="AP799" i="2" s="1"/>
  <c r="AQ799" i="2" s="1"/>
  <c r="AT799" i="2" s="1"/>
  <c r="AU799" i="2" s="1"/>
  <c r="AV799" i="2" s="1"/>
  <c r="AW799" i="2" s="1"/>
  <c r="AY799" i="2" s="1"/>
  <c r="U803" i="2"/>
  <c r="AL803" i="2"/>
  <c r="AM803" i="2" s="1"/>
  <c r="AP803" i="2" s="1"/>
  <c r="AQ803" i="2" s="1"/>
  <c r="AT803" i="2" s="1"/>
  <c r="AU803" i="2" s="1"/>
  <c r="AV803" i="2" s="1"/>
  <c r="AW803" i="2" s="1"/>
  <c r="AY803" i="2" s="1"/>
  <c r="U807" i="2"/>
  <c r="AL807" i="2"/>
  <c r="AM807" i="2" s="1"/>
  <c r="AP807" i="2" s="1"/>
  <c r="AQ807" i="2" s="1"/>
  <c r="AT807" i="2" s="1"/>
  <c r="AU807" i="2" s="1"/>
  <c r="AV807" i="2" s="1"/>
  <c r="AW807" i="2" s="1"/>
  <c r="AY807" i="2" s="1"/>
  <c r="U811" i="2"/>
  <c r="AL811" i="2"/>
  <c r="AM811" i="2" s="1"/>
  <c r="AP811" i="2" s="1"/>
  <c r="AQ811" i="2" s="1"/>
  <c r="AT811" i="2" s="1"/>
  <c r="AU811" i="2" s="1"/>
  <c r="AV811" i="2" s="1"/>
  <c r="AW811" i="2" s="1"/>
  <c r="AY811" i="2" s="1"/>
  <c r="U815" i="2"/>
  <c r="AL815" i="2"/>
  <c r="AM815" i="2" s="1"/>
  <c r="AP815" i="2" s="1"/>
  <c r="AQ815" i="2" s="1"/>
  <c r="AT815" i="2" s="1"/>
  <c r="AU815" i="2" s="1"/>
  <c r="AV815" i="2" s="1"/>
  <c r="AW815" i="2" s="1"/>
  <c r="AY815" i="2" s="1"/>
  <c r="U819" i="2"/>
  <c r="AL819" i="2"/>
  <c r="AM819" i="2" s="1"/>
  <c r="AP819" i="2" s="1"/>
  <c r="AQ819" i="2" s="1"/>
  <c r="AT819" i="2" s="1"/>
  <c r="AU819" i="2" s="1"/>
  <c r="AV819" i="2" s="1"/>
  <c r="AW819" i="2" s="1"/>
  <c r="AY819" i="2" s="1"/>
  <c r="U823" i="2"/>
  <c r="AL823" i="2"/>
  <c r="AM823" i="2" s="1"/>
  <c r="AP823" i="2" s="1"/>
  <c r="AQ823" i="2" s="1"/>
  <c r="AT823" i="2" s="1"/>
  <c r="AU823" i="2" s="1"/>
  <c r="AV823" i="2" s="1"/>
  <c r="AW823" i="2" s="1"/>
  <c r="AY823" i="2" s="1"/>
  <c r="U827" i="2"/>
  <c r="AL827" i="2"/>
  <c r="AM827" i="2" s="1"/>
  <c r="AP827" i="2" s="1"/>
  <c r="AQ827" i="2" s="1"/>
  <c r="AT827" i="2" s="1"/>
  <c r="AU827" i="2" s="1"/>
  <c r="AV827" i="2" s="1"/>
  <c r="AW827" i="2" s="1"/>
  <c r="AY827" i="2" s="1"/>
  <c r="U831" i="2"/>
  <c r="AL831" i="2"/>
  <c r="AM831" i="2" s="1"/>
  <c r="AP831" i="2" s="1"/>
  <c r="AQ831" i="2" s="1"/>
  <c r="AT831" i="2" s="1"/>
  <c r="AU831" i="2" s="1"/>
  <c r="AV831" i="2" s="1"/>
  <c r="AW831" i="2" s="1"/>
  <c r="AY831" i="2" s="1"/>
  <c r="U835" i="2"/>
  <c r="AL835" i="2"/>
  <c r="AM835" i="2" s="1"/>
  <c r="AP835" i="2" s="1"/>
  <c r="AQ835" i="2" s="1"/>
  <c r="AT835" i="2" s="1"/>
  <c r="AU835" i="2" s="1"/>
  <c r="AV835" i="2" s="1"/>
  <c r="AW835" i="2" s="1"/>
  <c r="AY835" i="2" s="1"/>
  <c r="U839" i="2"/>
  <c r="AL839" i="2"/>
  <c r="AM839" i="2" s="1"/>
  <c r="AP839" i="2" s="1"/>
  <c r="AQ839" i="2" s="1"/>
  <c r="AT839" i="2" s="1"/>
  <c r="AU839" i="2" s="1"/>
  <c r="AV839" i="2" s="1"/>
  <c r="AW839" i="2" s="1"/>
  <c r="AY839" i="2" s="1"/>
  <c r="U843" i="2"/>
  <c r="AL843" i="2"/>
  <c r="AM843" i="2" s="1"/>
  <c r="AP843" i="2" s="1"/>
  <c r="AQ843" i="2" s="1"/>
  <c r="AT843" i="2" s="1"/>
  <c r="AU843" i="2" s="1"/>
  <c r="AV843" i="2" s="1"/>
  <c r="AW843" i="2" s="1"/>
  <c r="AY843" i="2" s="1"/>
  <c r="U847" i="2"/>
  <c r="AL847" i="2"/>
  <c r="AM847" i="2" s="1"/>
  <c r="AP847" i="2" s="1"/>
  <c r="AQ847" i="2" s="1"/>
  <c r="AT847" i="2" s="1"/>
  <c r="AU847" i="2" s="1"/>
  <c r="AV847" i="2" s="1"/>
  <c r="AW847" i="2" s="1"/>
  <c r="AY847" i="2" s="1"/>
  <c r="U851" i="2"/>
  <c r="AL851" i="2"/>
  <c r="AM851" i="2" s="1"/>
  <c r="AP851" i="2" s="1"/>
  <c r="AQ851" i="2" s="1"/>
  <c r="AT851" i="2" s="1"/>
  <c r="AU851" i="2" s="1"/>
  <c r="AV851" i="2" s="1"/>
  <c r="AW851" i="2" s="1"/>
  <c r="AY851" i="2" s="1"/>
  <c r="U855" i="2"/>
  <c r="AL855" i="2"/>
  <c r="AM855" i="2" s="1"/>
  <c r="AP855" i="2" s="1"/>
  <c r="AQ855" i="2" s="1"/>
  <c r="AT855" i="2" s="1"/>
  <c r="AU855" i="2" s="1"/>
  <c r="AV855" i="2" s="1"/>
  <c r="AW855" i="2" s="1"/>
  <c r="AY855" i="2" s="1"/>
  <c r="U859" i="2"/>
  <c r="AL859" i="2"/>
  <c r="AM859" i="2" s="1"/>
  <c r="AP859" i="2" s="1"/>
  <c r="AQ859" i="2" s="1"/>
  <c r="AT859" i="2" s="1"/>
  <c r="AU859" i="2" s="1"/>
  <c r="AV859" i="2" s="1"/>
  <c r="AW859" i="2" s="1"/>
  <c r="AY859" i="2" s="1"/>
  <c r="U863" i="2"/>
  <c r="AL863" i="2"/>
  <c r="AM863" i="2" s="1"/>
  <c r="AP863" i="2" s="1"/>
  <c r="AQ863" i="2" s="1"/>
  <c r="AT863" i="2" s="1"/>
  <c r="AU863" i="2" s="1"/>
  <c r="AV863" i="2" s="1"/>
  <c r="AW863" i="2" s="1"/>
  <c r="AY863" i="2" s="1"/>
  <c r="U1431" i="2"/>
  <c r="AL1431" i="2"/>
  <c r="AM1431" i="2" s="1"/>
  <c r="AP1431" i="2" s="1"/>
  <c r="AQ1431" i="2" s="1"/>
  <c r="AT1431" i="2" s="1"/>
  <c r="U1483" i="2"/>
  <c r="AL1483" i="2"/>
  <c r="AM1483" i="2" s="1"/>
  <c r="AP1483" i="2" s="1"/>
  <c r="AQ1483" i="2" s="1"/>
  <c r="AT1483" i="2" s="1"/>
  <c r="AU1483" i="2" s="1"/>
  <c r="AV1483" i="2" s="1"/>
  <c r="AW1483" i="2" s="1"/>
  <c r="AY1483" i="2" s="1"/>
  <c r="U1487" i="2"/>
  <c r="AL1487" i="2"/>
  <c r="AM1487" i="2" s="1"/>
  <c r="AP1487" i="2" s="1"/>
  <c r="AQ1487" i="2" s="1"/>
  <c r="AT1487" i="2" s="1"/>
  <c r="AU1487" i="2" s="1"/>
  <c r="AV1487" i="2" s="1"/>
  <c r="AW1487" i="2" s="1"/>
  <c r="AY1487" i="2" s="1"/>
  <c r="U1491" i="2"/>
  <c r="AL1491" i="2"/>
  <c r="AM1491" i="2" s="1"/>
  <c r="AP1491" i="2" s="1"/>
  <c r="AQ1491" i="2" s="1"/>
  <c r="AT1491" i="2" s="1"/>
  <c r="AU1491" i="2" s="1"/>
  <c r="AV1491" i="2" s="1"/>
  <c r="AW1491" i="2" s="1"/>
  <c r="AY1491" i="2" s="1"/>
  <c r="U1495" i="2"/>
  <c r="AL1495" i="2"/>
  <c r="AM1495" i="2" s="1"/>
  <c r="AP1495" i="2" s="1"/>
  <c r="AQ1495" i="2" s="1"/>
  <c r="AT1495" i="2" s="1"/>
  <c r="AU1495" i="2" s="1"/>
  <c r="AV1495" i="2" s="1"/>
  <c r="AW1495" i="2" s="1"/>
  <c r="AY1495" i="2" s="1"/>
  <c r="U1499" i="2"/>
  <c r="AL1499" i="2"/>
  <c r="AM1499" i="2" s="1"/>
  <c r="AP1499" i="2" s="1"/>
  <c r="AQ1499" i="2" s="1"/>
  <c r="AT1499" i="2" s="1"/>
  <c r="AU1499" i="2" s="1"/>
  <c r="AV1499" i="2" s="1"/>
  <c r="AW1499" i="2" s="1"/>
  <c r="AY1499" i="2" s="1"/>
  <c r="U1503" i="2"/>
  <c r="AL1503" i="2"/>
  <c r="AM1503" i="2" s="1"/>
  <c r="AP1503" i="2" s="1"/>
  <c r="AQ1503" i="2" s="1"/>
  <c r="AT1503" i="2" s="1"/>
  <c r="AU1503" i="2" s="1"/>
  <c r="AV1503" i="2" s="1"/>
  <c r="AW1503" i="2" s="1"/>
  <c r="AY1503" i="2" s="1"/>
  <c r="U1507" i="2"/>
  <c r="AL1507" i="2"/>
  <c r="AM1507" i="2" s="1"/>
  <c r="AP1507" i="2" s="1"/>
  <c r="AQ1507" i="2" s="1"/>
  <c r="AT1507" i="2" s="1"/>
  <c r="AU1507" i="2" s="1"/>
  <c r="AV1507" i="2" s="1"/>
  <c r="AW1507" i="2" s="1"/>
  <c r="AY1507" i="2" s="1"/>
  <c r="U1511" i="2"/>
  <c r="AL1511" i="2"/>
  <c r="AM1511" i="2" s="1"/>
  <c r="AP1511" i="2" s="1"/>
  <c r="AQ1511" i="2" s="1"/>
  <c r="AT1511" i="2" s="1"/>
  <c r="AU1511" i="2" s="1"/>
  <c r="AV1511" i="2" s="1"/>
  <c r="AW1511" i="2" s="1"/>
  <c r="AY1511" i="2" s="1"/>
  <c r="U1515" i="2"/>
  <c r="AL1515" i="2"/>
  <c r="AM1515" i="2" s="1"/>
  <c r="AP1515" i="2" s="1"/>
  <c r="AQ1515" i="2" s="1"/>
  <c r="AT1515" i="2" s="1"/>
  <c r="AU1515" i="2" s="1"/>
  <c r="AV1515" i="2" s="1"/>
  <c r="AW1515" i="2" s="1"/>
  <c r="AY1515" i="2" s="1"/>
  <c r="U1519" i="2"/>
  <c r="AL1519" i="2"/>
  <c r="AM1519" i="2" s="1"/>
  <c r="AP1519" i="2" s="1"/>
  <c r="AQ1519" i="2" s="1"/>
  <c r="AT1519" i="2" s="1"/>
  <c r="AU1519" i="2" s="1"/>
  <c r="AV1519" i="2" s="1"/>
  <c r="AW1519" i="2" s="1"/>
  <c r="AY1519" i="2" s="1"/>
  <c r="U1523" i="2"/>
  <c r="AL1523" i="2"/>
  <c r="AM1523" i="2" s="1"/>
  <c r="AP1523" i="2" s="1"/>
  <c r="AQ1523" i="2" s="1"/>
  <c r="AT1523" i="2" s="1"/>
  <c r="AU1523" i="2" s="1"/>
  <c r="AV1523" i="2" s="1"/>
  <c r="AW1523" i="2" s="1"/>
  <c r="AY1523" i="2" s="1"/>
  <c r="U1527" i="2"/>
  <c r="AL1527" i="2"/>
  <c r="AM1527" i="2" s="1"/>
  <c r="AP1527" i="2" s="1"/>
  <c r="AQ1527" i="2" s="1"/>
  <c r="AT1527" i="2" s="1"/>
  <c r="AU1527" i="2" s="1"/>
  <c r="AV1527" i="2" s="1"/>
  <c r="AW1527" i="2" s="1"/>
  <c r="AY1527" i="2" s="1"/>
  <c r="U1531" i="2"/>
  <c r="AL1531" i="2"/>
  <c r="AM1531" i="2" s="1"/>
  <c r="AP1531" i="2" s="1"/>
  <c r="AQ1531" i="2" s="1"/>
  <c r="AT1531" i="2" s="1"/>
  <c r="AU1531" i="2" s="1"/>
  <c r="AV1531" i="2" s="1"/>
  <c r="AW1531" i="2" s="1"/>
  <c r="AY1531" i="2" s="1"/>
  <c r="U1535" i="2"/>
  <c r="AL1535" i="2"/>
  <c r="AM1535" i="2" s="1"/>
  <c r="AP1535" i="2" s="1"/>
  <c r="AQ1535" i="2" s="1"/>
  <c r="AT1535" i="2" s="1"/>
  <c r="AU1535" i="2" s="1"/>
  <c r="AV1535" i="2" s="1"/>
  <c r="AW1535" i="2" s="1"/>
  <c r="AY1535" i="2" s="1"/>
  <c r="U1539" i="2"/>
  <c r="AL1539" i="2"/>
  <c r="AM1539" i="2" s="1"/>
  <c r="AP1539" i="2" s="1"/>
  <c r="AQ1539" i="2" s="1"/>
  <c r="AT1539" i="2" s="1"/>
  <c r="AU1539" i="2" s="1"/>
  <c r="AV1539" i="2" s="1"/>
  <c r="AW1539" i="2" s="1"/>
  <c r="AY1539" i="2" s="1"/>
  <c r="U1543" i="2"/>
  <c r="AL1543" i="2"/>
  <c r="AM1543" i="2" s="1"/>
  <c r="AP1543" i="2" s="1"/>
  <c r="AQ1543" i="2" s="1"/>
  <c r="AT1543" i="2" s="1"/>
  <c r="AU1543" i="2" s="1"/>
  <c r="AV1543" i="2" s="1"/>
  <c r="AW1543" i="2" s="1"/>
  <c r="AY1543" i="2" s="1"/>
  <c r="U1547" i="2"/>
  <c r="AL1547" i="2"/>
  <c r="AM1547" i="2" s="1"/>
  <c r="AP1547" i="2" s="1"/>
  <c r="AQ1547" i="2" s="1"/>
  <c r="AT1547" i="2" s="1"/>
  <c r="AU1547" i="2" s="1"/>
  <c r="AV1547" i="2" s="1"/>
  <c r="AW1547" i="2" s="1"/>
  <c r="AY1547" i="2" s="1"/>
  <c r="U1551" i="2"/>
  <c r="AL1551" i="2"/>
  <c r="AM1551" i="2" s="1"/>
  <c r="AP1551" i="2" s="1"/>
  <c r="AQ1551" i="2" s="1"/>
  <c r="AT1551" i="2" s="1"/>
  <c r="AU1551" i="2" s="1"/>
  <c r="AV1551" i="2" s="1"/>
  <c r="AW1551" i="2" s="1"/>
  <c r="AY1551" i="2" s="1"/>
  <c r="U1555" i="2"/>
  <c r="AL1555" i="2"/>
  <c r="AM1555" i="2" s="1"/>
  <c r="AP1555" i="2" s="1"/>
  <c r="AQ1555" i="2" s="1"/>
  <c r="AT1555" i="2" s="1"/>
  <c r="AU1555" i="2" s="1"/>
  <c r="AV1555" i="2" s="1"/>
  <c r="AW1555" i="2" s="1"/>
  <c r="AY1555" i="2" s="1"/>
  <c r="U1559" i="2"/>
  <c r="AL1559" i="2"/>
  <c r="AM1559" i="2" s="1"/>
  <c r="AP1559" i="2" s="1"/>
  <c r="AQ1559" i="2" s="1"/>
  <c r="AT1559" i="2" s="1"/>
  <c r="AU1559" i="2" s="1"/>
  <c r="AV1559" i="2" s="1"/>
  <c r="AW1559" i="2" s="1"/>
  <c r="AY1559" i="2" s="1"/>
  <c r="U1563" i="2"/>
  <c r="AL1563" i="2"/>
  <c r="AM1563" i="2" s="1"/>
  <c r="AP1563" i="2" s="1"/>
  <c r="AQ1563" i="2" s="1"/>
  <c r="AT1563" i="2" s="1"/>
  <c r="AU1563" i="2" s="1"/>
  <c r="AV1563" i="2" s="1"/>
  <c r="AW1563" i="2" s="1"/>
  <c r="AY1563" i="2" s="1"/>
  <c r="U1676" i="2"/>
  <c r="AL1676" i="2"/>
  <c r="AM1676" i="2" s="1"/>
  <c r="AP1676" i="2" s="1"/>
  <c r="AQ1676" i="2" s="1"/>
  <c r="AT1676" i="2" s="1"/>
  <c r="U1680" i="2"/>
  <c r="AL1680" i="2"/>
  <c r="AM1680" i="2" s="1"/>
  <c r="AP1680" i="2" s="1"/>
  <c r="AQ1680" i="2" s="1"/>
  <c r="AT1680" i="2" s="1"/>
  <c r="U1684" i="2"/>
  <c r="AL1684" i="2"/>
  <c r="AM1684" i="2" s="1"/>
  <c r="AP1684" i="2" s="1"/>
  <c r="AQ1684" i="2" s="1"/>
  <c r="AT1684" i="2" s="1"/>
  <c r="U1688" i="2"/>
  <c r="AL1688" i="2"/>
  <c r="AM1688" i="2" s="1"/>
  <c r="AP1688" i="2" s="1"/>
  <c r="AQ1688" i="2" s="1"/>
  <c r="AT1688" i="2" s="1"/>
  <c r="U1692" i="2"/>
  <c r="AL1692" i="2"/>
  <c r="AM1692" i="2" s="1"/>
  <c r="AP1692" i="2" s="1"/>
  <c r="AQ1692" i="2" s="1"/>
  <c r="AT1692" i="2" s="1"/>
  <c r="U1696" i="2"/>
  <c r="AL1696" i="2"/>
  <c r="AM1696" i="2" s="1"/>
  <c r="AP1696" i="2" s="1"/>
  <c r="AQ1696" i="2" s="1"/>
  <c r="AT1696" i="2" s="1"/>
  <c r="U1700" i="2"/>
  <c r="AL1700" i="2"/>
  <c r="AM1700" i="2" s="1"/>
  <c r="AP1700" i="2" s="1"/>
  <c r="AQ1700" i="2" s="1"/>
  <c r="AT1700" i="2" s="1"/>
  <c r="U1704" i="2"/>
  <c r="AL1704" i="2"/>
  <c r="AM1704" i="2" s="1"/>
  <c r="AP1704" i="2" s="1"/>
  <c r="AQ1704" i="2" s="1"/>
  <c r="AT1704" i="2" s="1"/>
  <c r="U1708" i="2"/>
  <c r="AL1708" i="2"/>
  <c r="AM1708" i="2" s="1"/>
  <c r="AP1708" i="2" s="1"/>
  <c r="AQ1708" i="2" s="1"/>
  <c r="AT1708" i="2" s="1"/>
  <c r="U1712" i="2"/>
  <c r="AL1712" i="2"/>
  <c r="AM1712" i="2" s="1"/>
  <c r="AP1712" i="2" s="1"/>
  <c r="AQ1712" i="2" s="1"/>
  <c r="AT1712" i="2" s="1"/>
  <c r="U1716" i="2"/>
  <c r="AL1716" i="2"/>
  <c r="AM1716" i="2" s="1"/>
  <c r="AP1716" i="2" s="1"/>
  <c r="AQ1716" i="2" s="1"/>
  <c r="AT1716" i="2" s="1"/>
  <c r="U1720" i="2"/>
  <c r="AL1720" i="2"/>
  <c r="AM1720" i="2" s="1"/>
  <c r="AP1720" i="2" s="1"/>
  <c r="AQ1720" i="2" s="1"/>
  <c r="AT1720" i="2" s="1"/>
  <c r="U1724" i="2"/>
  <c r="AL1724" i="2"/>
  <c r="AM1724" i="2" s="1"/>
  <c r="AP1724" i="2" s="1"/>
  <c r="AQ1724" i="2" s="1"/>
  <c r="AT1724" i="2" s="1"/>
  <c r="U1728" i="2"/>
  <c r="AL1728" i="2"/>
  <c r="AM1728" i="2" s="1"/>
  <c r="AP1728" i="2" s="1"/>
  <c r="AQ1728" i="2" s="1"/>
  <c r="AT1728" i="2" s="1"/>
  <c r="U1732" i="2"/>
  <c r="AL1732" i="2"/>
  <c r="AM1732" i="2" s="1"/>
  <c r="AP1732" i="2" s="1"/>
  <c r="AQ1732" i="2" s="1"/>
  <c r="AT1732" i="2" s="1"/>
  <c r="U1736" i="2"/>
  <c r="AL1736" i="2"/>
  <c r="AM1736" i="2" s="1"/>
  <c r="AP1736" i="2" s="1"/>
  <c r="AQ1736" i="2" s="1"/>
  <c r="AT1736" i="2" s="1"/>
  <c r="U1740" i="2"/>
  <c r="AL1740" i="2"/>
  <c r="AM1740" i="2" s="1"/>
  <c r="AP1740" i="2" s="1"/>
  <c r="AQ1740" i="2" s="1"/>
  <c r="AT1740" i="2" s="1"/>
  <c r="U1744" i="2"/>
  <c r="AL1744" i="2"/>
  <c r="AM1744" i="2" s="1"/>
  <c r="AP1744" i="2" s="1"/>
  <c r="AQ1744" i="2" s="1"/>
  <c r="AT1744" i="2" s="1"/>
  <c r="U1748" i="2"/>
  <c r="AL1748" i="2"/>
  <c r="AM1748" i="2" s="1"/>
  <c r="AP1748" i="2" s="1"/>
  <c r="AQ1748" i="2" s="1"/>
  <c r="AT1748" i="2" s="1"/>
  <c r="U2024" i="2"/>
  <c r="AL2024" i="2"/>
  <c r="AM2024" i="2" s="1"/>
  <c r="AP2024" i="2" s="1"/>
  <c r="AQ2024" i="2" s="1"/>
  <c r="AT2024" i="2" s="1"/>
  <c r="U2028" i="2"/>
  <c r="AL2028" i="2"/>
  <c r="AM2028" i="2" s="1"/>
  <c r="AP2028" i="2" s="1"/>
  <c r="AQ2028" i="2" s="1"/>
  <c r="AT2028" i="2" s="1"/>
  <c r="U2032" i="2"/>
  <c r="AL2032" i="2"/>
  <c r="AM2032" i="2" s="1"/>
  <c r="AP2032" i="2" s="1"/>
  <c r="AQ2032" i="2" s="1"/>
  <c r="AT2032" i="2" s="1"/>
  <c r="U2036" i="2"/>
  <c r="AL2036" i="2"/>
  <c r="AM2036" i="2" s="1"/>
  <c r="AP2036" i="2" s="1"/>
  <c r="AQ2036" i="2" s="1"/>
  <c r="AT2036" i="2" s="1"/>
  <c r="U2040" i="2"/>
  <c r="AL2040" i="2"/>
  <c r="AM2040" i="2" s="1"/>
  <c r="AP2040" i="2" s="1"/>
  <c r="AQ2040" i="2" s="1"/>
  <c r="AT2040" i="2" s="1"/>
  <c r="U2044" i="2"/>
  <c r="AL2044" i="2"/>
  <c r="AM2044" i="2" s="1"/>
  <c r="AP2044" i="2" s="1"/>
  <c r="AQ2044" i="2" s="1"/>
  <c r="AT2044" i="2" s="1"/>
  <c r="U2048" i="2"/>
  <c r="AL2048" i="2"/>
  <c r="AM2048" i="2" s="1"/>
  <c r="AP2048" i="2" s="1"/>
  <c r="AQ2048" i="2" s="1"/>
  <c r="AT2048" i="2" s="1"/>
  <c r="U2052" i="2"/>
  <c r="AL2052" i="2"/>
  <c r="AM2052" i="2" s="1"/>
  <c r="AP2052" i="2" s="1"/>
  <c r="AQ2052" i="2" s="1"/>
  <c r="AT2052" i="2" s="1"/>
  <c r="U2056" i="2"/>
  <c r="AL2056" i="2"/>
  <c r="AM2056" i="2" s="1"/>
  <c r="AP2056" i="2" s="1"/>
  <c r="AQ2056" i="2" s="1"/>
  <c r="AT2056" i="2" s="1"/>
  <c r="U2060" i="2"/>
  <c r="AL2060" i="2"/>
  <c r="AM2060" i="2" s="1"/>
  <c r="AP2060" i="2" s="1"/>
  <c r="AQ2060" i="2" s="1"/>
  <c r="AT2060" i="2" s="1"/>
  <c r="U2064" i="2"/>
  <c r="AL2064" i="2"/>
  <c r="AM2064" i="2" s="1"/>
  <c r="AP2064" i="2" s="1"/>
  <c r="AQ2064" i="2" s="1"/>
  <c r="AT2064" i="2" s="1"/>
  <c r="U2068" i="2"/>
  <c r="AL2068" i="2"/>
  <c r="AM2068" i="2" s="1"/>
  <c r="AP2068" i="2" s="1"/>
  <c r="AQ2068" i="2" s="1"/>
  <c r="AT2068" i="2" s="1"/>
  <c r="U2072" i="2"/>
  <c r="AL2072" i="2"/>
  <c r="AM2072" i="2" s="1"/>
  <c r="AP2072" i="2" s="1"/>
  <c r="AQ2072" i="2" s="1"/>
  <c r="AT2072" i="2" s="1"/>
  <c r="U2076" i="2"/>
  <c r="AL2076" i="2"/>
  <c r="AM2076" i="2" s="1"/>
  <c r="AP2076" i="2" s="1"/>
  <c r="AQ2076" i="2" s="1"/>
  <c r="AT2076" i="2" s="1"/>
  <c r="U2108" i="2"/>
  <c r="AL2108" i="2"/>
  <c r="AM2108" i="2" s="1"/>
  <c r="AP2108" i="2" s="1"/>
  <c r="AQ2108" i="2" s="1"/>
  <c r="AT2108" i="2" s="1"/>
  <c r="U2112" i="2"/>
  <c r="AL2112" i="2"/>
  <c r="AM2112" i="2" s="1"/>
  <c r="AP2112" i="2" s="1"/>
  <c r="AQ2112" i="2" s="1"/>
  <c r="AT2112" i="2" s="1"/>
  <c r="U2116" i="2"/>
  <c r="AL2116" i="2"/>
  <c r="AM2116" i="2" s="1"/>
  <c r="AP2116" i="2" s="1"/>
  <c r="AQ2116" i="2" s="1"/>
  <c r="AT2116" i="2" s="1"/>
  <c r="U2120" i="2"/>
  <c r="AL2120" i="2"/>
  <c r="AM2120" i="2" s="1"/>
  <c r="AP2120" i="2" s="1"/>
  <c r="AQ2120" i="2" s="1"/>
  <c r="AT2120" i="2" s="1"/>
  <c r="U2124" i="2"/>
  <c r="AL2124" i="2"/>
  <c r="AM2124" i="2" s="1"/>
  <c r="AP2124" i="2" s="1"/>
  <c r="AQ2124" i="2" s="1"/>
  <c r="AT2124" i="2" s="1"/>
  <c r="U2128" i="2"/>
  <c r="AL2128" i="2"/>
  <c r="AM2128" i="2" s="1"/>
  <c r="AP2128" i="2" s="1"/>
  <c r="AQ2128" i="2" s="1"/>
  <c r="AT2128" i="2" s="1"/>
  <c r="U2132" i="2"/>
  <c r="AL2132" i="2"/>
  <c r="AM2132" i="2" s="1"/>
  <c r="AP2132" i="2" s="1"/>
  <c r="AQ2132" i="2" s="1"/>
  <c r="AT2132" i="2" s="1"/>
  <c r="U2136" i="2"/>
  <c r="AL2136" i="2"/>
  <c r="AM2136" i="2" s="1"/>
  <c r="AP2136" i="2" s="1"/>
  <c r="AQ2136" i="2" s="1"/>
  <c r="AT2136" i="2" s="1"/>
  <c r="U2140" i="2"/>
  <c r="AL2140" i="2"/>
  <c r="AM2140" i="2" s="1"/>
  <c r="AP2140" i="2" s="1"/>
  <c r="AQ2140" i="2" s="1"/>
  <c r="AT2140" i="2" s="1"/>
  <c r="U2176" i="2"/>
  <c r="AL2176" i="2"/>
  <c r="AM2176" i="2" s="1"/>
  <c r="AP2176" i="2" s="1"/>
  <c r="AQ2176" i="2" s="1"/>
  <c r="AT2176" i="2" s="1"/>
  <c r="U2180" i="2"/>
  <c r="AL2180" i="2"/>
  <c r="AM2180" i="2" s="1"/>
  <c r="AP2180" i="2" s="1"/>
  <c r="AQ2180" i="2" s="1"/>
  <c r="AT2180" i="2" s="1"/>
  <c r="U2184" i="2"/>
  <c r="AL2184" i="2"/>
  <c r="AM2184" i="2" s="1"/>
  <c r="AP2184" i="2" s="1"/>
  <c r="AQ2184" i="2" s="1"/>
  <c r="AT2184" i="2" s="1"/>
  <c r="U2188" i="2"/>
  <c r="AL2188" i="2"/>
  <c r="AM2188" i="2" s="1"/>
  <c r="AP2188" i="2" s="1"/>
  <c r="AQ2188" i="2" s="1"/>
  <c r="AT2188" i="2" s="1"/>
  <c r="U2192" i="2"/>
  <c r="AL2192" i="2"/>
  <c r="AM2192" i="2" s="1"/>
  <c r="AP2192" i="2" s="1"/>
  <c r="AQ2192" i="2" s="1"/>
  <c r="AT2192" i="2" s="1"/>
  <c r="U2368" i="2"/>
  <c r="AL2368" i="2"/>
  <c r="AM2368" i="2" s="1"/>
  <c r="AP2368" i="2" s="1"/>
  <c r="AQ2368" i="2" s="1"/>
  <c r="AT2368" i="2" s="1"/>
  <c r="U2372" i="2"/>
  <c r="AL2372" i="2"/>
  <c r="AM2372" i="2" s="1"/>
  <c r="AP2372" i="2" s="1"/>
  <c r="AQ2372" i="2" s="1"/>
  <c r="AT2372" i="2" s="1"/>
  <c r="U2376" i="2"/>
  <c r="AL2376" i="2"/>
  <c r="AM2376" i="2" s="1"/>
  <c r="AP2376" i="2" s="1"/>
  <c r="AQ2376" i="2" s="1"/>
  <c r="AT2376" i="2" s="1"/>
  <c r="U2380" i="2"/>
  <c r="AL2380" i="2"/>
  <c r="AM2380" i="2" s="1"/>
  <c r="AP2380" i="2" s="1"/>
  <c r="AQ2380" i="2" s="1"/>
  <c r="AT2380" i="2" s="1"/>
  <c r="U2384" i="2"/>
  <c r="AL2384" i="2"/>
  <c r="AM2384" i="2" s="1"/>
  <c r="AP2384" i="2" s="1"/>
  <c r="AQ2384" i="2" s="1"/>
  <c r="AT2384" i="2" s="1"/>
  <c r="U2388" i="2"/>
  <c r="AL2388" i="2"/>
  <c r="AM2388" i="2" s="1"/>
  <c r="AP2388" i="2" s="1"/>
  <c r="AQ2388" i="2" s="1"/>
  <c r="AT2388" i="2" s="1"/>
  <c r="U2392" i="2"/>
  <c r="AL2392" i="2"/>
  <c r="AM2392" i="2" s="1"/>
  <c r="AP2392" i="2" s="1"/>
  <c r="AQ2392" i="2" s="1"/>
  <c r="AT2392" i="2" s="1"/>
  <c r="U2396" i="2"/>
  <c r="AL2396" i="2"/>
  <c r="AM2396" i="2" s="1"/>
  <c r="AP2396" i="2" s="1"/>
  <c r="AQ2396" i="2" s="1"/>
  <c r="AT2396" i="2" s="1"/>
  <c r="U2400" i="2"/>
  <c r="AL2400" i="2"/>
  <c r="AM2400" i="2" s="1"/>
  <c r="AP2400" i="2" s="1"/>
  <c r="AQ2400" i="2" s="1"/>
  <c r="AT2400" i="2" s="1"/>
  <c r="U2404" i="2"/>
  <c r="AL2404" i="2"/>
  <c r="AM2404" i="2" s="1"/>
  <c r="AP2404" i="2" s="1"/>
  <c r="AQ2404" i="2" s="1"/>
  <c r="AT2404" i="2" s="1"/>
  <c r="U2408" i="2"/>
  <c r="AL2408" i="2"/>
  <c r="AM2408" i="2" s="1"/>
  <c r="AP2408" i="2" s="1"/>
  <c r="AQ2408" i="2" s="1"/>
  <c r="AT2408" i="2" s="1"/>
  <c r="U2412" i="2"/>
  <c r="AL2412" i="2"/>
  <c r="AM2412" i="2" s="1"/>
  <c r="AP2412" i="2" s="1"/>
  <c r="AQ2412" i="2" s="1"/>
  <c r="AT2412" i="2" s="1"/>
  <c r="U2416" i="2"/>
  <c r="AL2416" i="2"/>
  <c r="AM2416" i="2" s="1"/>
  <c r="AP2416" i="2" s="1"/>
  <c r="AQ2416" i="2" s="1"/>
  <c r="AT2416" i="2" s="1"/>
  <c r="U2420" i="2"/>
  <c r="AL2420" i="2"/>
  <c r="AM2420" i="2" s="1"/>
  <c r="AP2420" i="2" s="1"/>
  <c r="AQ2420" i="2" s="1"/>
  <c r="AT2420" i="2" s="1"/>
  <c r="U2424" i="2"/>
  <c r="AL2424" i="2"/>
  <c r="AM2424" i="2" s="1"/>
  <c r="AP2424" i="2" s="1"/>
  <c r="AQ2424" i="2" s="1"/>
  <c r="AT2424" i="2" s="1"/>
  <c r="U2428" i="2"/>
  <c r="AL2428" i="2"/>
  <c r="AM2428" i="2" s="1"/>
  <c r="AP2428" i="2" s="1"/>
  <c r="AQ2428" i="2" s="1"/>
  <c r="AT2428" i="2" s="1"/>
  <c r="U2432" i="2"/>
  <c r="AL2432" i="2"/>
  <c r="AM2432" i="2" s="1"/>
  <c r="AP2432" i="2" s="1"/>
  <c r="AQ2432" i="2" s="1"/>
  <c r="AT2432" i="2" s="1"/>
  <c r="U2436" i="2"/>
  <c r="AL2436" i="2"/>
  <c r="AM2436" i="2" s="1"/>
  <c r="AP2436" i="2" s="1"/>
  <c r="AQ2436" i="2" s="1"/>
  <c r="AT2436" i="2" s="1"/>
  <c r="U2440" i="2"/>
  <c r="AL2440" i="2"/>
  <c r="AM2440" i="2" s="1"/>
  <c r="AP2440" i="2" s="1"/>
  <c r="AQ2440" i="2" s="1"/>
  <c r="AT2440" i="2" s="1"/>
  <c r="U2444" i="2"/>
  <c r="AL2444" i="2"/>
  <c r="AM2444" i="2" s="1"/>
  <c r="AP2444" i="2" s="1"/>
  <c r="AQ2444" i="2" s="1"/>
  <c r="AT2444" i="2" s="1"/>
  <c r="U2448" i="2"/>
  <c r="AL2448" i="2"/>
  <c r="AM2448" i="2" s="1"/>
  <c r="AP2448" i="2" s="1"/>
  <c r="AQ2448" i="2" s="1"/>
  <c r="AT2448" i="2" s="1"/>
  <c r="U2452" i="2"/>
  <c r="AL2452" i="2"/>
  <c r="AM2452" i="2" s="1"/>
  <c r="AP2452" i="2" s="1"/>
  <c r="AQ2452" i="2" s="1"/>
  <c r="AT2452" i="2" s="1"/>
  <c r="U2456" i="2"/>
  <c r="AL2456" i="2"/>
  <c r="AM2456" i="2" s="1"/>
  <c r="AP2456" i="2" s="1"/>
  <c r="AQ2456" i="2" s="1"/>
  <c r="AT2456" i="2" s="1"/>
  <c r="U2460" i="2"/>
  <c r="AL2460" i="2"/>
  <c r="AM2460" i="2" s="1"/>
  <c r="AP2460" i="2" s="1"/>
  <c r="AQ2460" i="2" s="1"/>
  <c r="AT2460" i="2" s="1"/>
  <c r="U2464" i="2"/>
  <c r="AL2464" i="2"/>
  <c r="AM2464" i="2" s="1"/>
  <c r="AP2464" i="2" s="1"/>
  <c r="AQ2464" i="2" s="1"/>
  <c r="AT2464" i="2" s="1"/>
  <c r="U2468" i="2"/>
  <c r="AL2468" i="2"/>
  <c r="AM2468" i="2" s="1"/>
  <c r="AP2468" i="2" s="1"/>
  <c r="AQ2468" i="2" s="1"/>
  <c r="AT2468" i="2" s="1"/>
  <c r="U2472" i="2"/>
  <c r="AL2472" i="2"/>
  <c r="AM2472" i="2" s="1"/>
  <c r="AP2472" i="2" s="1"/>
  <c r="AQ2472" i="2" s="1"/>
  <c r="AT2472" i="2" s="1"/>
  <c r="U2476" i="2"/>
  <c r="AL2476" i="2"/>
  <c r="AM2476" i="2" s="1"/>
  <c r="AP2476" i="2" s="1"/>
  <c r="AQ2476" i="2" s="1"/>
  <c r="AT2476" i="2" s="1"/>
  <c r="U2480" i="2"/>
  <c r="AL2480" i="2"/>
  <c r="AM2480" i="2" s="1"/>
  <c r="AP2480" i="2" s="1"/>
  <c r="AQ2480" i="2" s="1"/>
  <c r="AT2480" i="2" s="1"/>
  <c r="U2484" i="2"/>
  <c r="AL2484" i="2"/>
  <c r="AM2484" i="2" s="1"/>
  <c r="AP2484" i="2" s="1"/>
  <c r="AQ2484" i="2" s="1"/>
  <c r="AT2484" i="2" s="1"/>
  <c r="U2488" i="2"/>
  <c r="AL2488" i="2"/>
  <c r="AM2488" i="2" s="1"/>
  <c r="AP2488" i="2" s="1"/>
  <c r="AQ2488" i="2" s="1"/>
  <c r="AT2488" i="2" s="1"/>
  <c r="U2492" i="2"/>
  <c r="AL2492" i="2"/>
  <c r="AM2492" i="2" s="1"/>
  <c r="AP2492" i="2" s="1"/>
  <c r="AQ2492" i="2" s="1"/>
  <c r="AT2492" i="2" s="1"/>
  <c r="U2496" i="2"/>
  <c r="AL2496" i="2"/>
  <c r="AM2496" i="2" s="1"/>
  <c r="AP2496" i="2" s="1"/>
  <c r="AQ2496" i="2" s="1"/>
  <c r="AT2496" i="2" s="1"/>
  <c r="U2500" i="2"/>
  <c r="AL2500" i="2"/>
  <c r="AM2500" i="2" s="1"/>
  <c r="AP2500" i="2" s="1"/>
  <c r="AQ2500" i="2" s="1"/>
  <c r="AT2500" i="2" s="1"/>
  <c r="U2504" i="2"/>
  <c r="AL2504" i="2"/>
  <c r="AM2504" i="2" s="1"/>
  <c r="AP2504" i="2" s="1"/>
  <c r="AQ2504" i="2" s="1"/>
  <c r="AT2504" i="2" s="1"/>
  <c r="U2508" i="2"/>
  <c r="AL2508" i="2"/>
  <c r="AM2508" i="2" s="1"/>
  <c r="AP2508" i="2" s="1"/>
  <c r="AQ2508" i="2" s="1"/>
  <c r="AT2508" i="2" s="1"/>
  <c r="U2512" i="2"/>
  <c r="AL2512" i="2"/>
  <c r="AM2512" i="2" s="1"/>
  <c r="AP2512" i="2" s="1"/>
  <c r="AQ2512" i="2" s="1"/>
  <c r="AT2512" i="2" s="1"/>
  <c r="U2516" i="2"/>
  <c r="AL2516" i="2"/>
  <c r="AM2516" i="2" s="1"/>
  <c r="AP2516" i="2" s="1"/>
  <c r="AQ2516" i="2" s="1"/>
  <c r="AT2516" i="2" s="1"/>
  <c r="U2520" i="2"/>
  <c r="AL2520" i="2"/>
  <c r="AM2520" i="2" s="1"/>
  <c r="AP2520" i="2" s="1"/>
  <c r="AQ2520" i="2" s="1"/>
  <c r="AT2520" i="2" s="1"/>
  <c r="U2524" i="2"/>
  <c r="AL2524" i="2"/>
  <c r="AM2524" i="2" s="1"/>
  <c r="AP2524" i="2" s="1"/>
  <c r="AQ2524" i="2" s="1"/>
  <c r="AT2524" i="2" s="1"/>
  <c r="U2756" i="2"/>
  <c r="AL2756" i="2"/>
  <c r="AM2756" i="2" s="1"/>
  <c r="AP2756" i="2" s="1"/>
  <c r="AQ2756" i="2" s="1"/>
  <c r="AT2756" i="2" s="1"/>
  <c r="U2772" i="2"/>
  <c r="AL2772" i="2"/>
  <c r="AM2772" i="2" s="1"/>
  <c r="AP2772" i="2" s="1"/>
  <c r="AQ2772" i="2" s="1"/>
  <c r="AT2772" i="2" s="1"/>
  <c r="U2776" i="2"/>
  <c r="AL2776" i="2"/>
  <c r="AM2776" i="2" s="1"/>
  <c r="AP2776" i="2" s="1"/>
  <c r="AQ2776" i="2" s="1"/>
  <c r="AT2776" i="2" s="1"/>
  <c r="U2784" i="2"/>
  <c r="AL2784" i="2"/>
  <c r="AM2784" i="2" s="1"/>
  <c r="AP2784" i="2" s="1"/>
  <c r="AQ2784" i="2" s="1"/>
  <c r="AT2784" i="2" s="1"/>
  <c r="U2788" i="2"/>
  <c r="AL2788" i="2"/>
  <c r="AM2788" i="2" s="1"/>
  <c r="AP2788" i="2" s="1"/>
  <c r="AQ2788" i="2" s="1"/>
  <c r="AT2788" i="2" s="1"/>
  <c r="U2792" i="2"/>
  <c r="AL2792" i="2"/>
  <c r="AM2792" i="2" s="1"/>
  <c r="AP2792" i="2" s="1"/>
  <c r="AQ2792" i="2" s="1"/>
  <c r="AT2792" i="2" s="1"/>
  <c r="U2804" i="2"/>
  <c r="AL2804" i="2"/>
  <c r="AM2804" i="2" s="1"/>
  <c r="AP2804" i="2" s="1"/>
  <c r="AQ2804" i="2" s="1"/>
  <c r="AT2804" i="2" s="1"/>
  <c r="U2808" i="2"/>
  <c r="AL2808" i="2"/>
  <c r="AM2808" i="2" s="1"/>
  <c r="AP2808" i="2" s="1"/>
  <c r="AQ2808" i="2" s="1"/>
  <c r="AT2808" i="2" s="1"/>
  <c r="U2812" i="2"/>
  <c r="AL2812" i="2"/>
  <c r="AM2812" i="2" s="1"/>
  <c r="AP2812" i="2" s="1"/>
  <c r="AQ2812" i="2" s="1"/>
  <c r="AT2812" i="2" s="1"/>
  <c r="U2816" i="2"/>
  <c r="AL2816" i="2"/>
  <c r="AM2816" i="2" s="1"/>
  <c r="AP2816" i="2" s="1"/>
  <c r="AQ2816" i="2" s="1"/>
  <c r="AT2816" i="2" s="1"/>
  <c r="U2820" i="2"/>
  <c r="AL2820" i="2"/>
  <c r="AM2820" i="2" s="1"/>
  <c r="AP2820" i="2" s="1"/>
  <c r="AQ2820" i="2" s="1"/>
  <c r="AT2820" i="2" s="1"/>
  <c r="U2824" i="2"/>
  <c r="AL2824" i="2"/>
  <c r="AM2824" i="2" s="1"/>
  <c r="AP2824" i="2" s="1"/>
  <c r="AQ2824" i="2" s="1"/>
  <c r="AT2824" i="2" s="1"/>
  <c r="U2828" i="2"/>
  <c r="AL2828" i="2"/>
  <c r="AM2828" i="2" s="1"/>
  <c r="AP2828" i="2" s="1"/>
  <c r="AQ2828" i="2" s="1"/>
  <c r="AT2828" i="2" s="1"/>
  <c r="U2832" i="2"/>
  <c r="AL2832" i="2"/>
  <c r="AM2832" i="2" s="1"/>
  <c r="AP2832" i="2" s="1"/>
  <c r="AQ2832" i="2" s="1"/>
  <c r="AT2832" i="2" s="1"/>
  <c r="U2836" i="2"/>
  <c r="AL2836" i="2"/>
  <c r="AM2836" i="2" s="1"/>
  <c r="AP2836" i="2" s="1"/>
  <c r="AQ2836" i="2" s="1"/>
  <c r="AT2836" i="2" s="1"/>
  <c r="U2840" i="2"/>
  <c r="AL2840" i="2"/>
  <c r="AM2840" i="2" s="1"/>
  <c r="AP2840" i="2" s="1"/>
  <c r="AQ2840" i="2" s="1"/>
  <c r="AT2840" i="2" s="1"/>
  <c r="U2844" i="2"/>
  <c r="AL2844" i="2"/>
  <c r="AM2844" i="2" s="1"/>
  <c r="AP2844" i="2" s="1"/>
  <c r="AQ2844" i="2" s="1"/>
  <c r="AT2844" i="2" s="1"/>
  <c r="U2848" i="2"/>
  <c r="AL2848" i="2"/>
  <c r="AM2848" i="2" s="1"/>
  <c r="AP2848" i="2" s="1"/>
  <c r="AQ2848" i="2" s="1"/>
  <c r="AT2848" i="2" s="1"/>
  <c r="U2852" i="2"/>
  <c r="AL2852" i="2"/>
  <c r="AM2852" i="2" s="1"/>
  <c r="AP2852" i="2" s="1"/>
  <c r="AQ2852" i="2" s="1"/>
  <c r="AT2852" i="2" s="1"/>
  <c r="U2856" i="2"/>
  <c r="AL2856" i="2"/>
  <c r="AM2856" i="2" s="1"/>
  <c r="AP2856" i="2" s="1"/>
  <c r="AQ2856" i="2" s="1"/>
  <c r="AT2856" i="2" s="1"/>
  <c r="U2860" i="2"/>
  <c r="AL2860" i="2"/>
  <c r="AM2860" i="2" s="1"/>
  <c r="AP2860" i="2" s="1"/>
  <c r="AQ2860" i="2" s="1"/>
  <c r="AT2860" i="2" s="1"/>
  <c r="U2864" i="2"/>
  <c r="AL2864" i="2"/>
  <c r="AM2864" i="2" s="1"/>
  <c r="AP2864" i="2" s="1"/>
  <c r="AQ2864" i="2" s="1"/>
  <c r="AT2864" i="2" s="1"/>
  <c r="U2868" i="2"/>
  <c r="AL2868" i="2"/>
  <c r="AM2868" i="2" s="1"/>
  <c r="AP2868" i="2" s="1"/>
  <c r="AQ2868" i="2" s="1"/>
  <c r="AT2868" i="2" s="1"/>
  <c r="U2872" i="2"/>
  <c r="AL2872" i="2"/>
  <c r="AM2872" i="2" s="1"/>
  <c r="AP2872" i="2" s="1"/>
  <c r="AQ2872" i="2" s="1"/>
  <c r="AT2872" i="2" s="1"/>
  <c r="U2876" i="2"/>
  <c r="AL2876" i="2"/>
  <c r="AM2876" i="2" s="1"/>
  <c r="AP2876" i="2" s="1"/>
  <c r="AQ2876" i="2" s="1"/>
  <c r="AT2876" i="2" s="1"/>
  <c r="U2880" i="2"/>
  <c r="AL2880" i="2"/>
  <c r="AM2880" i="2" s="1"/>
  <c r="AP2880" i="2" s="1"/>
  <c r="AQ2880" i="2" s="1"/>
  <c r="AT2880" i="2" s="1"/>
  <c r="U2884" i="2"/>
  <c r="AL2884" i="2"/>
  <c r="AM2884" i="2" s="1"/>
  <c r="AP2884" i="2" s="1"/>
  <c r="AQ2884" i="2" s="1"/>
  <c r="AT2884" i="2" s="1"/>
  <c r="U2888" i="2"/>
  <c r="AL2888" i="2"/>
  <c r="AM2888" i="2" s="1"/>
  <c r="AP2888" i="2" s="1"/>
  <c r="AQ2888" i="2" s="1"/>
  <c r="AT2888" i="2" s="1"/>
  <c r="U2892" i="2"/>
  <c r="AL2892" i="2"/>
  <c r="AM2892" i="2" s="1"/>
  <c r="AP2892" i="2" s="1"/>
  <c r="AQ2892" i="2" s="1"/>
  <c r="AT2892" i="2" s="1"/>
  <c r="U2896" i="2"/>
  <c r="AL2896" i="2"/>
  <c r="AM2896" i="2" s="1"/>
  <c r="AP2896" i="2" s="1"/>
  <c r="AQ2896" i="2" s="1"/>
  <c r="AT2896" i="2" s="1"/>
  <c r="U2900" i="2"/>
  <c r="AL2900" i="2"/>
  <c r="AM2900" i="2" s="1"/>
  <c r="AP2900" i="2" s="1"/>
  <c r="AQ2900" i="2" s="1"/>
  <c r="AT2900" i="2" s="1"/>
  <c r="U2904" i="2"/>
  <c r="AL2904" i="2"/>
  <c r="AM2904" i="2" s="1"/>
  <c r="AP2904" i="2" s="1"/>
  <c r="AQ2904" i="2" s="1"/>
  <c r="AT2904" i="2" s="1"/>
  <c r="U2908" i="2"/>
  <c r="AL2908" i="2"/>
  <c r="AM2908" i="2" s="1"/>
  <c r="AP2908" i="2" s="1"/>
  <c r="AQ2908" i="2" s="1"/>
  <c r="AT2908" i="2" s="1"/>
  <c r="U2912" i="2"/>
  <c r="AL2912" i="2"/>
  <c r="AM2912" i="2" s="1"/>
  <c r="AP2912" i="2" s="1"/>
  <c r="AQ2912" i="2" s="1"/>
  <c r="AT2912" i="2" s="1"/>
  <c r="U2916" i="2"/>
  <c r="AL2916" i="2"/>
  <c r="AM2916" i="2" s="1"/>
  <c r="AP2916" i="2" s="1"/>
  <c r="AQ2916" i="2" s="1"/>
  <c r="AT2916" i="2" s="1"/>
  <c r="U2920" i="2"/>
  <c r="AL2920" i="2"/>
  <c r="AM2920" i="2" s="1"/>
  <c r="AP2920" i="2" s="1"/>
  <c r="AQ2920" i="2" s="1"/>
  <c r="AT2920" i="2" s="1"/>
  <c r="U2924" i="2"/>
  <c r="AL2924" i="2"/>
  <c r="AM2924" i="2" s="1"/>
  <c r="AP2924" i="2" s="1"/>
  <c r="AQ2924" i="2" s="1"/>
  <c r="AT2924" i="2" s="1"/>
  <c r="U2928" i="2"/>
  <c r="AL2928" i="2"/>
  <c r="AM2928" i="2" s="1"/>
  <c r="AP2928" i="2" s="1"/>
  <c r="AQ2928" i="2" s="1"/>
  <c r="AT2928" i="2" s="1"/>
  <c r="U2932" i="2"/>
  <c r="AL2932" i="2"/>
  <c r="AM2932" i="2" s="1"/>
  <c r="AP2932" i="2" s="1"/>
  <c r="AQ2932" i="2" s="1"/>
  <c r="AT2932" i="2" s="1"/>
  <c r="U2936" i="2"/>
  <c r="AL2936" i="2"/>
  <c r="AM2936" i="2" s="1"/>
  <c r="AP2936" i="2" s="1"/>
  <c r="AQ2936" i="2" s="1"/>
  <c r="AT2936" i="2" s="1"/>
  <c r="U2940" i="2"/>
  <c r="AL2940" i="2"/>
  <c r="AM2940" i="2" s="1"/>
  <c r="AP2940" i="2" s="1"/>
  <c r="AQ2940" i="2" s="1"/>
  <c r="AT2940" i="2" s="1"/>
  <c r="U2944" i="2"/>
  <c r="AL2944" i="2"/>
  <c r="AM2944" i="2" s="1"/>
  <c r="AP2944" i="2" s="1"/>
  <c r="AQ2944" i="2" s="1"/>
  <c r="AT2944" i="2" s="1"/>
  <c r="U2948" i="2"/>
  <c r="AL2948" i="2"/>
  <c r="AM2948" i="2" s="1"/>
  <c r="AP2948" i="2" s="1"/>
  <c r="AQ2948" i="2" s="1"/>
  <c r="AT2948" i="2" s="1"/>
  <c r="U2952" i="2"/>
  <c r="AL2952" i="2"/>
  <c r="AM2952" i="2" s="1"/>
  <c r="AP2952" i="2" s="1"/>
  <c r="AQ2952" i="2" s="1"/>
  <c r="AT2952" i="2" s="1"/>
  <c r="U2956" i="2"/>
  <c r="AL2956" i="2"/>
  <c r="AM2956" i="2" s="1"/>
  <c r="AP2956" i="2" s="1"/>
  <c r="AQ2956" i="2" s="1"/>
  <c r="AT2956" i="2" s="1"/>
  <c r="U2960" i="2"/>
  <c r="AL2960" i="2"/>
  <c r="AM2960" i="2" s="1"/>
  <c r="AP2960" i="2" s="1"/>
  <c r="AQ2960" i="2" s="1"/>
  <c r="AT2960" i="2" s="1"/>
  <c r="U2964" i="2"/>
  <c r="AL2964" i="2"/>
  <c r="AM2964" i="2" s="1"/>
  <c r="AP2964" i="2" s="1"/>
  <c r="AQ2964" i="2" s="1"/>
  <c r="AT2964" i="2" s="1"/>
  <c r="U2968" i="2"/>
  <c r="AL2968" i="2"/>
  <c r="AM2968" i="2" s="1"/>
  <c r="AP2968" i="2" s="1"/>
  <c r="AQ2968" i="2" s="1"/>
  <c r="AT2968" i="2" s="1"/>
  <c r="U2972" i="2"/>
  <c r="AL2972" i="2"/>
  <c r="AM2972" i="2" s="1"/>
  <c r="AP2972" i="2" s="1"/>
  <c r="AQ2972" i="2" s="1"/>
  <c r="AT2972" i="2" s="1"/>
  <c r="U2976" i="2"/>
  <c r="AL2976" i="2"/>
  <c r="AM2976" i="2" s="1"/>
  <c r="AP2976" i="2" s="1"/>
  <c r="AQ2976" i="2" s="1"/>
  <c r="AT2976" i="2" s="1"/>
  <c r="U2980" i="2"/>
  <c r="AL2980" i="2"/>
  <c r="AM2980" i="2" s="1"/>
  <c r="AP2980" i="2" s="1"/>
  <c r="AQ2980" i="2" s="1"/>
  <c r="AT2980" i="2" s="1"/>
  <c r="U2984" i="2"/>
  <c r="AL2984" i="2"/>
  <c r="AM2984" i="2" s="1"/>
  <c r="AP2984" i="2" s="1"/>
  <c r="AQ2984" i="2" s="1"/>
  <c r="AT2984" i="2" s="1"/>
  <c r="U2988" i="2"/>
  <c r="AL2988" i="2"/>
  <c r="AM2988" i="2" s="1"/>
  <c r="AP2988" i="2" s="1"/>
  <c r="AQ2988" i="2" s="1"/>
  <c r="AT2988" i="2" s="1"/>
  <c r="U2992" i="2"/>
  <c r="AL2992" i="2"/>
  <c r="AM2992" i="2" s="1"/>
  <c r="AP2992" i="2" s="1"/>
  <c r="AQ2992" i="2" s="1"/>
  <c r="AT2992" i="2" s="1"/>
  <c r="U2996" i="2"/>
  <c r="AL2996" i="2"/>
  <c r="AM2996" i="2" s="1"/>
  <c r="AP2996" i="2" s="1"/>
  <c r="AQ2996" i="2" s="1"/>
  <c r="AT2996" i="2" s="1"/>
  <c r="U3000" i="2"/>
  <c r="AL3000" i="2"/>
  <c r="AM3000" i="2" s="1"/>
  <c r="AP3000" i="2" s="1"/>
  <c r="AQ3000" i="2" s="1"/>
  <c r="AT3000" i="2" s="1"/>
  <c r="U3004" i="2"/>
  <c r="AL3004" i="2"/>
  <c r="AM3004" i="2" s="1"/>
  <c r="AP3004" i="2" s="1"/>
  <c r="AQ3004" i="2" s="1"/>
  <c r="AT3004" i="2" s="1"/>
  <c r="U3008" i="2"/>
  <c r="AL3008" i="2"/>
  <c r="AM3008" i="2" s="1"/>
  <c r="AP3008" i="2" s="1"/>
  <c r="AQ3008" i="2" s="1"/>
  <c r="AT3008" i="2" s="1"/>
  <c r="U3012" i="2"/>
  <c r="AL3012" i="2"/>
  <c r="AM3012" i="2" s="1"/>
  <c r="AP3012" i="2" s="1"/>
  <c r="AQ3012" i="2" s="1"/>
  <c r="AT3012" i="2" s="1"/>
  <c r="U3020" i="2"/>
  <c r="AL3020" i="2"/>
  <c r="AM3020" i="2" s="1"/>
  <c r="AP3020" i="2" s="1"/>
  <c r="AQ3020" i="2" s="1"/>
  <c r="AT3020" i="2" s="1"/>
  <c r="U3024" i="2"/>
  <c r="AL3024" i="2"/>
  <c r="AM3024" i="2" s="1"/>
  <c r="AP3024" i="2" s="1"/>
  <c r="AQ3024" i="2" s="1"/>
  <c r="AT3024" i="2" s="1"/>
  <c r="U3028" i="2"/>
  <c r="AL3028" i="2"/>
  <c r="AM3028" i="2" s="1"/>
  <c r="AP3028" i="2" s="1"/>
  <c r="AQ3028" i="2" s="1"/>
  <c r="AT3028" i="2" s="1"/>
  <c r="U3032" i="2"/>
  <c r="AL3032" i="2"/>
  <c r="AM3032" i="2" s="1"/>
  <c r="AP3032" i="2" s="1"/>
  <c r="AQ3032" i="2" s="1"/>
  <c r="AT3032" i="2" s="1"/>
  <c r="U3036" i="2"/>
  <c r="AL3036" i="2"/>
  <c r="AM3036" i="2" s="1"/>
  <c r="AP3036" i="2" s="1"/>
  <c r="AQ3036" i="2" s="1"/>
  <c r="AT3036" i="2" s="1"/>
  <c r="U3040" i="2"/>
  <c r="AL3040" i="2"/>
  <c r="AM3040" i="2" s="1"/>
  <c r="AP3040" i="2" s="1"/>
  <c r="AQ3040" i="2" s="1"/>
  <c r="AT3040" i="2" s="1"/>
  <c r="U3044" i="2"/>
  <c r="AL3044" i="2"/>
  <c r="AM3044" i="2" s="1"/>
  <c r="AP3044" i="2" s="1"/>
  <c r="AQ3044" i="2" s="1"/>
  <c r="AT3044" i="2" s="1"/>
  <c r="U3048" i="2"/>
  <c r="AL3048" i="2"/>
  <c r="AM3048" i="2" s="1"/>
  <c r="AP3048" i="2" s="1"/>
  <c r="AQ3048" i="2" s="1"/>
  <c r="AT3048" i="2" s="1"/>
  <c r="U3052" i="2"/>
  <c r="AL3052" i="2"/>
  <c r="AM3052" i="2" s="1"/>
  <c r="AP3052" i="2" s="1"/>
  <c r="AQ3052" i="2" s="1"/>
  <c r="AT3052" i="2" s="1"/>
  <c r="U3056" i="2"/>
  <c r="AL3056" i="2"/>
  <c r="AM3056" i="2" s="1"/>
  <c r="AP3056" i="2" s="1"/>
  <c r="AQ3056" i="2" s="1"/>
  <c r="AT3056" i="2" s="1"/>
  <c r="U3060" i="2"/>
  <c r="AL3060" i="2"/>
  <c r="AM3060" i="2" s="1"/>
  <c r="AP3060" i="2" s="1"/>
  <c r="AQ3060" i="2" s="1"/>
  <c r="AT3060" i="2" s="1"/>
  <c r="U3064" i="2"/>
  <c r="AL3064" i="2"/>
  <c r="AM3064" i="2" s="1"/>
  <c r="AP3064" i="2" s="1"/>
  <c r="AQ3064" i="2" s="1"/>
  <c r="AT3064" i="2" s="1"/>
  <c r="U3068" i="2"/>
  <c r="AL3068" i="2"/>
  <c r="AM3068" i="2" s="1"/>
  <c r="AP3068" i="2" s="1"/>
  <c r="AQ3068" i="2" s="1"/>
  <c r="AT3068" i="2" s="1"/>
  <c r="U3072" i="2"/>
  <c r="AL3072" i="2"/>
  <c r="AM3072" i="2" s="1"/>
  <c r="AP3072" i="2" s="1"/>
  <c r="AQ3072" i="2" s="1"/>
  <c r="AT3072" i="2" s="1"/>
  <c r="U3076" i="2"/>
  <c r="AL3076" i="2"/>
  <c r="AM3076" i="2" s="1"/>
  <c r="AP3076" i="2" s="1"/>
  <c r="AQ3076" i="2" s="1"/>
  <c r="AT3076" i="2" s="1"/>
  <c r="U3080" i="2"/>
  <c r="AL3080" i="2"/>
  <c r="AM3080" i="2" s="1"/>
  <c r="AP3080" i="2" s="1"/>
  <c r="AQ3080" i="2" s="1"/>
  <c r="AT3080" i="2" s="1"/>
  <c r="U3084" i="2"/>
  <c r="AL3084" i="2"/>
  <c r="AM3084" i="2" s="1"/>
  <c r="AP3084" i="2" s="1"/>
  <c r="AQ3084" i="2" s="1"/>
  <c r="AT3084" i="2" s="1"/>
  <c r="U3136" i="2"/>
  <c r="AL3136" i="2"/>
  <c r="AM3136" i="2" s="1"/>
  <c r="AP3136" i="2" s="1"/>
  <c r="AQ3136" i="2" s="1"/>
  <c r="AT3136" i="2" s="1"/>
  <c r="U3140" i="2"/>
  <c r="AL3140" i="2"/>
  <c r="AM3140" i="2" s="1"/>
  <c r="AP3140" i="2" s="1"/>
  <c r="AQ3140" i="2" s="1"/>
  <c r="AT3140" i="2" s="1"/>
  <c r="U3144" i="2"/>
  <c r="AL3144" i="2"/>
  <c r="AM3144" i="2" s="1"/>
  <c r="AP3144" i="2" s="1"/>
  <c r="AQ3144" i="2" s="1"/>
  <c r="AT3144" i="2" s="1"/>
  <c r="U3148" i="2"/>
  <c r="AL3148" i="2"/>
  <c r="AM3148" i="2" s="1"/>
  <c r="AP3148" i="2" s="1"/>
  <c r="AQ3148" i="2" s="1"/>
  <c r="AT3148" i="2" s="1"/>
  <c r="U3152" i="2"/>
  <c r="AL3152" i="2"/>
  <c r="AM3152" i="2" s="1"/>
  <c r="AP3152" i="2" s="1"/>
  <c r="AQ3152" i="2" s="1"/>
  <c r="AT3152" i="2" s="1"/>
  <c r="U3156" i="2"/>
  <c r="AL3156" i="2"/>
  <c r="AM3156" i="2" s="1"/>
  <c r="AP3156" i="2" s="1"/>
  <c r="AQ3156" i="2" s="1"/>
  <c r="AT3156" i="2" s="1"/>
  <c r="U3160" i="2"/>
  <c r="AL3160" i="2"/>
  <c r="AM3160" i="2" s="1"/>
  <c r="AP3160" i="2" s="1"/>
  <c r="AQ3160" i="2" s="1"/>
  <c r="AT3160" i="2" s="1"/>
  <c r="U3164" i="2"/>
  <c r="AL3164" i="2"/>
  <c r="AM3164" i="2" s="1"/>
  <c r="AP3164" i="2" s="1"/>
  <c r="AQ3164" i="2" s="1"/>
  <c r="AT3164" i="2" s="1"/>
  <c r="U3168" i="2"/>
  <c r="AL3168" i="2"/>
  <c r="AM3168" i="2" s="1"/>
  <c r="AP3168" i="2" s="1"/>
  <c r="AQ3168" i="2" s="1"/>
  <c r="AT3168" i="2" s="1"/>
  <c r="U3172" i="2"/>
  <c r="AL3172" i="2"/>
  <c r="AM3172" i="2" s="1"/>
  <c r="AP3172" i="2" s="1"/>
  <c r="AQ3172" i="2" s="1"/>
  <c r="AT3172" i="2" s="1"/>
  <c r="U3176" i="2"/>
  <c r="AL3176" i="2"/>
  <c r="AM3176" i="2" s="1"/>
  <c r="AP3176" i="2" s="1"/>
  <c r="AQ3176" i="2" s="1"/>
  <c r="AT3176" i="2" s="1"/>
  <c r="U3180" i="2"/>
  <c r="AL3180" i="2"/>
  <c r="AM3180" i="2" s="1"/>
  <c r="AP3180" i="2" s="1"/>
  <c r="AQ3180" i="2" s="1"/>
  <c r="AT3180" i="2" s="1"/>
  <c r="U3184" i="2"/>
  <c r="AL3184" i="2"/>
  <c r="AM3184" i="2" s="1"/>
  <c r="AP3184" i="2" s="1"/>
  <c r="AQ3184" i="2" s="1"/>
  <c r="AT3184" i="2" s="1"/>
  <c r="U3188" i="2"/>
  <c r="AL3188" i="2"/>
  <c r="AM3188" i="2" s="1"/>
  <c r="AP3188" i="2" s="1"/>
  <c r="AQ3188" i="2" s="1"/>
  <c r="AT3188" i="2" s="1"/>
  <c r="U3192" i="2"/>
  <c r="AL3192" i="2"/>
  <c r="AM3192" i="2" s="1"/>
  <c r="AP3192" i="2" s="1"/>
  <c r="AQ3192" i="2" s="1"/>
  <c r="AT3192" i="2" s="1"/>
  <c r="U3196" i="2"/>
  <c r="AL3196" i="2"/>
  <c r="AM3196" i="2" s="1"/>
  <c r="AP3196" i="2" s="1"/>
  <c r="AQ3196" i="2" s="1"/>
  <c r="AT3196" i="2" s="1"/>
  <c r="U3200" i="2"/>
  <c r="AL3200" i="2"/>
  <c r="AM3200" i="2" s="1"/>
  <c r="AP3200" i="2" s="1"/>
  <c r="AQ3200" i="2" s="1"/>
  <c r="AT3200" i="2" s="1"/>
  <c r="U3204" i="2"/>
  <c r="AL3204" i="2"/>
  <c r="AM3204" i="2" s="1"/>
  <c r="AP3204" i="2" s="1"/>
  <c r="AQ3204" i="2" s="1"/>
  <c r="AT3204" i="2" s="1"/>
  <c r="U3208" i="2"/>
  <c r="AL3208" i="2"/>
  <c r="AM3208" i="2" s="1"/>
  <c r="AP3208" i="2" s="1"/>
  <c r="AQ3208" i="2" s="1"/>
  <c r="AT3208" i="2" s="1"/>
  <c r="U3212" i="2"/>
  <c r="AL3212" i="2"/>
  <c r="AM3212" i="2" s="1"/>
  <c r="AP3212" i="2" s="1"/>
  <c r="AQ3212" i="2" s="1"/>
  <c r="AT3212" i="2" s="1"/>
  <c r="U3216" i="2"/>
  <c r="AL3216" i="2"/>
  <c r="AM3216" i="2" s="1"/>
  <c r="AP3216" i="2" s="1"/>
  <c r="AQ3216" i="2" s="1"/>
  <c r="AT3216" i="2" s="1"/>
  <c r="U3220" i="2"/>
  <c r="AL3220" i="2"/>
  <c r="AM3220" i="2" s="1"/>
  <c r="AP3220" i="2" s="1"/>
  <c r="AQ3220" i="2" s="1"/>
  <c r="AT3220" i="2" s="1"/>
  <c r="U3224" i="2"/>
  <c r="AL3224" i="2"/>
  <c r="AM3224" i="2" s="1"/>
  <c r="AP3224" i="2" s="1"/>
  <c r="AQ3224" i="2" s="1"/>
  <c r="AT3224" i="2" s="1"/>
  <c r="U3228" i="2"/>
  <c r="AL3228" i="2"/>
  <c r="AM3228" i="2" s="1"/>
  <c r="AP3228" i="2" s="1"/>
  <c r="AQ3228" i="2" s="1"/>
  <c r="AT3228" i="2" s="1"/>
  <c r="U3232" i="2"/>
  <c r="AL3232" i="2"/>
  <c r="AM3232" i="2" s="1"/>
  <c r="AP3232" i="2" s="1"/>
  <c r="AQ3232" i="2" s="1"/>
  <c r="AT3232" i="2" s="1"/>
  <c r="U3244" i="2"/>
  <c r="AL3244" i="2"/>
  <c r="AM3244" i="2" s="1"/>
  <c r="AP3244" i="2" s="1"/>
  <c r="AQ3244" i="2" s="1"/>
  <c r="AT3244" i="2" s="1"/>
  <c r="AU3244" i="2" s="1"/>
  <c r="AV3244" i="2" s="1"/>
  <c r="AW3244" i="2" s="1"/>
  <c r="AY3244" i="2" s="1"/>
  <c r="U3248" i="2"/>
  <c r="AL3248" i="2"/>
  <c r="AM3248" i="2" s="1"/>
  <c r="AP3248" i="2" s="1"/>
  <c r="AQ3248" i="2" s="1"/>
  <c r="AT3248" i="2" s="1"/>
  <c r="AU3248" i="2" s="1"/>
  <c r="AV3248" i="2" s="1"/>
  <c r="AW3248" i="2" s="1"/>
  <c r="AY3248" i="2" s="1"/>
  <c r="U3252" i="2"/>
  <c r="AL3252" i="2"/>
  <c r="AM3252" i="2" s="1"/>
  <c r="AP3252" i="2" s="1"/>
  <c r="AQ3252" i="2" s="1"/>
  <c r="AT3252" i="2" s="1"/>
  <c r="AU3252" i="2" s="1"/>
  <c r="AV3252" i="2" s="1"/>
  <c r="AW3252" i="2" s="1"/>
  <c r="AY3252" i="2" s="1"/>
  <c r="U3256" i="2"/>
  <c r="AL3256" i="2"/>
  <c r="AM3256" i="2" s="1"/>
  <c r="AP3256" i="2" s="1"/>
  <c r="AQ3256" i="2" s="1"/>
  <c r="AT3256" i="2" s="1"/>
  <c r="AU3256" i="2" s="1"/>
  <c r="AV3256" i="2" s="1"/>
  <c r="AW3256" i="2" s="1"/>
  <c r="AY3256" i="2" s="1"/>
  <c r="U3304" i="2"/>
  <c r="AL3304" i="2"/>
  <c r="AM3304" i="2" s="1"/>
  <c r="AP3304" i="2" s="1"/>
  <c r="AQ3304" i="2" s="1"/>
  <c r="AT3304" i="2" s="1"/>
  <c r="U3308" i="2"/>
  <c r="AL3308" i="2"/>
  <c r="AM3308" i="2" s="1"/>
  <c r="AP3308" i="2" s="1"/>
  <c r="AQ3308" i="2" s="1"/>
  <c r="AT3308" i="2" s="1"/>
  <c r="U3312" i="2"/>
  <c r="AL3312" i="2"/>
  <c r="AM3312" i="2" s="1"/>
  <c r="AP3312" i="2" s="1"/>
  <c r="AQ3312" i="2" s="1"/>
  <c r="AT3312" i="2" s="1"/>
  <c r="U3316" i="2"/>
  <c r="AL3316" i="2"/>
  <c r="AM3316" i="2" s="1"/>
  <c r="AP3316" i="2" s="1"/>
  <c r="AQ3316" i="2" s="1"/>
  <c r="AT3316" i="2" s="1"/>
  <c r="U3320" i="2"/>
  <c r="AL3320" i="2"/>
  <c r="AM3320" i="2" s="1"/>
  <c r="AP3320" i="2" s="1"/>
  <c r="AQ3320" i="2" s="1"/>
  <c r="AT3320" i="2" s="1"/>
  <c r="U3324" i="2"/>
  <c r="AL3324" i="2"/>
  <c r="AM3324" i="2" s="1"/>
  <c r="AP3324" i="2" s="1"/>
  <c r="AQ3324" i="2" s="1"/>
  <c r="AT3324" i="2" s="1"/>
  <c r="U3328" i="2"/>
  <c r="AL3328" i="2"/>
  <c r="AM3328" i="2" s="1"/>
  <c r="AP3328" i="2" s="1"/>
  <c r="AQ3328" i="2" s="1"/>
  <c r="AT3328" i="2" s="1"/>
  <c r="U3332" i="2"/>
  <c r="AL3332" i="2"/>
  <c r="AM3332" i="2" s="1"/>
  <c r="AP3332" i="2" s="1"/>
  <c r="AQ3332" i="2" s="1"/>
  <c r="AT3332" i="2" s="1"/>
  <c r="U3336" i="2"/>
  <c r="AL3336" i="2"/>
  <c r="AM3336" i="2" s="1"/>
  <c r="AP3336" i="2" s="1"/>
  <c r="AQ3336" i="2" s="1"/>
  <c r="AT3336" i="2" s="1"/>
  <c r="U3340" i="2"/>
  <c r="AL3340" i="2"/>
  <c r="AM3340" i="2" s="1"/>
  <c r="AP3340" i="2" s="1"/>
  <c r="AQ3340" i="2" s="1"/>
  <c r="AT3340" i="2" s="1"/>
  <c r="U3344" i="2"/>
  <c r="AL3344" i="2"/>
  <c r="AM3344" i="2" s="1"/>
  <c r="AP3344" i="2" s="1"/>
  <c r="AQ3344" i="2" s="1"/>
  <c r="AT3344" i="2" s="1"/>
  <c r="U3348" i="2"/>
  <c r="AL3348" i="2"/>
  <c r="AM3348" i="2" s="1"/>
  <c r="AP3348" i="2" s="1"/>
  <c r="AQ3348" i="2" s="1"/>
  <c r="AT3348" i="2" s="1"/>
  <c r="U3352" i="2"/>
  <c r="AL3352" i="2"/>
  <c r="AM3352" i="2" s="1"/>
  <c r="AP3352" i="2" s="1"/>
  <c r="AQ3352" i="2" s="1"/>
  <c r="AT3352" i="2" s="1"/>
  <c r="U3356" i="2"/>
  <c r="AL3356" i="2"/>
  <c r="AM3356" i="2" s="1"/>
  <c r="AP3356" i="2" s="1"/>
  <c r="AQ3356" i="2" s="1"/>
  <c r="AT3356" i="2" s="1"/>
  <c r="U3360" i="2"/>
  <c r="AL3360" i="2"/>
  <c r="AM3360" i="2" s="1"/>
  <c r="AP3360" i="2" s="1"/>
  <c r="AQ3360" i="2" s="1"/>
  <c r="AT3360" i="2" s="1"/>
  <c r="U3364" i="2"/>
  <c r="AL3364" i="2"/>
  <c r="AM3364" i="2" s="1"/>
  <c r="AP3364" i="2" s="1"/>
  <c r="AQ3364" i="2" s="1"/>
  <c r="AT3364" i="2" s="1"/>
  <c r="U3368" i="2"/>
  <c r="AL3368" i="2"/>
  <c r="AM3368" i="2" s="1"/>
  <c r="AP3368" i="2" s="1"/>
  <c r="AQ3368" i="2" s="1"/>
  <c r="AT3368" i="2" s="1"/>
  <c r="U3372" i="2"/>
  <c r="AL3372" i="2"/>
  <c r="AM3372" i="2" s="1"/>
  <c r="AP3372" i="2" s="1"/>
  <c r="AQ3372" i="2" s="1"/>
  <c r="AT3372" i="2" s="1"/>
  <c r="U3376" i="2"/>
  <c r="AL3376" i="2"/>
  <c r="AM3376" i="2" s="1"/>
  <c r="AP3376" i="2" s="1"/>
  <c r="AQ3376" i="2" s="1"/>
  <c r="AT3376" i="2" s="1"/>
  <c r="U3380" i="2"/>
  <c r="AL3380" i="2"/>
  <c r="AM3380" i="2" s="1"/>
  <c r="AP3380" i="2" s="1"/>
  <c r="AQ3380" i="2" s="1"/>
  <c r="AT3380" i="2" s="1"/>
  <c r="U3384" i="2"/>
  <c r="AL3384" i="2"/>
  <c r="AM3384" i="2" s="1"/>
  <c r="AP3384" i="2" s="1"/>
  <c r="AQ3384" i="2" s="1"/>
  <c r="AT3384" i="2" s="1"/>
  <c r="U3388" i="2"/>
  <c r="AL3388" i="2"/>
  <c r="AM3388" i="2" s="1"/>
  <c r="AP3388" i="2" s="1"/>
  <c r="AQ3388" i="2" s="1"/>
  <c r="AT3388" i="2" s="1"/>
  <c r="U3392" i="2"/>
  <c r="AL3392" i="2"/>
  <c r="AM3392" i="2" s="1"/>
  <c r="AP3392" i="2" s="1"/>
  <c r="AQ3392" i="2" s="1"/>
  <c r="AT3392" i="2" s="1"/>
  <c r="U3396" i="2"/>
  <c r="AL3396" i="2"/>
  <c r="AM3396" i="2" s="1"/>
  <c r="AP3396" i="2" s="1"/>
  <c r="AQ3396" i="2" s="1"/>
  <c r="AT3396" i="2" s="1"/>
  <c r="U3400" i="2"/>
  <c r="AL3400" i="2"/>
  <c r="AM3400" i="2" s="1"/>
  <c r="AP3400" i="2" s="1"/>
  <c r="AQ3400" i="2" s="1"/>
  <c r="AT3400" i="2" s="1"/>
  <c r="U3404" i="2"/>
  <c r="AL3404" i="2"/>
  <c r="AM3404" i="2" s="1"/>
  <c r="AP3404" i="2" s="1"/>
  <c r="AQ3404" i="2" s="1"/>
  <c r="AT3404" i="2" s="1"/>
  <c r="U3408" i="2"/>
  <c r="AL3408" i="2"/>
  <c r="AM3408" i="2" s="1"/>
  <c r="AP3408" i="2" s="1"/>
  <c r="AQ3408" i="2" s="1"/>
  <c r="AT3408" i="2" s="1"/>
  <c r="U3412" i="2"/>
  <c r="AL3412" i="2"/>
  <c r="AM3412" i="2" s="1"/>
  <c r="AP3412" i="2" s="1"/>
  <c r="AQ3412" i="2" s="1"/>
  <c r="AT3412" i="2" s="1"/>
  <c r="U3416" i="2"/>
  <c r="AL3416" i="2"/>
  <c r="AM3416" i="2" s="1"/>
  <c r="AP3416" i="2" s="1"/>
  <c r="AQ3416" i="2" s="1"/>
  <c r="AT3416" i="2" s="1"/>
  <c r="U3420" i="2"/>
  <c r="AL3420" i="2"/>
  <c r="AM3420" i="2" s="1"/>
  <c r="AP3420" i="2" s="1"/>
  <c r="AQ3420" i="2" s="1"/>
  <c r="AT3420" i="2" s="1"/>
  <c r="U3424" i="2"/>
  <c r="AL3424" i="2"/>
  <c r="AM3424" i="2" s="1"/>
  <c r="AP3424" i="2" s="1"/>
  <c r="AQ3424" i="2" s="1"/>
  <c r="AT3424" i="2" s="1"/>
  <c r="U3428" i="2"/>
  <c r="AL3428" i="2"/>
  <c r="AM3428" i="2" s="1"/>
  <c r="AP3428" i="2" s="1"/>
  <c r="AQ3428" i="2" s="1"/>
  <c r="AT3428" i="2" s="1"/>
  <c r="U3432" i="2"/>
  <c r="AL3432" i="2"/>
  <c r="AM3432" i="2" s="1"/>
  <c r="AP3432" i="2" s="1"/>
  <c r="AQ3432" i="2" s="1"/>
  <c r="AT3432" i="2" s="1"/>
  <c r="U3436" i="2"/>
  <c r="AL3436" i="2"/>
  <c r="AM3436" i="2" s="1"/>
  <c r="AP3436" i="2" s="1"/>
  <c r="AQ3436" i="2" s="1"/>
  <c r="AT3436" i="2" s="1"/>
  <c r="U3440" i="2"/>
  <c r="AL3440" i="2"/>
  <c r="AM3440" i="2" s="1"/>
  <c r="AP3440" i="2" s="1"/>
  <c r="AQ3440" i="2" s="1"/>
  <c r="AT3440" i="2" s="1"/>
  <c r="U3444" i="2"/>
  <c r="AL3444" i="2"/>
  <c r="AM3444" i="2" s="1"/>
  <c r="AP3444" i="2" s="1"/>
  <c r="AQ3444" i="2" s="1"/>
  <c r="AT3444" i="2" s="1"/>
  <c r="U3448" i="2"/>
  <c r="AL3448" i="2"/>
  <c r="AM3448" i="2" s="1"/>
  <c r="AP3448" i="2" s="1"/>
  <c r="AQ3448" i="2" s="1"/>
  <c r="AT3448" i="2" s="1"/>
  <c r="U3452" i="2"/>
  <c r="AL3452" i="2"/>
  <c r="AM3452" i="2" s="1"/>
  <c r="AP3452" i="2" s="1"/>
  <c r="AQ3452" i="2" s="1"/>
  <c r="AT3452" i="2" s="1"/>
  <c r="U3456" i="2"/>
  <c r="AL3456" i="2"/>
  <c r="AM3456" i="2" s="1"/>
  <c r="AP3456" i="2" s="1"/>
  <c r="AQ3456" i="2" s="1"/>
  <c r="AT3456" i="2" s="1"/>
  <c r="U3460" i="2"/>
  <c r="AL3460" i="2"/>
  <c r="AM3460" i="2" s="1"/>
  <c r="AP3460" i="2" s="1"/>
  <c r="AQ3460" i="2" s="1"/>
  <c r="AT3460" i="2" s="1"/>
  <c r="U3464" i="2"/>
  <c r="AL3464" i="2"/>
  <c r="AM3464" i="2" s="1"/>
  <c r="AP3464" i="2" s="1"/>
  <c r="AQ3464" i="2" s="1"/>
  <c r="AT3464" i="2" s="1"/>
  <c r="U3468" i="2"/>
  <c r="AL3468" i="2"/>
  <c r="AM3468" i="2" s="1"/>
  <c r="AP3468" i="2" s="1"/>
  <c r="AQ3468" i="2" s="1"/>
  <c r="AT3468" i="2" s="1"/>
  <c r="U3504" i="2"/>
  <c r="AL3504" i="2"/>
  <c r="AM3504" i="2" s="1"/>
  <c r="AP3504" i="2" s="1"/>
  <c r="AQ3504" i="2" s="1"/>
  <c r="AT3504" i="2" s="1"/>
  <c r="U3508" i="2"/>
  <c r="AL3508" i="2"/>
  <c r="AM3508" i="2" s="1"/>
  <c r="AP3508" i="2" s="1"/>
  <c r="AQ3508" i="2" s="1"/>
  <c r="AT3508" i="2" s="1"/>
  <c r="U3512" i="2"/>
  <c r="AL3512" i="2"/>
  <c r="AM3512" i="2" s="1"/>
  <c r="AP3512" i="2" s="1"/>
  <c r="AQ3512" i="2" s="1"/>
  <c r="AT3512" i="2" s="1"/>
  <c r="U3516" i="2"/>
  <c r="AL3516" i="2"/>
  <c r="AM3516" i="2" s="1"/>
  <c r="AP3516" i="2" s="1"/>
  <c r="AQ3516" i="2" s="1"/>
  <c r="AT3516" i="2" s="1"/>
  <c r="U3520" i="2"/>
  <c r="AL3520" i="2"/>
  <c r="AM3520" i="2" s="1"/>
  <c r="AP3520" i="2" s="1"/>
  <c r="AQ3520" i="2" s="1"/>
  <c r="AT3520" i="2" s="1"/>
  <c r="U3524" i="2"/>
  <c r="AL3524" i="2"/>
  <c r="AM3524" i="2" s="1"/>
  <c r="AP3524" i="2" s="1"/>
  <c r="AQ3524" i="2" s="1"/>
  <c r="AT3524" i="2" s="1"/>
  <c r="U3528" i="2"/>
  <c r="AL3528" i="2"/>
  <c r="AM3528" i="2" s="1"/>
  <c r="AP3528" i="2" s="1"/>
  <c r="AQ3528" i="2" s="1"/>
  <c r="AT3528" i="2" s="1"/>
  <c r="U3532" i="2"/>
  <c r="AL3532" i="2"/>
  <c r="AM3532" i="2" s="1"/>
  <c r="AP3532" i="2" s="1"/>
  <c r="AQ3532" i="2" s="1"/>
  <c r="AT3532" i="2" s="1"/>
  <c r="U3536" i="2"/>
  <c r="AL3536" i="2"/>
  <c r="AM3536" i="2" s="1"/>
  <c r="AP3536" i="2" s="1"/>
  <c r="AQ3536" i="2" s="1"/>
  <c r="AT3536" i="2" s="1"/>
  <c r="U3540" i="2"/>
  <c r="AL3540" i="2"/>
  <c r="AM3540" i="2" s="1"/>
  <c r="AP3540" i="2" s="1"/>
  <c r="AQ3540" i="2" s="1"/>
  <c r="AT3540" i="2" s="1"/>
  <c r="U3544" i="2"/>
  <c r="AL3544" i="2"/>
  <c r="AM3544" i="2" s="1"/>
  <c r="AP3544" i="2" s="1"/>
  <c r="AQ3544" i="2" s="1"/>
  <c r="AT3544" i="2" s="1"/>
  <c r="U3548" i="2"/>
  <c r="AL3548" i="2"/>
  <c r="AM3548" i="2" s="1"/>
  <c r="AP3548" i="2" s="1"/>
  <c r="AQ3548" i="2" s="1"/>
  <c r="AT3548" i="2" s="1"/>
  <c r="U3552" i="2"/>
  <c r="AL3552" i="2"/>
  <c r="AM3552" i="2" s="1"/>
  <c r="AP3552" i="2" s="1"/>
  <c r="AQ3552" i="2" s="1"/>
  <c r="AT3552" i="2" s="1"/>
  <c r="U3556" i="2"/>
  <c r="AL3556" i="2"/>
  <c r="AM3556" i="2" s="1"/>
  <c r="AP3556" i="2" s="1"/>
  <c r="AQ3556" i="2" s="1"/>
  <c r="AT3556" i="2" s="1"/>
  <c r="U3560" i="2"/>
  <c r="AL3560" i="2"/>
  <c r="AM3560" i="2" s="1"/>
  <c r="AP3560" i="2" s="1"/>
  <c r="AQ3560" i="2" s="1"/>
  <c r="AT3560" i="2" s="1"/>
  <c r="U3564" i="2"/>
  <c r="AL3564" i="2"/>
  <c r="AM3564" i="2" s="1"/>
  <c r="AP3564" i="2" s="1"/>
  <c r="AQ3564" i="2" s="1"/>
  <c r="AT3564" i="2" s="1"/>
  <c r="U3568" i="2"/>
  <c r="AL3568" i="2"/>
  <c r="AM3568" i="2" s="1"/>
  <c r="AP3568" i="2" s="1"/>
  <c r="AQ3568" i="2" s="1"/>
  <c r="AT3568" i="2" s="1"/>
  <c r="U3572" i="2"/>
  <c r="AL3572" i="2"/>
  <c r="AM3572" i="2" s="1"/>
  <c r="AP3572" i="2" s="1"/>
  <c r="AQ3572" i="2" s="1"/>
  <c r="AT3572" i="2" s="1"/>
  <c r="U3576" i="2"/>
  <c r="AL3576" i="2"/>
  <c r="AM3576" i="2" s="1"/>
  <c r="AP3576" i="2" s="1"/>
  <c r="AQ3576" i="2" s="1"/>
  <c r="AT3576" i="2" s="1"/>
  <c r="U3580" i="2"/>
  <c r="AL3580" i="2"/>
  <c r="AM3580" i="2" s="1"/>
  <c r="AP3580" i="2" s="1"/>
  <c r="AQ3580" i="2" s="1"/>
  <c r="AT3580" i="2" s="1"/>
  <c r="U3584" i="2"/>
  <c r="AL3584" i="2"/>
  <c r="AM3584" i="2" s="1"/>
  <c r="AP3584" i="2" s="1"/>
  <c r="AQ3584" i="2" s="1"/>
  <c r="AT3584" i="2" s="1"/>
  <c r="U6669" i="2"/>
  <c r="AL6669" i="2"/>
  <c r="AM6669" i="2" s="1"/>
  <c r="AP6669" i="2" s="1"/>
  <c r="AQ6669" i="2" s="1"/>
  <c r="AT6669" i="2" s="1"/>
  <c r="AU6669" i="2" s="1"/>
  <c r="AV6669" i="2" s="1"/>
  <c r="AW6669" i="2" s="1"/>
  <c r="AY6669" i="2" s="1"/>
  <c r="U6673" i="2"/>
  <c r="AL6673" i="2"/>
  <c r="AM6673" i="2" s="1"/>
  <c r="AP6673" i="2" s="1"/>
  <c r="AQ6673" i="2" s="1"/>
  <c r="AT6673" i="2" s="1"/>
  <c r="AU6673" i="2" s="1"/>
  <c r="AV6673" i="2" s="1"/>
  <c r="AW6673" i="2" s="1"/>
  <c r="AY6673" i="2" s="1"/>
  <c r="U6677" i="2"/>
  <c r="AL6677" i="2"/>
  <c r="AM6677" i="2" s="1"/>
  <c r="AP6677" i="2" s="1"/>
  <c r="AQ6677" i="2" s="1"/>
  <c r="AT6677" i="2" s="1"/>
  <c r="AU6677" i="2" s="1"/>
  <c r="AV6677" i="2" s="1"/>
  <c r="AW6677" i="2" s="1"/>
  <c r="AY6677" i="2" s="1"/>
  <c r="U6681" i="2"/>
  <c r="AL6681" i="2"/>
  <c r="AM6681" i="2" s="1"/>
  <c r="AP6681" i="2" s="1"/>
  <c r="AQ6681" i="2" s="1"/>
  <c r="AT6681" i="2" s="1"/>
  <c r="AU6681" i="2" s="1"/>
  <c r="AV6681" i="2" s="1"/>
  <c r="AW6681" i="2" s="1"/>
  <c r="AY6681" i="2" s="1"/>
  <c r="U6685" i="2"/>
  <c r="AL6685" i="2"/>
  <c r="AM6685" i="2" s="1"/>
  <c r="AP6685" i="2" s="1"/>
  <c r="AQ6685" i="2" s="1"/>
  <c r="AT6685" i="2" s="1"/>
  <c r="AU6685" i="2" s="1"/>
  <c r="AV6685" i="2" s="1"/>
  <c r="AW6685" i="2" s="1"/>
  <c r="AY6685" i="2" s="1"/>
  <c r="U6689" i="2"/>
  <c r="AL6689" i="2"/>
  <c r="AM6689" i="2" s="1"/>
  <c r="AP6689" i="2" s="1"/>
  <c r="AQ6689" i="2" s="1"/>
  <c r="AT6689" i="2" s="1"/>
  <c r="AU6689" i="2" s="1"/>
  <c r="AV6689" i="2" s="1"/>
  <c r="AW6689" i="2" s="1"/>
  <c r="AY6689" i="2" s="1"/>
  <c r="U6693" i="2"/>
  <c r="AL6693" i="2"/>
  <c r="AM6693" i="2" s="1"/>
  <c r="AP6693" i="2" s="1"/>
  <c r="AQ6693" i="2" s="1"/>
  <c r="AT6693" i="2" s="1"/>
  <c r="AU6693" i="2" s="1"/>
  <c r="AV6693" i="2" s="1"/>
  <c r="AW6693" i="2" s="1"/>
  <c r="AY6693" i="2" s="1"/>
  <c r="U6697" i="2"/>
  <c r="AL6697" i="2"/>
  <c r="AM6697" i="2" s="1"/>
  <c r="AP6697" i="2" s="1"/>
  <c r="AQ6697" i="2" s="1"/>
  <c r="AT6697" i="2" s="1"/>
  <c r="AU6697" i="2" s="1"/>
  <c r="AV6697" i="2" s="1"/>
  <c r="AW6697" i="2" s="1"/>
  <c r="AY6697" i="2" s="1"/>
  <c r="U6701" i="2"/>
  <c r="AL6701" i="2"/>
  <c r="AM6701" i="2" s="1"/>
  <c r="AP6701" i="2" s="1"/>
  <c r="AQ6701" i="2" s="1"/>
  <c r="AT6701" i="2" s="1"/>
  <c r="AU6701" i="2" s="1"/>
  <c r="AV6701" i="2" s="1"/>
  <c r="AW6701" i="2" s="1"/>
  <c r="AY6701" i="2" s="1"/>
  <c r="U6705" i="2"/>
  <c r="AL6705" i="2"/>
  <c r="AM6705" i="2" s="1"/>
  <c r="AP6705" i="2" s="1"/>
  <c r="AQ6705" i="2" s="1"/>
  <c r="AT6705" i="2" s="1"/>
  <c r="AU6705" i="2" s="1"/>
  <c r="AV6705" i="2" s="1"/>
  <c r="AW6705" i="2" s="1"/>
  <c r="AY6705" i="2" s="1"/>
  <c r="U6709" i="2"/>
  <c r="AL6709" i="2"/>
  <c r="AM6709" i="2" s="1"/>
  <c r="AP6709" i="2" s="1"/>
  <c r="AQ6709" i="2" s="1"/>
  <c r="AT6709" i="2" s="1"/>
  <c r="AU6709" i="2" s="1"/>
  <c r="AV6709" i="2" s="1"/>
  <c r="AW6709" i="2" s="1"/>
  <c r="AY6709" i="2" s="1"/>
  <c r="U6713" i="2"/>
  <c r="AL6713" i="2"/>
  <c r="AM6713" i="2" s="1"/>
  <c r="AP6713" i="2" s="1"/>
  <c r="AQ6713" i="2" s="1"/>
  <c r="AT6713" i="2" s="1"/>
  <c r="AU6713" i="2" s="1"/>
  <c r="AV6713" i="2" s="1"/>
  <c r="AW6713" i="2" s="1"/>
  <c r="AY6713" i="2" s="1"/>
  <c r="U6717" i="2"/>
  <c r="AL6717" i="2"/>
  <c r="AM6717" i="2" s="1"/>
  <c r="AP6717" i="2" s="1"/>
  <c r="AQ6717" i="2" s="1"/>
  <c r="AT6717" i="2" s="1"/>
  <c r="AU6717" i="2" s="1"/>
  <c r="AV6717" i="2" s="1"/>
  <c r="AW6717" i="2" s="1"/>
  <c r="AY6717" i="2" s="1"/>
  <c r="U6721" i="2"/>
  <c r="AL6721" i="2"/>
  <c r="AM6721" i="2" s="1"/>
  <c r="AP6721" i="2" s="1"/>
  <c r="AQ6721" i="2" s="1"/>
  <c r="AT6721" i="2" s="1"/>
  <c r="AU6721" i="2" s="1"/>
  <c r="AV6721" i="2" s="1"/>
  <c r="AW6721" i="2" s="1"/>
  <c r="AY6721" i="2" s="1"/>
  <c r="U6725" i="2"/>
  <c r="AL6725" i="2"/>
  <c r="AM6725" i="2" s="1"/>
  <c r="AP6725" i="2" s="1"/>
  <c r="AQ6725" i="2" s="1"/>
  <c r="AT6725" i="2" s="1"/>
  <c r="AU6725" i="2" s="1"/>
  <c r="AV6725" i="2" s="1"/>
  <c r="AW6725" i="2" s="1"/>
  <c r="AY6725" i="2" s="1"/>
  <c r="U6729" i="2"/>
  <c r="AL6729" i="2"/>
  <c r="AM6729" i="2" s="1"/>
  <c r="AP6729" i="2" s="1"/>
  <c r="AQ6729" i="2" s="1"/>
  <c r="AT6729" i="2" s="1"/>
  <c r="AU6729" i="2" s="1"/>
  <c r="AV6729" i="2" s="1"/>
  <c r="AW6729" i="2" s="1"/>
  <c r="AY6729" i="2" s="1"/>
  <c r="U6733" i="2"/>
  <c r="AL6733" i="2"/>
  <c r="AM6733" i="2" s="1"/>
  <c r="AP6733" i="2" s="1"/>
  <c r="AQ6733" i="2" s="1"/>
  <c r="AT6733" i="2" s="1"/>
  <c r="AU6733" i="2" s="1"/>
  <c r="AV6733" i="2" s="1"/>
  <c r="AW6733" i="2" s="1"/>
  <c r="AY6733" i="2" s="1"/>
  <c r="U6737" i="2"/>
  <c r="AL6737" i="2"/>
  <c r="AM6737" i="2" s="1"/>
  <c r="AP6737" i="2" s="1"/>
  <c r="AQ6737" i="2" s="1"/>
  <c r="AT6737" i="2" s="1"/>
  <c r="AU6737" i="2" s="1"/>
  <c r="AV6737" i="2" s="1"/>
  <c r="AW6737" i="2" s="1"/>
  <c r="AY6737" i="2" s="1"/>
  <c r="U6741" i="2"/>
  <c r="AL6741" i="2"/>
  <c r="AM6741" i="2" s="1"/>
  <c r="AP6741" i="2" s="1"/>
  <c r="AQ6741" i="2" s="1"/>
  <c r="AT6741" i="2" s="1"/>
  <c r="AU6741" i="2" s="1"/>
  <c r="AV6741" i="2" s="1"/>
  <c r="AW6741" i="2" s="1"/>
  <c r="AY6741" i="2" s="1"/>
  <c r="U6745" i="2"/>
  <c r="AL6745" i="2"/>
  <c r="AM6745" i="2" s="1"/>
  <c r="AP6745" i="2" s="1"/>
  <c r="AQ6745" i="2" s="1"/>
  <c r="AT6745" i="2" s="1"/>
  <c r="AU6745" i="2" s="1"/>
  <c r="AV6745" i="2" s="1"/>
  <c r="AW6745" i="2" s="1"/>
  <c r="AY6745" i="2" s="1"/>
  <c r="U6749" i="2"/>
  <c r="AL6749" i="2"/>
  <c r="AM6749" i="2" s="1"/>
  <c r="AP6749" i="2" s="1"/>
  <c r="AQ6749" i="2" s="1"/>
  <c r="AT6749" i="2" s="1"/>
  <c r="AU6749" i="2" s="1"/>
  <c r="AV6749" i="2" s="1"/>
  <c r="AW6749" i="2" s="1"/>
  <c r="AY6749" i="2" s="1"/>
  <c r="U6753" i="2"/>
  <c r="AL6753" i="2"/>
  <c r="AM6753" i="2" s="1"/>
  <c r="AP6753" i="2" s="1"/>
  <c r="AQ6753" i="2" s="1"/>
  <c r="AT6753" i="2" s="1"/>
  <c r="AU6753" i="2" s="1"/>
  <c r="AV6753" i="2" s="1"/>
  <c r="AW6753" i="2" s="1"/>
  <c r="AY6753" i="2" s="1"/>
  <c r="U6757" i="2"/>
  <c r="AL6757" i="2"/>
  <c r="AM6757" i="2" s="1"/>
  <c r="AP6757" i="2" s="1"/>
  <c r="AQ6757" i="2" s="1"/>
  <c r="AT6757" i="2" s="1"/>
  <c r="AU6757" i="2" s="1"/>
  <c r="AV6757" i="2" s="1"/>
  <c r="AW6757" i="2" s="1"/>
  <c r="AY6757" i="2" s="1"/>
  <c r="U6761" i="2"/>
  <c r="AL6761" i="2"/>
  <c r="AM6761" i="2" s="1"/>
  <c r="AP6761" i="2" s="1"/>
  <c r="AQ6761" i="2" s="1"/>
  <c r="AT6761" i="2" s="1"/>
  <c r="AU6761" i="2" s="1"/>
  <c r="AV6761" i="2" s="1"/>
  <c r="AW6761" i="2" s="1"/>
  <c r="AY6761" i="2" s="1"/>
  <c r="U6765" i="2"/>
  <c r="AL6765" i="2"/>
  <c r="AM6765" i="2" s="1"/>
  <c r="AP6765" i="2" s="1"/>
  <c r="AQ6765" i="2" s="1"/>
  <c r="AT6765" i="2" s="1"/>
  <c r="AU6765" i="2" s="1"/>
  <c r="AV6765" i="2" s="1"/>
  <c r="AW6765" i="2" s="1"/>
  <c r="AY6765" i="2" s="1"/>
  <c r="U6769" i="2"/>
  <c r="AL6769" i="2"/>
  <c r="AM6769" i="2" s="1"/>
  <c r="AP6769" i="2" s="1"/>
  <c r="AQ6769" i="2" s="1"/>
  <c r="AT6769" i="2" s="1"/>
  <c r="AU6769" i="2" s="1"/>
  <c r="AV6769" i="2" s="1"/>
  <c r="AW6769" i="2" s="1"/>
  <c r="AY6769" i="2" s="1"/>
  <c r="U6773" i="2"/>
  <c r="AL6773" i="2"/>
  <c r="AM6773" i="2" s="1"/>
  <c r="AP6773" i="2" s="1"/>
  <c r="AQ6773" i="2" s="1"/>
  <c r="AT6773" i="2" s="1"/>
  <c r="AU6773" i="2" s="1"/>
  <c r="AV6773" i="2" s="1"/>
  <c r="AW6773" i="2" s="1"/>
  <c r="AY6773" i="2" s="1"/>
  <c r="U6777" i="2"/>
  <c r="AL6777" i="2"/>
  <c r="AM6777" i="2" s="1"/>
  <c r="AP6777" i="2" s="1"/>
  <c r="AQ6777" i="2" s="1"/>
  <c r="AT6777" i="2" s="1"/>
  <c r="AU6777" i="2" s="1"/>
  <c r="AV6777" i="2" s="1"/>
  <c r="AW6777" i="2" s="1"/>
  <c r="AY6777" i="2" s="1"/>
  <c r="U6781" i="2"/>
  <c r="AL6781" i="2"/>
  <c r="AM6781" i="2" s="1"/>
  <c r="AP6781" i="2" s="1"/>
  <c r="AQ6781" i="2" s="1"/>
  <c r="AT6781" i="2" s="1"/>
  <c r="AU6781" i="2" s="1"/>
  <c r="AV6781" i="2" s="1"/>
  <c r="AW6781" i="2" s="1"/>
  <c r="AY6781" i="2" s="1"/>
  <c r="U6785" i="2"/>
  <c r="AL6785" i="2"/>
  <c r="AM6785" i="2" s="1"/>
  <c r="AP6785" i="2" s="1"/>
  <c r="AQ6785" i="2" s="1"/>
  <c r="AT6785" i="2" s="1"/>
  <c r="AU6785" i="2" s="1"/>
  <c r="AV6785" i="2" s="1"/>
  <c r="AW6785" i="2" s="1"/>
  <c r="AY6785" i="2" s="1"/>
  <c r="U6789" i="2"/>
  <c r="AL6789" i="2"/>
  <c r="AM6789" i="2" s="1"/>
  <c r="AP6789" i="2" s="1"/>
  <c r="AQ6789" i="2" s="1"/>
  <c r="AT6789" i="2" s="1"/>
  <c r="AU6789" i="2" s="1"/>
  <c r="AV6789" i="2" s="1"/>
  <c r="AW6789" i="2" s="1"/>
  <c r="AY6789" i="2" s="1"/>
  <c r="U6793" i="2"/>
  <c r="AL6793" i="2"/>
  <c r="AM6793" i="2" s="1"/>
  <c r="AP6793" i="2" s="1"/>
  <c r="AQ6793" i="2" s="1"/>
  <c r="AT6793" i="2" s="1"/>
  <c r="AU6793" i="2" s="1"/>
  <c r="AV6793" i="2" s="1"/>
  <c r="AW6793" i="2" s="1"/>
  <c r="AY6793" i="2" s="1"/>
  <c r="U6797" i="2"/>
  <c r="AL6797" i="2"/>
  <c r="AM6797" i="2" s="1"/>
  <c r="AP6797" i="2" s="1"/>
  <c r="AQ6797" i="2" s="1"/>
  <c r="AT6797" i="2" s="1"/>
  <c r="AU6797" i="2" s="1"/>
  <c r="AV6797" i="2" s="1"/>
  <c r="AW6797" i="2" s="1"/>
  <c r="AY6797" i="2" s="1"/>
  <c r="U6801" i="2"/>
  <c r="AL6801" i="2"/>
  <c r="AM6801" i="2" s="1"/>
  <c r="AP6801" i="2" s="1"/>
  <c r="AQ6801" i="2" s="1"/>
  <c r="AT6801" i="2" s="1"/>
  <c r="AU6801" i="2" s="1"/>
  <c r="AV6801" i="2" s="1"/>
  <c r="AW6801" i="2" s="1"/>
  <c r="AY6801" i="2" s="1"/>
  <c r="U6805" i="2"/>
  <c r="AL6805" i="2"/>
  <c r="AM6805" i="2" s="1"/>
  <c r="AP6805" i="2" s="1"/>
  <c r="AQ6805" i="2" s="1"/>
  <c r="AT6805" i="2" s="1"/>
  <c r="AU6805" i="2" s="1"/>
  <c r="AV6805" i="2" s="1"/>
  <c r="AW6805" i="2" s="1"/>
  <c r="AY6805" i="2" s="1"/>
  <c r="U6809" i="2"/>
  <c r="AL6809" i="2"/>
  <c r="AM6809" i="2" s="1"/>
  <c r="AP6809" i="2" s="1"/>
  <c r="AQ6809" i="2" s="1"/>
  <c r="AT6809" i="2" s="1"/>
  <c r="AU6809" i="2" s="1"/>
  <c r="AV6809" i="2" s="1"/>
  <c r="AW6809" i="2" s="1"/>
  <c r="AY6809" i="2" s="1"/>
  <c r="U6813" i="2"/>
  <c r="AL6813" i="2"/>
  <c r="AM6813" i="2" s="1"/>
  <c r="AP6813" i="2" s="1"/>
  <c r="AQ6813" i="2" s="1"/>
  <c r="AT6813" i="2" s="1"/>
  <c r="AU6813" i="2" s="1"/>
  <c r="AV6813" i="2" s="1"/>
  <c r="AW6813" i="2" s="1"/>
  <c r="AY6813" i="2" s="1"/>
  <c r="U6817" i="2"/>
  <c r="AL6817" i="2"/>
  <c r="AM6817" i="2" s="1"/>
  <c r="AP6817" i="2" s="1"/>
  <c r="AQ6817" i="2" s="1"/>
  <c r="AT6817" i="2" s="1"/>
  <c r="AU6817" i="2" s="1"/>
  <c r="AV6817" i="2" s="1"/>
  <c r="AW6817" i="2" s="1"/>
  <c r="AY6817" i="2" s="1"/>
  <c r="U6821" i="2"/>
  <c r="AL6821" i="2"/>
  <c r="AM6821" i="2" s="1"/>
  <c r="AP6821" i="2" s="1"/>
  <c r="AQ6821" i="2" s="1"/>
  <c r="AT6821" i="2" s="1"/>
  <c r="AU6821" i="2" s="1"/>
  <c r="AV6821" i="2" s="1"/>
  <c r="AW6821" i="2" s="1"/>
  <c r="AY6821" i="2" s="1"/>
  <c r="U6825" i="2"/>
  <c r="AL6825" i="2"/>
  <c r="AM6825" i="2" s="1"/>
  <c r="AP6825" i="2" s="1"/>
  <c r="AQ6825" i="2" s="1"/>
  <c r="AT6825" i="2" s="1"/>
  <c r="AU6825" i="2" s="1"/>
  <c r="AV6825" i="2" s="1"/>
  <c r="AW6825" i="2" s="1"/>
  <c r="AY6825" i="2" s="1"/>
  <c r="U6829" i="2"/>
  <c r="AL6829" i="2"/>
  <c r="AM6829" i="2" s="1"/>
  <c r="AP6829" i="2" s="1"/>
  <c r="AQ6829" i="2" s="1"/>
  <c r="AT6829" i="2" s="1"/>
  <c r="AU6829" i="2" s="1"/>
  <c r="AV6829" i="2" s="1"/>
  <c r="AW6829" i="2" s="1"/>
  <c r="AY6829" i="2" s="1"/>
  <c r="U6833" i="2"/>
  <c r="AL6833" i="2"/>
  <c r="AM6833" i="2" s="1"/>
  <c r="AP6833" i="2" s="1"/>
  <c r="AQ6833" i="2" s="1"/>
  <c r="AT6833" i="2" s="1"/>
  <c r="AU6833" i="2" s="1"/>
  <c r="AV6833" i="2" s="1"/>
  <c r="AW6833" i="2" s="1"/>
  <c r="AY6833" i="2" s="1"/>
  <c r="U6837" i="2"/>
  <c r="AL6837" i="2"/>
  <c r="AM6837" i="2" s="1"/>
  <c r="AP6837" i="2" s="1"/>
  <c r="AQ6837" i="2" s="1"/>
  <c r="AT6837" i="2" s="1"/>
  <c r="AU6837" i="2" s="1"/>
  <c r="AV6837" i="2" s="1"/>
  <c r="AW6837" i="2" s="1"/>
  <c r="AY6837" i="2" s="1"/>
  <c r="U6841" i="2"/>
  <c r="AL6841" i="2"/>
  <c r="AM6841" i="2" s="1"/>
  <c r="AP6841" i="2" s="1"/>
  <c r="AQ6841" i="2" s="1"/>
  <c r="AT6841" i="2" s="1"/>
  <c r="AU6841" i="2" s="1"/>
  <c r="AV6841" i="2" s="1"/>
  <c r="AW6841" i="2" s="1"/>
  <c r="AY6841" i="2" s="1"/>
  <c r="U6845" i="2"/>
  <c r="AL6845" i="2"/>
  <c r="AM6845" i="2" s="1"/>
  <c r="AP6845" i="2" s="1"/>
  <c r="AQ6845" i="2" s="1"/>
  <c r="AT6845" i="2" s="1"/>
  <c r="AU6845" i="2" s="1"/>
  <c r="AV6845" i="2" s="1"/>
  <c r="AW6845" i="2" s="1"/>
  <c r="AY6845" i="2" s="1"/>
  <c r="U6849" i="2"/>
  <c r="AL6849" i="2"/>
  <c r="AM6849" i="2" s="1"/>
  <c r="AP6849" i="2" s="1"/>
  <c r="AQ6849" i="2" s="1"/>
  <c r="AT6849" i="2" s="1"/>
  <c r="AU6849" i="2" s="1"/>
  <c r="AV6849" i="2" s="1"/>
  <c r="AW6849" i="2" s="1"/>
  <c r="AY6849" i="2" s="1"/>
  <c r="U6853" i="2"/>
  <c r="AL6853" i="2"/>
  <c r="AM6853" i="2" s="1"/>
  <c r="AP6853" i="2" s="1"/>
  <c r="AQ6853" i="2" s="1"/>
  <c r="AT6853" i="2" s="1"/>
  <c r="AU6853" i="2" s="1"/>
  <c r="AV6853" i="2" s="1"/>
  <c r="AW6853" i="2" s="1"/>
  <c r="AY6853" i="2" s="1"/>
  <c r="U6857" i="2"/>
  <c r="AL6857" i="2"/>
  <c r="AM6857" i="2" s="1"/>
  <c r="AP6857" i="2" s="1"/>
  <c r="AQ6857" i="2" s="1"/>
  <c r="AT6857" i="2" s="1"/>
  <c r="AU6857" i="2" s="1"/>
  <c r="AV6857" i="2" s="1"/>
  <c r="AW6857" i="2" s="1"/>
  <c r="AY6857" i="2" s="1"/>
  <c r="U6861" i="2"/>
  <c r="AL6861" i="2"/>
  <c r="AM6861" i="2" s="1"/>
  <c r="AP6861" i="2" s="1"/>
  <c r="AQ6861" i="2" s="1"/>
  <c r="AT6861" i="2" s="1"/>
  <c r="AU6861" i="2" s="1"/>
  <c r="AV6861" i="2" s="1"/>
  <c r="AW6861" i="2" s="1"/>
  <c r="AY6861" i="2" s="1"/>
  <c r="U6865" i="2"/>
  <c r="AL6865" i="2"/>
  <c r="AM6865" i="2" s="1"/>
  <c r="AP6865" i="2" s="1"/>
  <c r="AQ6865" i="2" s="1"/>
  <c r="AT6865" i="2" s="1"/>
  <c r="AU6865" i="2" s="1"/>
  <c r="AV6865" i="2" s="1"/>
  <c r="AW6865" i="2" s="1"/>
  <c r="AY6865" i="2" s="1"/>
  <c r="U6869" i="2"/>
  <c r="AL6869" i="2"/>
  <c r="AM6869" i="2" s="1"/>
  <c r="AP6869" i="2" s="1"/>
  <c r="AQ6869" i="2" s="1"/>
  <c r="AT6869" i="2" s="1"/>
  <c r="AU6869" i="2" s="1"/>
  <c r="AV6869" i="2" s="1"/>
  <c r="AW6869" i="2" s="1"/>
  <c r="AY6869" i="2" s="1"/>
  <c r="U6873" i="2"/>
  <c r="AL6873" i="2"/>
  <c r="AM6873" i="2" s="1"/>
  <c r="AP6873" i="2" s="1"/>
  <c r="AQ6873" i="2" s="1"/>
  <c r="AT6873" i="2" s="1"/>
  <c r="AU6873" i="2" s="1"/>
  <c r="AV6873" i="2" s="1"/>
  <c r="AW6873" i="2" s="1"/>
  <c r="AY6873" i="2" s="1"/>
  <c r="U6877" i="2"/>
  <c r="AL6877" i="2"/>
  <c r="AM6877" i="2" s="1"/>
  <c r="AP6877" i="2" s="1"/>
  <c r="AQ6877" i="2" s="1"/>
  <c r="AT6877" i="2" s="1"/>
  <c r="AU6877" i="2" s="1"/>
  <c r="AV6877" i="2" s="1"/>
  <c r="AW6877" i="2" s="1"/>
  <c r="AY6877" i="2" s="1"/>
  <c r="U6881" i="2"/>
  <c r="AL6881" i="2"/>
  <c r="AM6881" i="2" s="1"/>
  <c r="AP6881" i="2" s="1"/>
  <c r="AQ6881" i="2" s="1"/>
  <c r="AT6881" i="2" s="1"/>
  <c r="AU6881" i="2" s="1"/>
  <c r="AV6881" i="2" s="1"/>
  <c r="AW6881" i="2" s="1"/>
  <c r="AY6881" i="2" s="1"/>
  <c r="U6885" i="2"/>
  <c r="AL6885" i="2"/>
  <c r="AM6885" i="2" s="1"/>
  <c r="AP6885" i="2" s="1"/>
  <c r="AQ6885" i="2" s="1"/>
  <c r="AT6885" i="2" s="1"/>
  <c r="AU6885" i="2" s="1"/>
  <c r="AV6885" i="2" s="1"/>
  <c r="AW6885" i="2" s="1"/>
  <c r="AY6885" i="2" s="1"/>
  <c r="U6889" i="2"/>
  <c r="AL6889" i="2"/>
  <c r="AM6889" i="2" s="1"/>
  <c r="AP6889" i="2" s="1"/>
  <c r="AQ6889" i="2" s="1"/>
  <c r="AT6889" i="2" s="1"/>
  <c r="AU6889" i="2" s="1"/>
  <c r="AV6889" i="2" s="1"/>
  <c r="AW6889" i="2" s="1"/>
  <c r="AY6889" i="2" s="1"/>
  <c r="U6893" i="2"/>
  <c r="AL6893" i="2"/>
  <c r="AM6893" i="2" s="1"/>
  <c r="AP6893" i="2" s="1"/>
  <c r="AQ6893" i="2" s="1"/>
  <c r="AT6893" i="2" s="1"/>
  <c r="AU6893" i="2" s="1"/>
  <c r="AV6893" i="2" s="1"/>
  <c r="AW6893" i="2" s="1"/>
  <c r="AY6893" i="2" s="1"/>
  <c r="U6897" i="2"/>
  <c r="AL6897" i="2"/>
  <c r="AM6897" i="2" s="1"/>
  <c r="AP6897" i="2" s="1"/>
  <c r="AQ6897" i="2" s="1"/>
  <c r="AT6897" i="2" s="1"/>
  <c r="AU6897" i="2" s="1"/>
  <c r="AV6897" i="2" s="1"/>
  <c r="AW6897" i="2" s="1"/>
  <c r="AY6897" i="2" s="1"/>
  <c r="U6901" i="2"/>
  <c r="AL6901" i="2"/>
  <c r="AM6901" i="2" s="1"/>
  <c r="AP6901" i="2" s="1"/>
  <c r="AQ6901" i="2" s="1"/>
  <c r="AT6901" i="2" s="1"/>
  <c r="AU6901" i="2" s="1"/>
  <c r="AV6901" i="2" s="1"/>
  <c r="AW6901" i="2" s="1"/>
  <c r="AY6901" i="2" s="1"/>
  <c r="U6905" i="2"/>
  <c r="AL6905" i="2"/>
  <c r="AM6905" i="2" s="1"/>
  <c r="AP6905" i="2" s="1"/>
  <c r="AQ6905" i="2" s="1"/>
  <c r="AT6905" i="2" s="1"/>
  <c r="AU6905" i="2" s="1"/>
  <c r="AV6905" i="2" s="1"/>
  <c r="AW6905" i="2" s="1"/>
  <c r="AY6905" i="2" s="1"/>
  <c r="U6909" i="2"/>
  <c r="AL6909" i="2"/>
  <c r="AM6909" i="2" s="1"/>
  <c r="AP6909" i="2" s="1"/>
  <c r="AQ6909" i="2" s="1"/>
  <c r="AT6909" i="2" s="1"/>
  <c r="AU6909" i="2" s="1"/>
  <c r="AV6909" i="2" s="1"/>
  <c r="AW6909" i="2" s="1"/>
  <c r="AY6909" i="2" s="1"/>
  <c r="U6913" i="2"/>
  <c r="AL6913" i="2"/>
  <c r="AM6913" i="2" s="1"/>
  <c r="AP6913" i="2" s="1"/>
  <c r="AQ6913" i="2" s="1"/>
  <c r="AT6913" i="2" s="1"/>
  <c r="AU6913" i="2" s="1"/>
  <c r="AV6913" i="2" s="1"/>
  <c r="AW6913" i="2" s="1"/>
  <c r="AY6913" i="2" s="1"/>
  <c r="U6917" i="2"/>
  <c r="AL6917" i="2"/>
  <c r="AM6917" i="2" s="1"/>
  <c r="AP6917" i="2" s="1"/>
  <c r="AQ6917" i="2" s="1"/>
  <c r="AT6917" i="2" s="1"/>
  <c r="AU6917" i="2" s="1"/>
  <c r="AV6917" i="2" s="1"/>
  <c r="AW6917" i="2" s="1"/>
  <c r="AY6917" i="2" s="1"/>
  <c r="U6921" i="2"/>
  <c r="AL6921" i="2"/>
  <c r="AM6921" i="2" s="1"/>
  <c r="AP6921" i="2" s="1"/>
  <c r="AQ6921" i="2" s="1"/>
  <c r="AT6921" i="2" s="1"/>
  <c r="AU6921" i="2" s="1"/>
  <c r="AV6921" i="2" s="1"/>
  <c r="AW6921" i="2" s="1"/>
  <c r="AY6921" i="2" s="1"/>
  <c r="U6925" i="2"/>
  <c r="AL6925" i="2"/>
  <c r="AM6925" i="2" s="1"/>
  <c r="AP6925" i="2" s="1"/>
  <c r="AQ6925" i="2" s="1"/>
  <c r="AT6925" i="2" s="1"/>
  <c r="AU6925" i="2" s="1"/>
  <c r="AV6925" i="2" s="1"/>
  <c r="AW6925" i="2" s="1"/>
  <c r="AY6925" i="2" s="1"/>
  <c r="U6929" i="2"/>
  <c r="AL6929" i="2"/>
  <c r="AM6929" i="2" s="1"/>
  <c r="AP6929" i="2" s="1"/>
  <c r="AQ6929" i="2" s="1"/>
  <c r="AT6929" i="2" s="1"/>
  <c r="AU6929" i="2" s="1"/>
  <c r="AV6929" i="2" s="1"/>
  <c r="AW6929" i="2" s="1"/>
  <c r="AY6929" i="2" s="1"/>
  <c r="U6933" i="2"/>
  <c r="AL6933" i="2"/>
  <c r="AM6933" i="2" s="1"/>
  <c r="AP6933" i="2" s="1"/>
  <c r="AQ6933" i="2" s="1"/>
  <c r="AT6933" i="2" s="1"/>
  <c r="AU6933" i="2" s="1"/>
  <c r="AV6933" i="2" s="1"/>
  <c r="AW6933" i="2" s="1"/>
  <c r="AY6933" i="2" s="1"/>
  <c r="U6937" i="2"/>
  <c r="AL6937" i="2"/>
  <c r="AM6937" i="2" s="1"/>
  <c r="AP6937" i="2" s="1"/>
  <c r="AQ6937" i="2" s="1"/>
  <c r="AT6937" i="2" s="1"/>
  <c r="AU6937" i="2" s="1"/>
  <c r="AV6937" i="2" s="1"/>
  <c r="AW6937" i="2" s="1"/>
  <c r="AY6937" i="2" s="1"/>
  <c r="U6941" i="2"/>
  <c r="AL6941" i="2"/>
  <c r="AM6941" i="2" s="1"/>
  <c r="AP6941" i="2" s="1"/>
  <c r="AQ6941" i="2" s="1"/>
  <c r="AT6941" i="2" s="1"/>
  <c r="AU6941" i="2" s="1"/>
  <c r="AV6941" i="2" s="1"/>
  <c r="AW6941" i="2" s="1"/>
  <c r="AY6941" i="2" s="1"/>
  <c r="U6945" i="2"/>
  <c r="AL6945" i="2"/>
  <c r="AM6945" i="2" s="1"/>
  <c r="AP6945" i="2" s="1"/>
  <c r="AQ6945" i="2" s="1"/>
  <c r="AT6945" i="2" s="1"/>
  <c r="AU6945" i="2" s="1"/>
  <c r="AV6945" i="2" s="1"/>
  <c r="AW6945" i="2" s="1"/>
  <c r="AY6945" i="2" s="1"/>
  <c r="U6949" i="2"/>
  <c r="AL6949" i="2"/>
  <c r="AM6949" i="2" s="1"/>
  <c r="AP6949" i="2" s="1"/>
  <c r="AQ6949" i="2" s="1"/>
  <c r="AT6949" i="2" s="1"/>
  <c r="AU6949" i="2" s="1"/>
  <c r="AV6949" i="2" s="1"/>
  <c r="AW6949" i="2" s="1"/>
  <c r="AY6949" i="2" s="1"/>
  <c r="U6953" i="2"/>
  <c r="AL6953" i="2"/>
  <c r="AM6953" i="2" s="1"/>
  <c r="AP6953" i="2" s="1"/>
  <c r="AQ6953" i="2" s="1"/>
  <c r="AT6953" i="2" s="1"/>
  <c r="AU6953" i="2" s="1"/>
  <c r="AV6953" i="2" s="1"/>
  <c r="AW6953" i="2" s="1"/>
  <c r="AY6953" i="2" s="1"/>
  <c r="U6957" i="2"/>
  <c r="AL6957" i="2"/>
  <c r="AM6957" i="2" s="1"/>
  <c r="AP6957" i="2" s="1"/>
  <c r="AQ6957" i="2" s="1"/>
  <c r="AT6957" i="2" s="1"/>
  <c r="AU6957" i="2" s="1"/>
  <c r="AV6957" i="2" s="1"/>
  <c r="AW6957" i="2" s="1"/>
  <c r="AY6957" i="2" s="1"/>
  <c r="U6961" i="2"/>
  <c r="AL6961" i="2"/>
  <c r="AM6961" i="2" s="1"/>
  <c r="AP6961" i="2" s="1"/>
  <c r="AQ6961" i="2" s="1"/>
  <c r="AT6961" i="2" s="1"/>
  <c r="AU6961" i="2" s="1"/>
  <c r="AV6961" i="2" s="1"/>
  <c r="AW6961" i="2" s="1"/>
  <c r="AY6961" i="2" s="1"/>
  <c r="U6965" i="2"/>
  <c r="AL6965" i="2"/>
  <c r="AM6965" i="2" s="1"/>
  <c r="AP6965" i="2" s="1"/>
  <c r="AQ6965" i="2" s="1"/>
  <c r="AT6965" i="2" s="1"/>
  <c r="AU6965" i="2" s="1"/>
  <c r="AV6965" i="2" s="1"/>
  <c r="AW6965" i="2" s="1"/>
  <c r="AY6965" i="2" s="1"/>
  <c r="U6969" i="2"/>
  <c r="AL6969" i="2"/>
  <c r="AM6969" i="2" s="1"/>
  <c r="AP6969" i="2" s="1"/>
  <c r="AQ6969" i="2" s="1"/>
  <c r="AT6969" i="2" s="1"/>
  <c r="AU6969" i="2" s="1"/>
  <c r="AV6969" i="2" s="1"/>
  <c r="AW6969" i="2" s="1"/>
  <c r="AY6969" i="2" s="1"/>
  <c r="U6973" i="2"/>
  <c r="AL6973" i="2"/>
  <c r="AM6973" i="2" s="1"/>
  <c r="AP6973" i="2" s="1"/>
  <c r="AQ6973" i="2" s="1"/>
  <c r="AT6973" i="2" s="1"/>
  <c r="AU6973" i="2" s="1"/>
  <c r="AV6973" i="2" s="1"/>
  <c r="AW6973" i="2" s="1"/>
  <c r="AY6973" i="2" s="1"/>
  <c r="U6977" i="2"/>
  <c r="AL6977" i="2"/>
  <c r="AM6977" i="2" s="1"/>
  <c r="AP6977" i="2" s="1"/>
  <c r="AQ6977" i="2" s="1"/>
  <c r="AT6977" i="2" s="1"/>
  <c r="AU6977" i="2" s="1"/>
  <c r="AV6977" i="2" s="1"/>
  <c r="AW6977" i="2" s="1"/>
  <c r="AY6977" i="2" s="1"/>
  <c r="U6981" i="2"/>
  <c r="AL6981" i="2"/>
  <c r="AM6981" i="2" s="1"/>
  <c r="AP6981" i="2" s="1"/>
  <c r="AQ6981" i="2" s="1"/>
  <c r="AT6981" i="2" s="1"/>
  <c r="AU6981" i="2" s="1"/>
  <c r="AV6981" i="2" s="1"/>
  <c r="AW6981" i="2" s="1"/>
  <c r="AY6981" i="2" s="1"/>
  <c r="U6985" i="2"/>
  <c r="AL6985" i="2"/>
  <c r="AM6985" i="2" s="1"/>
  <c r="AP6985" i="2" s="1"/>
  <c r="AQ6985" i="2" s="1"/>
  <c r="AT6985" i="2" s="1"/>
  <c r="AU6985" i="2" s="1"/>
  <c r="AV6985" i="2" s="1"/>
  <c r="AW6985" i="2" s="1"/>
  <c r="AY6985" i="2" s="1"/>
  <c r="U6989" i="2"/>
  <c r="AL6989" i="2"/>
  <c r="AM6989" i="2" s="1"/>
  <c r="AP6989" i="2" s="1"/>
  <c r="AQ6989" i="2" s="1"/>
  <c r="AT6989" i="2" s="1"/>
  <c r="AU6989" i="2" s="1"/>
  <c r="AV6989" i="2" s="1"/>
  <c r="AW6989" i="2" s="1"/>
  <c r="AY6989" i="2" s="1"/>
  <c r="U6993" i="2"/>
  <c r="AL6993" i="2"/>
  <c r="AM6993" i="2" s="1"/>
  <c r="AP6993" i="2" s="1"/>
  <c r="AQ6993" i="2" s="1"/>
  <c r="AT6993" i="2" s="1"/>
  <c r="AU6993" i="2" s="1"/>
  <c r="AV6993" i="2" s="1"/>
  <c r="AW6993" i="2" s="1"/>
  <c r="AY6993" i="2" s="1"/>
  <c r="U6997" i="2"/>
  <c r="AL6997" i="2"/>
  <c r="AM6997" i="2" s="1"/>
  <c r="AP6997" i="2" s="1"/>
  <c r="AQ6997" i="2" s="1"/>
  <c r="AT6997" i="2" s="1"/>
  <c r="AU6997" i="2" s="1"/>
  <c r="AV6997" i="2" s="1"/>
  <c r="AW6997" i="2" s="1"/>
  <c r="AY6997" i="2" s="1"/>
  <c r="U7001" i="2"/>
  <c r="AL7001" i="2"/>
  <c r="AM7001" i="2" s="1"/>
  <c r="AP7001" i="2" s="1"/>
  <c r="AQ7001" i="2" s="1"/>
  <c r="AT7001" i="2" s="1"/>
  <c r="AU7001" i="2" s="1"/>
  <c r="AV7001" i="2" s="1"/>
  <c r="AW7001" i="2" s="1"/>
  <c r="AY7001" i="2" s="1"/>
  <c r="U7005" i="2"/>
  <c r="AL7005" i="2"/>
  <c r="AM7005" i="2" s="1"/>
  <c r="AP7005" i="2" s="1"/>
  <c r="AQ7005" i="2" s="1"/>
  <c r="AT7005" i="2" s="1"/>
  <c r="AU7005" i="2" s="1"/>
  <c r="AV7005" i="2" s="1"/>
  <c r="AW7005" i="2" s="1"/>
  <c r="AY7005" i="2" s="1"/>
  <c r="U7009" i="2"/>
  <c r="AL7009" i="2"/>
  <c r="AM7009" i="2" s="1"/>
  <c r="AP7009" i="2" s="1"/>
  <c r="AQ7009" i="2" s="1"/>
  <c r="AT7009" i="2" s="1"/>
  <c r="AU7009" i="2" s="1"/>
  <c r="AV7009" i="2" s="1"/>
  <c r="AW7009" i="2" s="1"/>
  <c r="AY7009" i="2" s="1"/>
  <c r="U7013" i="2"/>
  <c r="AL7013" i="2"/>
  <c r="AM7013" i="2" s="1"/>
  <c r="AP7013" i="2" s="1"/>
  <c r="AQ7013" i="2" s="1"/>
  <c r="AT7013" i="2" s="1"/>
  <c r="AU7013" i="2" s="1"/>
  <c r="AV7013" i="2" s="1"/>
  <c r="AW7013" i="2" s="1"/>
  <c r="AY7013" i="2" s="1"/>
  <c r="U7017" i="2"/>
  <c r="AL7017" i="2"/>
  <c r="AM7017" i="2" s="1"/>
  <c r="AP7017" i="2" s="1"/>
  <c r="AQ7017" i="2" s="1"/>
  <c r="AT7017" i="2" s="1"/>
  <c r="AU7017" i="2" s="1"/>
  <c r="AV7017" i="2" s="1"/>
  <c r="AW7017" i="2" s="1"/>
  <c r="AY7017" i="2" s="1"/>
  <c r="U7021" i="2"/>
  <c r="AL7021" i="2"/>
  <c r="AM7021" i="2" s="1"/>
  <c r="AP7021" i="2" s="1"/>
  <c r="AQ7021" i="2" s="1"/>
  <c r="AT7021" i="2" s="1"/>
  <c r="AU7021" i="2" s="1"/>
  <c r="AV7021" i="2" s="1"/>
  <c r="AW7021" i="2" s="1"/>
  <c r="AY7021" i="2" s="1"/>
  <c r="U7025" i="2"/>
  <c r="AL7025" i="2"/>
  <c r="AM7025" i="2" s="1"/>
  <c r="AP7025" i="2" s="1"/>
  <c r="AQ7025" i="2" s="1"/>
  <c r="AT7025" i="2" s="1"/>
  <c r="AU7025" i="2" s="1"/>
  <c r="AV7025" i="2" s="1"/>
  <c r="AW7025" i="2" s="1"/>
  <c r="AY7025" i="2" s="1"/>
  <c r="U7029" i="2"/>
  <c r="AL7029" i="2"/>
  <c r="AM7029" i="2" s="1"/>
  <c r="AP7029" i="2" s="1"/>
  <c r="AQ7029" i="2" s="1"/>
  <c r="AT7029" i="2" s="1"/>
  <c r="AU7029" i="2" s="1"/>
  <c r="AV7029" i="2" s="1"/>
  <c r="AW7029" i="2" s="1"/>
  <c r="AY7029" i="2" s="1"/>
  <c r="U7033" i="2"/>
  <c r="AL7033" i="2"/>
  <c r="AM7033" i="2" s="1"/>
  <c r="AP7033" i="2" s="1"/>
  <c r="AQ7033" i="2" s="1"/>
  <c r="AT7033" i="2" s="1"/>
  <c r="AU7033" i="2" s="1"/>
  <c r="AV7033" i="2" s="1"/>
  <c r="AW7033" i="2" s="1"/>
  <c r="AY7033" i="2" s="1"/>
  <c r="U7037" i="2"/>
  <c r="AL7037" i="2"/>
  <c r="AM7037" i="2" s="1"/>
  <c r="AP7037" i="2" s="1"/>
  <c r="AQ7037" i="2" s="1"/>
  <c r="AT7037" i="2" s="1"/>
  <c r="AU7037" i="2" s="1"/>
  <c r="AV7037" i="2" s="1"/>
  <c r="AW7037" i="2" s="1"/>
  <c r="AY7037" i="2" s="1"/>
  <c r="U7041" i="2"/>
  <c r="AL7041" i="2"/>
  <c r="AM7041" i="2" s="1"/>
  <c r="AP7041" i="2" s="1"/>
  <c r="AQ7041" i="2" s="1"/>
  <c r="AT7041" i="2" s="1"/>
  <c r="AU7041" i="2" s="1"/>
  <c r="AV7041" i="2" s="1"/>
  <c r="AW7041" i="2" s="1"/>
  <c r="AY7041" i="2" s="1"/>
  <c r="U7045" i="2"/>
  <c r="AL7045" i="2"/>
  <c r="AM7045" i="2" s="1"/>
  <c r="AP7045" i="2" s="1"/>
  <c r="AQ7045" i="2" s="1"/>
  <c r="AT7045" i="2" s="1"/>
  <c r="AU7045" i="2" s="1"/>
  <c r="AV7045" i="2" s="1"/>
  <c r="AW7045" i="2" s="1"/>
  <c r="AY7045" i="2" s="1"/>
  <c r="U7049" i="2"/>
  <c r="AL7049" i="2"/>
  <c r="AM7049" i="2" s="1"/>
  <c r="AP7049" i="2" s="1"/>
  <c r="AQ7049" i="2" s="1"/>
  <c r="AT7049" i="2" s="1"/>
  <c r="AU7049" i="2" s="1"/>
  <c r="AV7049" i="2" s="1"/>
  <c r="AW7049" i="2" s="1"/>
  <c r="AY7049" i="2" s="1"/>
  <c r="U7053" i="2"/>
  <c r="AL7053" i="2"/>
  <c r="AM7053" i="2" s="1"/>
  <c r="AP7053" i="2" s="1"/>
  <c r="AQ7053" i="2" s="1"/>
  <c r="AT7053" i="2" s="1"/>
  <c r="AU7053" i="2" s="1"/>
  <c r="AV7053" i="2" s="1"/>
  <c r="AW7053" i="2" s="1"/>
  <c r="AY7053" i="2" s="1"/>
  <c r="U7057" i="2"/>
  <c r="AL7057" i="2"/>
  <c r="AM7057" i="2" s="1"/>
  <c r="AP7057" i="2" s="1"/>
  <c r="AQ7057" i="2" s="1"/>
  <c r="AT7057" i="2" s="1"/>
  <c r="AU7057" i="2" s="1"/>
  <c r="AV7057" i="2" s="1"/>
  <c r="AW7057" i="2" s="1"/>
  <c r="AY7057" i="2" s="1"/>
  <c r="U7061" i="2"/>
  <c r="AL7061" i="2"/>
  <c r="AM7061" i="2" s="1"/>
  <c r="AP7061" i="2" s="1"/>
  <c r="AQ7061" i="2" s="1"/>
  <c r="AT7061" i="2" s="1"/>
  <c r="AU7061" i="2" s="1"/>
  <c r="AV7061" i="2" s="1"/>
  <c r="AW7061" i="2" s="1"/>
  <c r="AY7061" i="2" s="1"/>
  <c r="U7065" i="2"/>
  <c r="AL7065" i="2"/>
  <c r="AM7065" i="2" s="1"/>
  <c r="AP7065" i="2" s="1"/>
  <c r="AQ7065" i="2" s="1"/>
  <c r="AT7065" i="2" s="1"/>
  <c r="AU7065" i="2" s="1"/>
  <c r="AV7065" i="2" s="1"/>
  <c r="AW7065" i="2" s="1"/>
  <c r="AY7065" i="2" s="1"/>
  <c r="U7069" i="2"/>
  <c r="AL7069" i="2"/>
  <c r="AM7069" i="2" s="1"/>
  <c r="AP7069" i="2" s="1"/>
  <c r="AQ7069" i="2" s="1"/>
  <c r="AT7069" i="2" s="1"/>
  <c r="AU7069" i="2" s="1"/>
  <c r="AV7069" i="2" s="1"/>
  <c r="AW7069" i="2" s="1"/>
  <c r="AY7069" i="2" s="1"/>
  <c r="U7073" i="2"/>
  <c r="AL7073" i="2"/>
  <c r="AM7073" i="2" s="1"/>
  <c r="AP7073" i="2" s="1"/>
  <c r="AQ7073" i="2" s="1"/>
  <c r="AT7073" i="2" s="1"/>
  <c r="AU7073" i="2" s="1"/>
  <c r="AV7073" i="2" s="1"/>
  <c r="AW7073" i="2" s="1"/>
  <c r="AY7073" i="2" s="1"/>
  <c r="U7077" i="2"/>
  <c r="AL7077" i="2"/>
  <c r="AM7077" i="2" s="1"/>
  <c r="AP7077" i="2" s="1"/>
  <c r="AQ7077" i="2" s="1"/>
  <c r="AT7077" i="2" s="1"/>
  <c r="AU7077" i="2" s="1"/>
  <c r="AV7077" i="2" s="1"/>
  <c r="AW7077" i="2" s="1"/>
  <c r="AY7077" i="2" s="1"/>
  <c r="U7081" i="2"/>
  <c r="AL7081" i="2"/>
  <c r="AM7081" i="2" s="1"/>
  <c r="AP7081" i="2" s="1"/>
  <c r="AQ7081" i="2" s="1"/>
  <c r="AT7081" i="2" s="1"/>
  <c r="AU7081" i="2" s="1"/>
  <c r="AV7081" i="2" s="1"/>
  <c r="AW7081" i="2" s="1"/>
  <c r="AY7081" i="2" s="1"/>
  <c r="U7085" i="2"/>
  <c r="AL7085" i="2"/>
  <c r="AM7085" i="2" s="1"/>
  <c r="AP7085" i="2" s="1"/>
  <c r="AQ7085" i="2" s="1"/>
  <c r="AT7085" i="2" s="1"/>
  <c r="AU7085" i="2" s="1"/>
  <c r="AV7085" i="2" s="1"/>
  <c r="AW7085" i="2" s="1"/>
  <c r="AY7085" i="2" s="1"/>
  <c r="U7089" i="2"/>
  <c r="AL7089" i="2"/>
  <c r="AM7089" i="2" s="1"/>
  <c r="AP7089" i="2" s="1"/>
  <c r="AQ7089" i="2" s="1"/>
  <c r="AT7089" i="2" s="1"/>
  <c r="AU7089" i="2" s="1"/>
  <c r="AV7089" i="2" s="1"/>
  <c r="AW7089" i="2" s="1"/>
  <c r="AY7089" i="2" s="1"/>
  <c r="U7093" i="2"/>
  <c r="AL7093" i="2"/>
  <c r="AM7093" i="2" s="1"/>
  <c r="AP7093" i="2" s="1"/>
  <c r="AQ7093" i="2" s="1"/>
  <c r="AT7093" i="2" s="1"/>
  <c r="AU7093" i="2" s="1"/>
  <c r="AV7093" i="2" s="1"/>
  <c r="AW7093" i="2" s="1"/>
  <c r="AY7093" i="2" s="1"/>
  <c r="U7097" i="2"/>
  <c r="AL7097" i="2"/>
  <c r="AM7097" i="2" s="1"/>
  <c r="AP7097" i="2" s="1"/>
  <c r="AQ7097" i="2" s="1"/>
  <c r="AT7097" i="2" s="1"/>
  <c r="AU7097" i="2" s="1"/>
  <c r="AV7097" i="2" s="1"/>
  <c r="AW7097" i="2" s="1"/>
  <c r="AY7097" i="2" s="1"/>
  <c r="U7101" i="2"/>
  <c r="AL7101" i="2"/>
  <c r="AM7101" i="2" s="1"/>
  <c r="AP7101" i="2" s="1"/>
  <c r="AQ7101" i="2" s="1"/>
  <c r="AT7101" i="2" s="1"/>
  <c r="AU7101" i="2" s="1"/>
  <c r="AV7101" i="2" s="1"/>
  <c r="AW7101" i="2" s="1"/>
  <c r="AY7101" i="2" s="1"/>
  <c r="U7105" i="2"/>
  <c r="AL7105" i="2"/>
  <c r="AM7105" i="2" s="1"/>
  <c r="AP7105" i="2" s="1"/>
  <c r="AQ7105" i="2" s="1"/>
  <c r="AT7105" i="2" s="1"/>
  <c r="AU7105" i="2" s="1"/>
  <c r="AV7105" i="2" s="1"/>
  <c r="AW7105" i="2" s="1"/>
  <c r="AY7105" i="2" s="1"/>
  <c r="U7109" i="2"/>
  <c r="AL7109" i="2"/>
  <c r="AM7109" i="2" s="1"/>
  <c r="AP7109" i="2" s="1"/>
  <c r="AQ7109" i="2" s="1"/>
  <c r="AT7109" i="2" s="1"/>
  <c r="AU7109" i="2" s="1"/>
  <c r="AV7109" i="2" s="1"/>
  <c r="AW7109" i="2" s="1"/>
  <c r="AY7109" i="2" s="1"/>
  <c r="U7113" i="2"/>
  <c r="AL7113" i="2"/>
  <c r="AM7113" i="2" s="1"/>
  <c r="AP7113" i="2" s="1"/>
  <c r="AQ7113" i="2" s="1"/>
  <c r="AT7113" i="2" s="1"/>
  <c r="AU7113" i="2" s="1"/>
  <c r="AV7113" i="2" s="1"/>
  <c r="AW7113" i="2" s="1"/>
  <c r="AY7113" i="2" s="1"/>
  <c r="U7117" i="2"/>
  <c r="AL7117" i="2"/>
  <c r="AM7117" i="2" s="1"/>
  <c r="AP7117" i="2" s="1"/>
  <c r="AQ7117" i="2" s="1"/>
  <c r="AT7117" i="2" s="1"/>
  <c r="AU7117" i="2" s="1"/>
  <c r="AV7117" i="2" s="1"/>
  <c r="AW7117" i="2" s="1"/>
  <c r="AY7117" i="2" s="1"/>
  <c r="U7121" i="2"/>
  <c r="AL7121" i="2"/>
  <c r="AM7121" i="2" s="1"/>
  <c r="AP7121" i="2" s="1"/>
  <c r="AQ7121" i="2" s="1"/>
  <c r="AT7121" i="2" s="1"/>
  <c r="AU7121" i="2" s="1"/>
  <c r="AV7121" i="2" s="1"/>
  <c r="AW7121" i="2" s="1"/>
  <c r="AY7121" i="2" s="1"/>
  <c r="U7125" i="2"/>
  <c r="AL7125" i="2"/>
  <c r="AM7125" i="2" s="1"/>
  <c r="AP7125" i="2" s="1"/>
  <c r="AQ7125" i="2" s="1"/>
  <c r="AT7125" i="2" s="1"/>
  <c r="AU7125" i="2" s="1"/>
  <c r="AV7125" i="2" s="1"/>
  <c r="AW7125" i="2" s="1"/>
  <c r="AY7125" i="2" s="1"/>
  <c r="U7129" i="2"/>
  <c r="AL7129" i="2"/>
  <c r="AM7129" i="2" s="1"/>
  <c r="AP7129" i="2" s="1"/>
  <c r="AQ7129" i="2" s="1"/>
  <c r="AT7129" i="2" s="1"/>
  <c r="AU7129" i="2" s="1"/>
  <c r="AV7129" i="2" s="1"/>
  <c r="AW7129" i="2" s="1"/>
  <c r="AY7129" i="2" s="1"/>
  <c r="U7133" i="2"/>
  <c r="AL7133" i="2"/>
  <c r="AM7133" i="2" s="1"/>
  <c r="AP7133" i="2" s="1"/>
  <c r="AQ7133" i="2" s="1"/>
  <c r="AT7133" i="2" s="1"/>
  <c r="AU7133" i="2" s="1"/>
  <c r="AV7133" i="2" s="1"/>
  <c r="AW7133" i="2" s="1"/>
  <c r="AY7133" i="2" s="1"/>
  <c r="U7137" i="2"/>
  <c r="AL7137" i="2"/>
  <c r="AM7137" i="2" s="1"/>
  <c r="AP7137" i="2" s="1"/>
  <c r="AQ7137" i="2" s="1"/>
  <c r="AT7137" i="2" s="1"/>
  <c r="AU7137" i="2" s="1"/>
  <c r="AV7137" i="2" s="1"/>
  <c r="AW7137" i="2" s="1"/>
  <c r="AY7137" i="2" s="1"/>
  <c r="U7141" i="2"/>
  <c r="AL7141" i="2"/>
  <c r="AM7141" i="2" s="1"/>
  <c r="AP7141" i="2" s="1"/>
  <c r="AQ7141" i="2" s="1"/>
  <c r="AT7141" i="2" s="1"/>
  <c r="AU7141" i="2" s="1"/>
  <c r="AV7141" i="2" s="1"/>
  <c r="AW7141" i="2" s="1"/>
  <c r="AY7141" i="2" s="1"/>
  <c r="U7145" i="2"/>
  <c r="AL7145" i="2"/>
  <c r="AM7145" i="2" s="1"/>
  <c r="AP7145" i="2" s="1"/>
  <c r="AQ7145" i="2" s="1"/>
  <c r="AT7145" i="2" s="1"/>
  <c r="AU7145" i="2" s="1"/>
  <c r="AV7145" i="2" s="1"/>
  <c r="AW7145" i="2" s="1"/>
  <c r="AY7145" i="2" s="1"/>
  <c r="U7149" i="2"/>
  <c r="AL7149" i="2"/>
  <c r="AM7149" i="2" s="1"/>
  <c r="AP7149" i="2" s="1"/>
  <c r="AQ7149" i="2" s="1"/>
  <c r="AT7149" i="2" s="1"/>
  <c r="AU7149" i="2" s="1"/>
  <c r="AV7149" i="2" s="1"/>
  <c r="AW7149" i="2" s="1"/>
  <c r="AY7149" i="2" s="1"/>
  <c r="U7153" i="2"/>
  <c r="AL7153" i="2"/>
  <c r="AM7153" i="2" s="1"/>
  <c r="AP7153" i="2" s="1"/>
  <c r="AQ7153" i="2" s="1"/>
  <c r="AT7153" i="2" s="1"/>
  <c r="AU7153" i="2" s="1"/>
  <c r="AV7153" i="2" s="1"/>
  <c r="AW7153" i="2" s="1"/>
  <c r="AY7153" i="2" s="1"/>
  <c r="U7157" i="2"/>
  <c r="AL7157" i="2"/>
  <c r="AM7157" i="2" s="1"/>
  <c r="AP7157" i="2" s="1"/>
  <c r="AQ7157" i="2" s="1"/>
  <c r="AT7157" i="2" s="1"/>
  <c r="U7161" i="2"/>
  <c r="AL7161" i="2"/>
  <c r="AM7161" i="2" s="1"/>
  <c r="AP7161" i="2" s="1"/>
  <c r="AQ7161" i="2" s="1"/>
  <c r="AT7161" i="2" s="1"/>
  <c r="U7165" i="2"/>
  <c r="AL7165" i="2"/>
  <c r="AM7165" i="2" s="1"/>
  <c r="AP7165" i="2" s="1"/>
  <c r="AQ7165" i="2" s="1"/>
  <c r="AT7165" i="2" s="1"/>
  <c r="U7169" i="2"/>
  <c r="AL7169" i="2"/>
  <c r="AM7169" i="2" s="1"/>
  <c r="AP7169" i="2" s="1"/>
  <c r="AQ7169" i="2" s="1"/>
  <c r="AT7169" i="2" s="1"/>
  <c r="U7173" i="2"/>
  <c r="AL7173" i="2"/>
  <c r="AM7173" i="2" s="1"/>
  <c r="AP7173" i="2" s="1"/>
  <c r="AQ7173" i="2" s="1"/>
  <c r="AT7173" i="2" s="1"/>
  <c r="U7177" i="2"/>
  <c r="AL7177" i="2"/>
  <c r="AM7177" i="2" s="1"/>
  <c r="AP7177" i="2" s="1"/>
  <c r="AQ7177" i="2" s="1"/>
  <c r="AT7177" i="2" s="1"/>
  <c r="U7181" i="2"/>
  <c r="AL7181" i="2"/>
  <c r="AM7181" i="2" s="1"/>
  <c r="AP7181" i="2" s="1"/>
  <c r="AQ7181" i="2" s="1"/>
  <c r="AT7181" i="2" s="1"/>
  <c r="AU7181" i="2" s="1"/>
  <c r="AV7181" i="2" s="1"/>
  <c r="AW7181" i="2" s="1"/>
  <c r="AY7181" i="2" s="1"/>
  <c r="U7185" i="2"/>
  <c r="AL7185" i="2"/>
  <c r="AM7185" i="2" s="1"/>
  <c r="AP7185" i="2" s="1"/>
  <c r="AQ7185" i="2" s="1"/>
  <c r="AT7185" i="2" s="1"/>
  <c r="AU7185" i="2" s="1"/>
  <c r="AV7185" i="2" s="1"/>
  <c r="AW7185" i="2" s="1"/>
  <c r="AY7185" i="2" s="1"/>
  <c r="U7189" i="2"/>
  <c r="AL7189" i="2"/>
  <c r="AM7189" i="2" s="1"/>
  <c r="AP7189" i="2" s="1"/>
  <c r="AQ7189" i="2" s="1"/>
  <c r="AT7189" i="2" s="1"/>
  <c r="U7193" i="2"/>
  <c r="AL7193" i="2"/>
  <c r="AM7193" i="2" s="1"/>
  <c r="AP7193" i="2" s="1"/>
  <c r="AQ7193" i="2" s="1"/>
  <c r="AT7193" i="2" s="1"/>
  <c r="U7197" i="2"/>
  <c r="AL7197" i="2"/>
  <c r="AM7197" i="2" s="1"/>
  <c r="AP7197" i="2" s="1"/>
  <c r="AQ7197" i="2" s="1"/>
  <c r="AT7197" i="2" s="1"/>
  <c r="U7201" i="2"/>
  <c r="AL7201" i="2"/>
  <c r="AM7201" i="2" s="1"/>
  <c r="AP7201" i="2" s="1"/>
  <c r="AQ7201" i="2" s="1"/>
  <c r="AT7201" i="2" s="1"/>
  <c r="U7205" i="2"/>
  <c r="AL7205" i="2"/>
  <c r="AM7205" i="2" s="1"/>
  <c r="AP7205" i="2" s="1"/>
  <c r="AQ7205" i="2" s="1"/>
  <c r="AT7205" i="2" s="1"/>
  <c r="U7209" i="2"/>
  <c r="AL7209" i="2"/>
  <c r="AM7209" i="2" s="1"/>
  <c r="AP7209" i="2" s="1"/>
  <c r="AQ7209" i="2" s="1"/>
  <c r="AT7209" i="2" s="1"/>
  <c r="U7213" i="2"/>
  <c r="AL7213" i="2"/>
  <c r="AM7213" i="2" s="1"/>
  <c r="AP7213" i="2" s="1"/>
  <c r="AQ7213" i="2" s="1"/>
  <c r="AT7213" i="2" s="1"/>
  <c r="U7217" i="2"/>
  <c r="AL7217" i="2"/>
  <c r="AM7217" i="2" s="1"/>
  <c r="AP7217" i="2" s="1"/>
  <c r="AQ7217" i="2" s="1"/>
  <c r="AT7217" i="2" s="1"/>
  <c r="U7221" i="2"/>
  <c r="AL7221" i="2"/>
  <c r="AM7221" i="2" s="1"/>
  <c r="AP7221" i="2" s="1"/>
  <c r="AQ7221" i="2" s="1"/>
  <c r="AT7221" i="2" s="1"/>
  <c r="U7225" i="2"/>
  <c r="AL7225" i="2"/>
  <c r="AM7225" i="2" s="1"/>
  <c r="AP7225" i="2" s="1"/>
  <c r="AQ7225" i="2" s="1"/>
  <c r="AT7225" i="2" s="1"/>
  <c r="U7229" i="2"/>
  <c r="AL7229" i="2"/>
  <c r="AM7229" i="2" s="1"/>
  <c r="AP7229" i="2" s="1"/>
  <c r="AQ7229" i="2" s="1"/>
  <c r="AT7229" i="2" s="1"/>
  <c r="U7233" i="2"/>
  <c r="AL7233" i="2"/>
  <c r="AM7233" i="2" s="1"/>
  <c r="AP7233" i="2" s="1"/>
  <c r="AQ7233" i="2" s="1"/>
  <c r="AT7233" i="2" s="1"/>
  <c r="U7237" i="2"/>
  <c r="AL7237" i="2"/>
  <c r="AM7237" i="2" s="1"/>
  <c r="AP7237" i="2" s="1"/>
  <c r="AQ7237" i="2" s="1"/>
  <c r="AT7237" i="2" s="1"/>
  <c r="U7241" i="2"/>
  <c r="AL7241" i="2"/>
  <c r="AM7241" i="2" s="1"/>
  <c r="AP7241" i="2" s="1"/>
  <c r="AQ7241" i="2" s="1"/>
  <c r="AT7241" i="2" s="1"/>
  <c r="U7245" i="2"/>
  <c r="AL7245" i="2"/>
  <c r="AM7245" i="2" s="1"/>
  <c r="AP7245" i="2" s="1"/>
  <c r="AQ7245" i="2" s="1"/>
  <c r="AT7245" i="2" s="1"/>
  <c r="U7249" i="2"/>
  <c r="AL7249" i="2"/>
  <c r="AM7249" i="2" s="1"/>
  <c r="AP7249" i="2" s="1"/>
  <c r="AQ7249" i="2" s="1"/>
  <c r="AT7249" i="2" s="1"/>
  <c r="U7253" i="2"/>
  <c r="AL7253" i="2"/>
  <c r="AM7253" i="2" s="1"/>
  <c r="AP7253" i="2" s="1"/>
  <c r="AQ7253" i="2" s="1"/>
  <c r="AT7253" i="2" s="1"/>
  <c r="U7257" i="2"/>
  <c r="AL7257" i="2"/>
  <c r="AM7257" i="2" s="1"/>
  <c r="AP7257" i="2" s="1"/>
  <c r="AQ7257" i="2" s="1"/>
  <c r="AT7257" i="2" s="1"/>
  <c r="U7261" i="2"/>
  <c r="AL7261" i="2"/>
  <c r="AM7261" i="2" s="1"/>
  <c r="AP7261" i="2" s="1"/>
  <c r="AQ7261" i="2" s="1"/>
  <c r="AT7261" i="2" s="1"/>
  <c r="U7265" i="2"/>
  <c r="AL7265" i="2"/>
  <c r="AM7265" i="2" s="1"/>
  <c r="AP7265" i="2" s="1"/>
  <c r="AQ7265" i="2" s="1"/>
  <c r="AT7265" i="2" s="1"/>
  <c r="U7269" i="2"/>
  <c r="AL7269" i="2"/>
  <c r="AM7269" i="2" s="1"/>
  <c r="AP7269" i="2" s="1"/>
  <c r="AQ7269" i="2" s="1"/>
  <c r="AT7269" i="2" s="1"/>
  <c r="U7273" i="2"/>
  <c r="AL7273" i="2"/>
  <c r="AM7273" i="2" s="1"/>
  <c r="AP7273" i="2" s="1"/>
  <c r="AQ7273" i="2" s="1"/>
  <c r="AT7273" i="2" s="1"/>
  <c r="U7277" i="2"/>
  <c r="AL7277" i="2"/>
  <c r="AM7277" i="2" s="1"/>
  <c r="AP7277" i="2" s="1"/>
  <c r="AQ7277" i="2" s="1"/>
  <c r="AT7277" i="2" s="1"/>
  <c r="U7281" i="2"/>
  <c r="AL7281" i="2"/>
  <c r="AM7281" i="2" s="1"/>
  <c r="AP7281" i="2" s="1"/>
  <c r="AQ7281" i="2" s="1"/>
  <c r="AT7281" i="2" s="1"/>
  <c r="U7285" i="2"/>
  <c r="AL7285" i="2"/>
  <c r="AM7285" i="2" s="1"/>
  <c r="AP7285" i="2" s="1"/>
  <c r="AQ7285" i="2" s="1"/>
  <c r="AT7285" i="2" s="1"/>
  <c r="U7309" i="2"/>
  <c r="AL7309" i="2"/>
  <c r="AM7309" i="2" s="1"/>
  <c r="AP7309" i="2" s="1"/>
  <c r="AQ7309" i="2" s="1"/>
  <c r="AT7309" i="2" s="1"/>
  <c r="U7313" i="2"/>
  <c r="AL7313" i="2"/>
  <c r="AM7313" i="2" s="1"/>
  <c r="AP7313" i="2" s="1"/>
  <c r="AQ7313" i="2" s="1"/>
  <c r="AT7313" i="2" s="1"/>
  <c r="U7317" i="2"/>
  <c r="AL7317" i="2"/>
  <c r="AM7317" i="2" s="1"/>
  <c r="AP7317" i="2" s="1"/>
  <c r="AQ7317" i="2" s="1"/>
  <c r="AT7317" i="2" s="1"/>
  <c r="U7321" i="2"/>
  <c r="AL7321" i="2"/>
  <c r="AM7321" i="2" s="1"/>
  <c r="AP7321" i="2" s="1"/>
  <c r="AQ7321" i="2" s="1"/>
  <c r="AT7321" i="2" s="1"/>
  <c r="U7325" i="2"/>
  <c r="AL7325" i="2"/>
  <c r="AM7325" i="2" s="1"/>
  <c r="AP7325" i="2" s="1"/>
  <c r="AQ7325" i="2" s="1"/>
  <c r="AT7325" i="2" s="1"/>
  <c r="U7329" i="2"/>
  <c r="AL7329" i="2"/>
  <c r="AM7329" i="2" s="1"/>
  <c r="AP7329" i="2" s="1"/>
  <c r="AQ7329" i="2" s="1"/>
  <c r="AT7329" i="2" s="1"/>
  <c r="U7333" i="2"/>
  <c r="AL7333" i="2"/>
  <c r="AM7333" i="2" s="1"/>
  <c r="AP7333" i="2" s="1"/>
  <c r="AQ7333" i="2" s="1"/>
  <c r="AT7333" i="2" s="1"/>
  <c r="U7337" i="2"/>
  <c r="AL7337" i="2"/>
  <c r="AM7337" i="2" s="1"/>
  <c r="AP7337" i="2" s="1"/>
  <c r="AQ7337" i="2" s="1"/>
  <c r="AT7337" i="2" s="1"/>
  <c r="U7373" i="2"/>
  <c r="AL7373" i="2"/>
  <c r="AM7373" i="2" s="1"/>
  <c r="AP7373" i="2" s="1"/>
  <c r="AQ7373" i="2" s="1"/>
  <c r="AT7373" i="2" s="1"/>
  <c r="U7377" i="2"/>
  <c r="AL7377" i="2"/>
  <c r="AM7377" i="2" s="1"/>
  <c r="AP7377" i="2" s="1"/>
  <c r="AQ7377" i="2" s="1"/>
  <c r="AT7377" i="2" s="1"/>
  <c r="U7381" i="2"/>
  <c r="AL7381" i="2"/>
  <c r="AM7381" i="2" s="1"/>
  <c r="AP7381" i="2" s="1"/>
  <c r="AQ7381" i="2" s="1"/>
  <c r="AT7381" i="2" s="1"/>
  <c r="U7385" i="2"/>
  <c r="AL7385" i="2"/>
  <c r="AM7385" i="2" s="1"/>
  <c r="AP7385" i="2" s="1"/>
  <c r="AQ7385" i="2" s="1"/>
  <c r="AT7385" i="2" s="1"/>
  <c r="U7389" i="2"/>
  <c r="AL7389" i="2"/>
  <c r="AM7389" i="2" s="1"/>
  <c r="AP7389" i="2" s="1"/>
  <c r="AQ7389" i="2" s="1"/>
  <c r="AT7389" i="2" s="1"/>
  <c r="U7393" i="2"/>
  <c r="AL7393" i="2"/>
  <c r="AM7393" i="2" s="1"/>
  <c r="AP7393" i="2" s="1"/>
  <c r="AQ7393" i="2" s="1"/>
  <c r="AT7393" i="2" s="1"/>
  <c r="U7397" i="2"/>
  <c r="AL7397" i="2"/>
  <c r="AM7397" i="2" s="1"/>
  <c r="AP7397" i="2" s="1"/>
  <c r="AQ7397" i="2" s="1"/>
  <c r="AT7397" i="2" s="1"/>
  <c r="U7401" i="2"/>
  <c r="AL7401" i="2"/>
  <c r="AM7401" i="2" s="1"/>
  <c r="AP7401" i="2" s="1"/>
  <c r="AQ7401" i="2" s="1"/>
  <c r="AT7401" i="2" s="1"/>
  <c r="U7405" i="2"/>
  <c r="AL7405" i="2"/>
  <c r="AM7405" i="2" s="1"/>
  <c r="AP7405" i="2" s="1"/>
  <c r="AQ7405" i="2" s="1"/>
  <c r="AT7405" i="2" s="1"/>
  <c r="U7409" i="2"/>
  <c r="AL7409" i="2"/>
  <c r="AM7409" i="2" s="1"/>
  <c r="AP7409" i="2" s="1"/>
  <c r="AQ7409" i="2" s="1"/>
  <c r="AT7409" i="2" s="1"/>
  <c r="U7413" i="2"/>
  <c r="AL7413" i="2"/>
  <c r="AM7413" i="2" s="1"/>
  <c r="AP7413" i="2" s="1"/>
  <c r="AQ7413" i="2" s="1"/>
  <c r="AT7413" i="2" s="1"/>
  <c r="U7417" i="2"/>
  <c r="AL7417" i="2"/>
  <c r="AM7417" i="2" s="1"/>
  <c r="AP7417" i="2" s="1"/>
  <c r="AQ7417" i="2" s="1"/>
  <c r="AT7417" i="2" s="1"/>
  <c r="U7421" i="2"/>
  <c r="AL7421" i="2"/>
  <c r="AM7421" i="2" s="1"/>
  <c r="AP7421" i="2" s="1"/>
  <c r="AQ7421" i="2" s="1"/>
  <c r="AT7421" i="2" s="1"/>
  <c r="U7425" i="2"/>
  <c r="AL7425" i="2"/>
  <c r="AM7425" i="2" s="1"/>
  <c r="AP7425" i="2" s="1"/>
  <c r="AQ7425" i="2" s="1"/>
  <c r="AT7425" i="2" s="1"/>
  <c r="U7429" i="2"/>
  <c r="AL7429" i="2"/>
  <c r="AM7429" i="2" s="1"/>
  <c r="AP7429" i="2" s="1"/>
  <c r="AQ7429" i="2" s="1"/>
  <c r="AT7429" i="2" s="1"/>
  <c r="U7449" i="2"/>
  <c r="AL7449" i="2"/>
  <c r="AM7449" i="2" s="1"/>
  <c r="AP7449" i="2" s="1"/>
  <c r="AQ7449" i="2" s="1"/>
  <c r="AT7449" i="2" s="1"/>
  <c r="U7473" i="2"/>
  <c r="AL7473" i="2"/>
  <c r="AM7473" i="2" s="1"/>
  <c r="AP7473" i="2" s="1"/>
  <c r="AQ7473" i="2" s="1"/>
  <c r="AT7473" i="2" s="1"/>
  <c r="U7477" i="2"/>
  <c r="AL7477" i="2"/>
  <c r="AM7477" i="2" s="1"/>
  <c r="AP7477" i="2" s="1"/>
  <c r="AQ7477" i="2" s="1"/>
  <c r="AT7477" i="2" s="1"/>
  <c r="U7481" i="2"/>
  <c r="AL7481" i="2"/>
  <c r="AM7481" i="2" s="1"/>
  <c r="AP7481" i="2" s="1"/>
  <c r="AQ7481" i="2" s="1"/>
  <c r="AT7481" i="2" s="1"/>
  <c r="U7485" i="2"/>
  <c r="AL7485" i="2"/>
  <c r="AM7485" i="2" s="1"/>
  <c r="AP7485" i="2" s="1"/>
  <c r="AQ7485" i="2" s="1"/>
  <c r="AT7485" i="2" s="1"/>
  <c r="U7489" i="2"/>
  <c r="AL7489" i="2"/>
  <c r="AM7489" i="2" s="1"/>
  <c r="AP7489" i="2" s="1"/>
  <c r="AQ7489" i="2" s="1"/>
  <c r="AT7489" i="2" s="1"/>
  <c r="U7493" i="2"/>
  <c r="AL7493" i="2"/>
  <c r="AM7493" i="2" s="1"/>
  <c r="AP7493" i="2" s="1"/>
  <c r="AQ7493" i="2" s="1"/>
  <c r="AT7493" i="2" s="1"/>
  <c r="U7497" i="2"/>
  <c r="AL7497" i="2"/>
  <c r="AM7497" i="2" s="1"/>
  <c r="AP7497" i="2" s="1"/>
  <c r="AQ7497" i="2" s="1"/>
  <c r="AT7497" i="2" s="1"/>
  <c r="U7501" i="2"/>
  <c r="AL7501" i="2"/>
  <c r="AM7501" i="2" s="1"/>
  <c r="AP7501" i="2" s="1"/>
  <c r="AQ7501" i="2" s="1"/>
  <c r="AT7501" i="2" s="1"/>
  <c r="U7505" i="2"/>
  <c r="AL7505" i="2"/>
  <c r="AM7505" i="2" s="1"/>
  <c r="AP7505" i="2" s="1"/>
  <c r="AQ7505" i="2" s="1"/>
  <c r="AT7505" i="2" s="1"/>
  <c r="U7509" i="2"/>
  <c r="AL7509" i="2"/>
  <c r="AM7509" i="2" s="1"/>
  <c r="AP7509" i="2" s="1"/>
  <c r="AQ7509" i="2" s="1"/>
  <c r="AT7509" i="2" s="1"/>
  <c r="U7513" i="2"/>
  <c r="AL7513" i="2"/>
  <c r="AM7513" i="2" s="1"/>
  <c r="AP7513" i="2" s="1"/>
  <c r="AQ7513" i="2" s="1"/>
  <c r="AT7513" i="2" s="1"/>
  <c r="U7517" i="2"/>
  <c r="AL7517" i="2"/>
  <c r="AM7517" i="2" s="1"/>
  <c r="AP7517" i="2" s="1"/>
  <c r="AQ7517" i="2" s="1"/>
  <c r="AT7517" i="2" s="1"/>
  <c r="U7521" i="2"/>
  <c r="AL7521" i="2"/>
  <c r="AM7521" i="2" s="1"/>
  <c r="AP7521" i="2" s="1"/>
  <c r="AQ7521" i="2" s="1"/>
  <c r="AT7521" i="2" s="1"/>
  <c r="U7525" i="2"/>
  <c r="AL7525" i="2"/>
  <c r="AM7525" i="2" s="1"/>
  <c r="AP7525" i="2" s="1"/>
  <c r="AQ7525" i="2" s="1"/>
  <c r="AT7525" i="2" s="1"/>
  <c r="U7529" i="2"/>
  <c r="AL7529" i="2"/>
  <c r="AM7529" i="2" s="1"/>
  <c r="AP7529" i="2" s="1"/>
  <c r="AQ7529" i="2" s="1"/>
  <c r="AT7529" i="2" s="1"/>
  <c r="U7533" i="2"/>
  <c r="AL7533" i="2"/>
  <c r="AM7533" i="2" s="1"/>
  <c r="AP7533" i="2" s="1"/>
  <c r="AQ7533" i="2" s="1"/>
  <c r="AT7533" i="2" s="1"/>
  <c r="U7537" i="2"/>
  <c r="AL7537" i="2"/>
  <c r="AM7537" i="2" s="1"/>
  <c r="AP7537" i="2" s="1"/>
  <c r="AQ7537" i="2" s="1"/>
  <c r="AT7537" i="2" s="1"/>
  <c r="U7541" i="2"/>
  <c r="AL7541" i="2"/>
  <c r="AM7541" i="2" s="1"/>
  <c r="AP7541" i="2" s="1"/>
  <c r="AQ7541" i="2" s="1"/>
  <c r="AT7541" i="2" s="1"/>
  <c r="U7545" i="2"/>
  <c r="AL7545" i="2"/>
  <c r="AM7545" i="2" s="1"/>
  <c r="AP7545" i="2" s="1"/>
  <c r="AQ7545" i="2" s="1"/>
  <c r="AT7545" i="2" s="1"/>
  <c r="U7549" i="2"/>
  <c r="AL7549" i="2"/>
  <c r="AM7549" i="2" s="1"/>
  <c r="AP7549" i="2" s="1"/>
  <c r="AQ7549" i="2" s="1"/>
  <c r="AT7549" i="2" s="1"/>
  <c r="U7553" i="2"/>
  <c r="AL7553" i="2"/>
  <c r="AM7553" i="2" s="1"/>
  <c r="AP7553" i="2" s="1"/>
  <c r="AQ7553" i="2" s="1"/>
  <c r="AT7553" i="2" s="1"/>
  <c r="U7557" i="2"/>
  <c r="AL7557" i="2"/>
  <c r="AM7557" i="2" s="1"/>
  <c r="AP7557" i="2" s="1"/>
  <c r="AQ7557" i="2" s="1"/>
  <c r="AT7557" i="2" s="1"/>
  <c r="U7561" i="2"/>
  <c r="AL7561" i="2"/>
  <c r="AM7561" i="2" s="1"/>
  <c r="AP7561" i="2" s="1"/>
  <c r="AQ7561" i="2" s="1"/>
  <c r="AT7561" i="2" s="1"/>
  <c r="U7597" i="2"/>
  <c r="AL7597" i="2"/>
  <c r="AM7597" i="2" s="1"/>
  <c r="AP7597" i="2" s="1"/>
  <c r="AQ7597" i="2" s="1"/>
  <c r="AT7597" i="2" s="1"/>
  <c r="U7605" i="2"/>
  <c r="AL7605" i="2"/>
  <c r="AM7605" i="2" s="1"/>
  <c r="AP7605" i="2" s="1"/>
  <c r="AQ7605" i="2" s="1"/>
  <c r="AT7605" i="2" s="1"/>
  <c r="U7609" i="2"/>
  <c r="AL7609" i="2"/>
  <c r="AM7609" i="2" s="1"/>
  <c r="AP7609" i="2" s="1"/>
  <c r="AQ7609" i="2" s="1"/>
  <c r="AT7609" i="2" s="1"/>
  <c r="U7613" i="2"/>
  <c r="AL7613" i="2"/>
  <c r="AM7613" i="2" s="1"/>
  <c r="AP7613" i="2" s="1"/>
  <c r="AQ7613" i="2" s="1"/>
  <c r="AT7613" i="2" s="1"/>
  <c r="U7617" i="2"/>
  <c r="AL7617" i="2"/>
  <c r="AM7617" i="2" s="1"/>
  <c r="AP7617" i="2" s="1"/>
  <c r="AQ7617" i="2" s="1"/>
  <c r="AT7617" i="2" s="1"/>
  <c r="U7621" i="2"/>
  <c r="AL7621" i="2"/>
  <c r="AM7621" i="2" s="1"/>
  <c r="AP7621" i="2" s="1"/>
  <c r="AQ7621" i="2" s="1"/>
  <c r="AT7621" i="2" s="1"/>
  <c r="U7625" i="2"/>
  <c r="AL7625" i="2"/>
  <c r="AM7625" i="2" s="1"/>
  <c r="AP7625" i="2" s="1"/>
  <c r="AQ7625" i="2" s="1"/>
  <c r="AT7625" i="2" s="1"/>
  <c r="U7629" i="2"/>
  <c r="AL7629" i="2"/>
  <c r="AM7629" i="2" s="1"/>
  <c r="AP7629" i="2" s="1"/>
  <c r="AQ7629" i="2" s="1"/>
  <c r="AT7629" i="2" s="1"/>
  <c r="U7633" i="2"/>
  <c r="AL7633" i="2"/>
  <c r="AM7633" i="2" s="1"/>
  <c r="AP7633" i="2" s="1"/>
  <c r="AQ7633" i="2" s="1"/>
  <c r="AT7633" i="2" s="1"/>
  <c r="U7637" i="2"/>
  <c r="AL7637" i="2"/>
  <c r="AM7637" i="2" s="1"/>
  <c r="AP7637" i="2" s="1"/>
  <c r="AQ7637" i="2" s="1"/>
  <c r="AT7637" i="2" s="1"/>
  <c r="U7641" i="2"/>
  <c r="AL7641" i="2"/>
  <c r="AM7641" i="2" s="1"/>
  <c r="AP7641" i="2" s="1"/>
  <c r="AQ7641" i="2" s="1"/>
  <c r="AT7641" i="2" s="1"/>
  <c r="U7645" i="2"/>
  <c r="AL7645" i="2"/>
  <c r="AM7645" i="2" s="1"/>
  <c r="AP7645" i="2" s="1"/>
  <c r="AQ7645" i="2" s="1"/>
  <c r="AT7645" i="2" s="1"/>
  <c r="U7649" i="2"/>
  <c r="AL7649" i="2"/>
  <c r="AM7649" i="2" s="1"/>
  <c r="AP7649" i="2" s="1"/>
  <c r="AQ7649" i="2" s="1"/>
  <c r="AT7649" i="2" s="1"/>
  <c r="U7653" i="2"/>
  <c r="AL7653" i="2"/>
  <c r="AM7653" i="2" s="1"/>
  <c r="AP7653" i="2" s="1"/>
  <c r="AQ7653" i="2" s="1"/>
  <c r="AT7653" i="2" s="1"/>
  <c r="U7657" i="2"/>
  <c r="AL7657" i="2"/>
  <c r="AM7657" i="2" s="1"/>
  <c r="AP7657" i="2" s="1"/>
  <c r="AQ7657" i="2" s="1"/>
  <c r="AT7657" i="2" s="1"/>
  <c r="AU7657" i="2" s="1"/>
  <c r="AV7657" i="2" s="1"/>
  <c r="AW7657" i="2" s="1"/>
  <c r="AY7657" i="2" s="1"/>
  <c r="U7677" i="2"/>
  <c r="AL7677" i="2"/>
  <c r="AM7677" i="2" s="1"/>
  <c r="AP7677" i="2" s="1"/>
  <c r="AQ7677" i="2" s="1"/>
  <c r="AT7677" i="2" s="1"/>
  <c r="U7681" i="2"/>
  <c r="AL7681" i="2"/>
  <c r="AM7681" i="2" s="1"/>
  <c r="AP7681" i="2" s="1"/>
  <c r="AQ7681" i="2" s="1"/>
  <c r="AT7681" i="2" s="1"/>
  <c r="AU7681" i="2" s="1"/>
  <c r="AV7681" i="2" s="1"/>
  <c r="AW7681" i="2" s="1"/>
  <c r="AY7681" i="2" s="1"/>
  <c r="U7689" i="2"/>
  <c r="AL7689" i="2"/>
  <c r="AM7689" i="2" s="1"/>
  <c r="AP7689" i="2" s="1"/>
  <c r="AQ7689" i="2" s="1"/>
  <c r="AT7689" i="2" s="1"/>
  <c r="AU7689" i="2" s="1"/>
  <c r="AV7689" i="2" s="1"/>
  <c r="AW7689" i="2" s="1"/>
  <c r="AY7689" i="2" s="1"/>
  <c r="U7693" i="2"/>
  <c r="AL7693" i="2"/>
  <c r="AM7693" i="2" s="1"/>
  <c r="AP7693" i="2" s="1"/>
  <c r="AQ7693" i="2" s="1"/>
  <c r="AT7693" i="2" s="1"/>
  <c r="AU7693" i="2" s="1"/>
  <c r="AV7693" i="2" s="1"/>
  <c r="AW7693" i="2" s="1"/>
  <c r="AY7693" i="2" s="1"/>
  <c r="U7697" i="2"/>
  <c r="AL7697" i="2"/>
  <c r="AM7697" i="2" s="1"/>
  <c r="AP7697" i="2" s="1"/>
  <c r="AQ7697" i="2" s="1"/>
  <c r="AT7697" i="2" s="1"/>
  <c r="AU7697" i="2" s="1"/>
  <c r="AV7697" i="2" s="1"/>
  <c r="AW7697" i="2" s="1"/>
  <c r="AY7697" i="2" s="1"/>
  <c r="U7701" i="2"/>
  <c r="AL7701" i="2"/>
  <c r="AM7701" i="2" s="1"/>
  <c r="AP7701" i="2" s="1"/>
  <c r="AQ7701" i="2" s="1"/>
  <c r="AT7701" i="2" s="1"/>
  <c r="AU7701" i="2" s="1"/>
  <c r="AV7701" i="2" s="1"/>
  <c r="AW7701" i="2" s="1"/>
  <c r="AY7701" i="2" s="1"/>
  <c r="U7705" i="2"/>
  <c r="AL7705" i="2"/>
  <c r="AM7705" i="2" s="1"/>
  <c r="AP7705" i="2" s="1"/>
  <c r="AQ7705" i="2" s="1"/>
  <c r="AT7705" i="2" s="1"/>
  <c r="AU7705" i="2" s="1"/>
  <c r="AV7705" i="2" s="1"/>
  <c r="AW7705" i="2" s="1"/>
  <c r="AY7705" i="2" s="1"/>
  <c r="U7709" i="2"/>
  <c r="AL7709" i="2"/>
  <c r="AM7709" i="2" s="1"/>
  <c r="AP7709" i="2" s="1"/>
  <c r="AQ7709" i="2" s="1"/>
  <c r="AT7709" i="2" s="1"/>
  <c r="AU7709" i="2" s="1"/>
  <c r="AV7709" i="2" s="1"/>
  <c r="AW7709" i="2" s="1"/>
  <c r="AY7709" i="2" s="1"/>
  <c r="U7713" i="2"/>
  <c r="AL7713" i="2"/>
  <c r="AM7713" i="2" s="1"/>
  <c r="AP7713" i="2" s="1"/>
  <c r="AQ7713" i="2" s="1"/>
  <c r="AT7713" i="2" s="1"/>
  <c r="AU7713" i="2" s="1"/>
  <c r="AV7713" i="2" s="1"/>
  <c r="AW7713" i="2" s="1"/>
  <c r="AY7713" i="2" s="1"/>
  <c r="U7717" i="2"/>
  <c r="AL7717" i="2"/>
  <c r="AM7717" i="2" s="1"/>
  <c r="AP7717" i="2" s="1"/>
  <c r="AQ7717" i="2" s="1"/>
  <c r="AT7717" i="2" s="1"/>
  <c r="AU7717" i="2" s="1"/>
  <c r="AV7717" i="2" s="1"/>
  <c r="AW7717" i="2" s="1"/>
  <c r="AY7717" i="2" s="1"/>
  <c r="U7729" i="2"/>
  <c r="AL7729" i="2"/>
  <c r="AM7729" i="2" s="1"/>
  <c r="AP7729" i="2" s="1"/>
  <c r="AQ7729" i="2" s="1"/>
  <c r="AT7729" i="2" s="1"/>
  <c r="AU7729" i="2" s="1"/>
  <c r="AV7729" i="2" s="1"/>
  <c r="AW7729" i="2" s="1"/>
  <c r="AY7729" i="2" s="1"/>
  <c r="U7733" i="2"/>
  <c r="AL7733" i="2"/>
  <c r="AM7733" i="2" s="1"/>
  <c r="AP7733" i="2" s="1"/>
  <c r="AQ7733" i="2" s="1"/>
  <c r="AT7733" i="2" s="1"/>
  <c r="AU7733" i="2" s="1"/>
  <c r="AV7733" i="2" s="1"/>
  <c r="AW7733" i="2" s="1"/>
  <c r="AY7733" i="2" s="1"/>
  <c r="U7737" i="2"/>
  <c r="AL7737" i="2"/>
  <c r="AM7737" i="2" s="1"/>
  <c r="AP7737" i="2" s="1"/>
  <c r="AQ7737" i="2" s="1"/>
  <c r="AT7737" i="2" s="1"/>
  <c r="AU7737" i="2" s="1"/>
  <c r="AV7737" i="2" s="1"/>
  <c r="AW7737" i="2" s="1"/>
  <c r="AY7737" i="2" s="1"/>
  <c r="U7741" i="2"/>
  <c r="AL7741" i="2"/>
  <c r="AM7741" i="2" s="1"/>
  <c r="AP7741" i="2" s="1"/>
  <c r="AQ7741" i="2" s="1"/>
  <c r="AT7741" i="2" s="1"/>
  <c r="AU7741" i="2" s="1"/>
  <c r="AV7741" i="2" s="1"/>
  <c r="AW7741" i="2" s="1"/>
  <c r="AY7741" i="2" s="1"/>
  <c r="U7745" i="2"/>
  <c r="AL7745" i="2"/>
  <c r="AM7745" i="2" s="1"/>
  <c r="AP7745" i="2" s="1"/>
  <c r="AQ7745" i="2" s="1"/>
  <c r="AT7745" i="2" s="1"/>
  <c r="AU7745" i="2" s="1"/>
  <c r="AV7745" i="2" s="1"/>
  <c r="AW7745" i="2" s="1"/>
  <c r="AY7745" i="2" s="1"/>
  <c r="U7753" i="2"/>
  <c r="AL7753" i="2"/>
  <c r="AM7753" i="2" s="1"/>
  <c r="AP7753" i="2" s="1"/>
  <c r="AQ7753" i="2" s="1"/>
  <c r="AT7753" i="2" s="1"/>
  <c r="AU7753" i="2" s="1"/>
  <c r="AV7753" i="2" s="1"/>
  <c r="AW7753" i="2" s="1"/>
  <c r="AY7753" i="2" s="1"/>
  <c r="U7757" i="2"/>
  <c r="AL7757" i="2"/>
  <c r="AM7757" i="2" s="1"/>
  <c r="AP7757" i="2" s="1"/>
  <c r="AQ7757" i="2" s="1"/>
  <c r="AT7757" i="2" s="1"/>
  <c r="AU7757" i="2" s="1"/>
  <c r="AV7757" i="2" s="1"/>
  <c r="AW7757" i="2" s="1"/>
  <c r="AY7757" i="2" s="1"/>
  <c r="U7761" i="2"/>
  <c r="AL7761" i="2"/>
  <c r="AM7761" i="2" s="1"/>
  <c r="AP7761" i="2" s="1"/>
  <c r="AQ7761" i="2" s="1"/>
  <c r="AT7761" i="2" s="1"/>
  <c r="AU7761" i="2" s="1"/>
  <c r="AV7761" i="2" s="1"/>
  <c r="AW7761" i="2" s="1"/>
  <c r="AY7761" i="2" s="1"/>
  <c r="U7781" i="2"/>
  <c r="AL7781" i="2"/>
  <c r="AM7781" i="2" s="1"/>
  <c r="AP7781" i="2" s="1"/>
  <c r="AQ7781" i="2" s="1"/>
  <c r="AT7781" i="2" s="1"/>
  <c r="AU7781" i="2" s="1"/>
  <c r="AV7781" i="2" s="1"/>
  <c r="AW7781" i="2" s="1"/>
  <c r="AY7781" i="2" s="1"/>
  <c r="U7785" i="2"/>
  <c r="AL7785" i="2"/>
  <c r="AM7785" i="2" s="1"/>
  <c r="AP7785" i="2" s="1"/>
  <c r="AQ7785" i="2" s="1"/>
  <c r="AT7785" i="2" s="1"/>
  <c r="AU7785" i="2" s="1"/>
  <c r="AV7785" i="2" s="1"/>
  <c r="AW7785" i="2" s="1"/>
  <c r="AY7785" i="2" s="1"/>
  <c r="U7789" i="2"/>
  <c r="AL7789" i="2"/>
  <c r="AM7789" i="2" s="1"/>
  <c r="AP7789" i="2" s="1"/>
  <c r="AQ7789" i="2" s="1"/>
  <c r="AT7789" i="2" s="1"/>
  <c r="AU7789" i="2" s="1"/>
  <c r="AV7789" i="2" s="1"/>
  <c r="AW7789" i="2" s="1"/>
  <c r="AY7789" i="2" s="1"/>
  <c r="U7793" i="2"/>
  <c r="AL7793" i="2"/>
  <c r="AM7793" i="2" s="1"/>
  <c r="AP7793" i="2" s="1"/>
  <c r="AQ7793" i="2" s="1"/>
  <c r="AT7793" i="2" s="1"/>
  <c r="AU7793" i="2" s="1"/>
  <c r="AV7793" i="2" s="1"/>
  <c r="AW7793" i="2" s="1"/>
  <c r="AY7793" i="2" s="1"/>
  <c r="U7797" i="2"/>
  <c r="AL7797" i="2"/>
  <c r="AM7797" i="2" s="1"/>
  <c r="AP7797" i="2" s="1"/>
  <c r="AQ7797" i="2" s="1"/>
  <c r="AT7797" i="2" s="1"/>
  <c r="AU7797" i="2" s="1"/>
  <c r="AV7797" i="2" s="1"/>
  <c r="AW7797" i="2" s="1"/>
  <c r="AY7797" i="2" s="1"/>
  <c r="U7801" i="2"/>
  <c r="AL7801" i="2"/>
  <c r="AM7801" i="2" s="1"/>
  <c r="AP7801" i="2" s="1"/>
  <c r="AQ7801" i="2" s="1"/>
  <c r="AT7801" i="2" s="1"/>
  <c r="AU7801" i="2" s="1"/>
  <c r="AV7801" i="2" s="1"/>
  <c r="AW7801" i="2" s="1"/>
  <c r="AY7801" i="2" s="1"/>
  <c r="U7805" i="2"/>
  <c r="AL7805" i="2"/>
  <c r="AM7805" i="2" s="1"/>
  <c r="AP7805" i="2" s="1"/>
  <c r="AQ7805" i="2" s="1"/>
  <c r="AT7805" i="2" s="1"/>
  <c r="AU7805" i="2" s="1"/>
  <c r="AV7805" i="2" s="1"/>
  <c r="AW7805" i="2" s="1"/>
  <c r="AY7805" i="2" s="1"/>
  <c r="U7809" i="2"/>
  <c r="AL7809" i="2"/>
  <c r="AM7809" i="2" s="1"/>
  <c r="AP7809" i="2" s="1"/>
  <c r="AQ7809" i="2" s="1"/>
  <c r="AT7809" i="2" s="1"/>
  <c r="AU7809" i="2" s="1"/>
  <c r="AV7809" i="2" s="1"/>
  <c r="AW7809" i="2" s="1"/>
  <c r="AY7809" i="2" s="1"/>
  <c r="U7813" i="2"/>
  <c r="AL7813" i="2"/>
  <c r="AM7813" i="2" s="1"/>
  <c r="AP7813" i="2" s="1"/>
  <c r="AQ7813" i="2" s="1"/>
  <c r="AT7813" i="2" s="1"/>
  <c r="AU7813" i="2" s="1"/>
  <c r="AV7813" i="2" s="1"/>
  <c r="AW7813" i="2" s="1"/>
  <c r="AY7813" i="2" s="1"/>
  <c r="U7817" i="2"/>
  <c r="AL7817" i="2"/>
  <c r="AM7817" i="2" s="1"/>
  <c r="AP7817" i="2" s="1"/>
  <c r="AQ7817" i="2" s="1"/>
  <c r="AT7817" i="2" s="1"/>
  <c r="AU7817" i="2" s="1"/>
  <c r="AV7817" i="2" s="1"/>
  <c r="AW7817" i="2" s="1"/>
  <c r="AY7817" i="2" s="1"/>
  <c r="U7821" i="2"/>
  <c r="AL7821" i="2"/>
  <c r="AM7821" i="2" s="1"/>
  <c r="AP7821" i="2" s="1"/>
  <c r="AQ7821" i="2" s="1"/>
  <c r="AT7821" i="2" s="1"/>
  <c r="AU7821" i="2" s="1"/>
  <c r="AV7821" i="2" s="1"/>
  <c r="AW7821" i="2" s="1"/>
  <c r="AY7821" i="2" s="1"/>
  <c r="U7825" i="2"/>
  <c r="AL7825" i="2"/>
  <c r="AM7825" i="2" s="1"/>
  <c r="AP7825" i="2" s="1"/>
  <c r="AQ7825" i="2" s="1"/>
  <c r="AT7825" i="2" s="1"/>
  <c r="AU7825" i="2" s="1"/>
  <c r="AV7825" i="2" s="1"/>
  <c r="AW7825" i="2" s="1"/>
  <c r="AY7825" i="2" s="1"/>
  <c r="U7829" i="2"/>
  <c r="AL7829" i="2"/>
  <c r="AM7829" i="2" s="1"/>
  <c r="AP7829" i="2" s="1"/>
  <c r="AQ7829" i="2" s="1"/>
  <c r="AT7829" i="2" s="1"/>
  <c r="AU7829" i="2" s="1"/>
  <c r="AV7829" i="2" s="1"/>
  <c r="AW7829" i="2" s="1"/>
  <c r="AY7829" i="2" s="1"/>
  <c r="U7833" i="2"/>
  <c r="AL7833" i="2"/>
  <c r="AM7833" i="2" s="1"/>
  <c r="AP7833" i="2" s="1"/>
  <c r="AQ7833" i="2" s="1"/>
  <c r="AT7833" i="2" s="1"/>
  <c r="AU7833" i="2" s="1"/>
  <c r="AV7833" i="2" s="1"/>
  <c r="AW7833" i="2" s="1"/>
  <c r="AY7833" i="2" s="1"/>
  <c r="U7837" i="2"/>
  <c r="AL7837" i="2"/>
  <c r="AM7837" i="2" s="1"/>
  <c r="AP7837" i="2" s="1"/>
  <c r="AQ7837" i="2" s="1"/>
  <c r="AT7837" i="2" s="1"/>
  <c r="AU7837" i="2" s="1"/>
  <c r="AV7837" i="2" s="1"/>
  <c r="AW7837" i="2" s="1"/>
  <c r="AY7837" i="2" s="1"/>
  <c r="U7841" i="2"/>
  <c r="AL7841" i="2"/>
  <c r="AM7841" i="2" s="1"/>
  <c r="AP7841" i="2" s="1"/>
  <c r="AQ7841" i="2" s="1"/>
  <c r="AT7841" i="2" s="1"/>
  <c r="AU7841" i="2" s="1"/>
  <c r="AV7841" i="2" s="1"/>
  <c r="AW7841" i="2" s="1"/>
  <c r="AY7841" i="2" s="1"/>
  <c r="U7845" i="2"/>
  <c r="AL7845" i="2"/>
  <c r="AM7845" i="2" s="1"/>
  <c r="AP7845" i="2" s="1"/>
  <c r="AQ7845" i="2" s="1"/>
  <c r="AT7845" i="2" s="1"/>
  <c r="AU7845" i="2" s="1"/>
  <c r="AV7845" i="2" s="1"/>
  <c r="AW7845" i="2" s="1"/>
  <c r="AY7845" i="2" s="1"/>
  <c r="U7849" i="2"/>
  <c r="AL7849" i="2"/>
  <c r="AM7849" i="2" s="1"/>
  <c r="AP7849" i="2" s="1"/>
  <c r="AQ7849" i="2" s="1"/>
  <c r="AT7849" i="2" s="1"/>
  <c r="AU7849" i="2" s="1"/>
  <c r="AV7849" i="2" s="1"/>
  <c r="AW7849" i="2" s="1"/>
  <c r="AY7849" i="2" s="1"/>
  <c r="U7877" i="2"/>
  <c r="AL7877" i="2"/>
  <c r="AM7877" i="2" s="1"/>
  <c r="AP7877" i="2" s="1"/>
  <c r="AQ7877" i="2" s="1"/>
  <c r="AT7877" i="2" s="1"/>
  <c r="U3546" i="2"/>
  <c r="AL3546" i="2"/>
  <c r="AM3546" i="2" s="1"/>
  <c r="AP3546" i="2" s="1"/>
  <c r="AQ3546" i="2" s="1"/>
  <c r="AT3546" i="2" s="1"/>
  <c r="U3550" i="2"/>
  <c r="AL3550" i="2"/>
  <c r="AM3550" i="2" s="1"/>
  <c r="AP3550" i="2" s="1"/>
  <c r="AQ3550" i="2" s="1"/>
  <c r="AT3550" i="2" s="1"/>
  <c r="U3554" i="2"/>
  <c r="AL3554" i="2"/>
  <c r="AM3554" i="2" s="1"/>
  <c r="AP3554" i="2" s="1"/>
  <c r="AQ3554" i="2" s="1"/>
  <c r="AT3554" i="2" s="1"/>
  <c r="U3558" i="2"/>
  <c r="AL3558" i="2"/>
  <c r="AM3558" i="2" s="1"/>
  <c r="AP3558" i="2" s="1"/>
  <c r="AQ3558" i="2" s="1"/>
  <c r="AT3558" i="2" s="1"/>
  <c r="U3562" i="2"/>
  <c r="AL3562" i="2"/>
  <c r="AM3562" i="2" s="1"/>
  <c r="AP3562" i="2" s="1"/>
  <c r="AQ3562" i="2" s="1"/>
  <c r="AT3562" i="2" s="1"/>
  <c r="U3566" i="2"/>
  <c r="AL3566" i="2"/>
  <c r="AM3566" i="2" s="1"/>
  <c r="AP3566" i="2" s="1"/>
  <c r="AQ3566" i="2" s="1"/>
  <c r="AT3566" i="2" s="1"/>
  <c r="U3570" i="2"/>
  <c r="AL3570" i="2"/>
  <c r="AM3570" i="2" s="1"/>
  <c r="AP3570" i="2" s="1"/>
  <c r="AQ3570" i="2" s="1"/>
  <c r="AT3570" i="2" s="1"/>
  <c r="U3574" i="2"/>
  <c r="AL3574" i="2"/>
  <c r="AM3574" i="2" s="1"/>
  <c r="AP3574" i="2" s="1"/>
  <c r="AQ3574" i="2" s="1"/>
  <c r="AT3574" i="2" s="1"/>
  <c r="U3578" i="2"/>
  <c r="AL3578" i="2"/>
  <c r="AM3578" i="2" s="1"/>
  <c r="AP3578" i="2" s="1"/>
  <c r="AQ3578" i="2" s="1"/>
  <c r="AT3578" i="2" s="1"/>
  <c r="U3582" i="2"/>
  <c r="AL3582" i="2"/>
  <c r="AM3582" i="2" s="1"/>
  <c r="AP3582" i="2" s="1"/>
  <c r="AQ3582" i="2" s="1"/>
  <c r="AT3582" i="2" s="1"/>
  <c r="U3586" i="2"/>
  <c r="AL3586" i="2"/>
  <c r="AM3586" i="2" s="1"/>
  <c r="AP3586" i="2" s="1"/>
  <c r="AQ3586" i="2" s="1"/>
  <c r="AT3586" i="2" s="1"/>
  <c r="U3590" i="2"/>
  <c r="AL3590" i="2"/>
  <c r="AM3590" i="2" s="1"/>
  <c r="AP3590" i="2" s="1"/>
  <c r="AQ3590" i="2" s="1"/>
  <c r="AT3590" i="2" s="1"/>
  <c r="U3594" i="2"/>
  <c r="AL3594" i="2"/>
  <c r="AM3594" i="2" s="1"/>
  <c r="AP3594" i="2" s="1"/>
  <c r="AQ3594" i="2" s="1"/>
  <c r="AT3594" i="2" s="1"/>
  <c r="U3598" i="2"/>
  <c r="AL3598" i="2"/>
  <c r="AM3598" i="2" s="1"/>
  <c r="AP3598" i="2" s="1"/>
  <c r="AQ3598" i="2" s="1"/>
  <c r="AT3598" i="2" s="1"/>
  <c r="U3602" i="2"/>
  <c r="AL3602" i="2"/>
  <c r="AM3602" i="2" s="1"/>
  <c r="AP3602" i="2" s="1"/>
  <c r="AQ3602" i="2" s="1"/>
  <c r="AT3602" i="2" s="1"/>
  <c r="U3606" i="2"/>
  <c r="AL3606" i="2"/>
  <c r="AM3606" i="2" s="1"/>
  <c r="AP3606" i="2" s="1"/>
  <c r="AQ3606" i="2" s="1"/>
  <c r="AT3606" i="2" s="1"/>
  <c r="U3610" i="2"/>
  <c r="AL3610" i="2"/>
  <c r="AM3610" i="2" s="1"/>
  <c r="AP3610" i="2" s="1"/>
  <c r="AQ3610" i="2" s="1"/>
  <c r="AT3610" i="2" s="1"/>
  <c r="U3614" i="2"/>
  <c r="AL3614" i="2"/>
  <c r="AM3614" i="2" s="1"/>
  <c r="AP3614" i="2" s="1"/>
  <c r="AQ3614" i="2" s="1"/>
  <c r="AT3614" i="2" s="1"/>
  <c r="U3618" i="2"/>
  <c r="AL3618" i="2"/>
  <c r="AM3618" i="2" s="1"/>
  <c r="AP3618" i="2" s="1"/>
  <c r="AQ3618" i="2" s="1"/>
  <c r="AT3618" i="2" s="1"/>
  <c r="U3622" i="2"/>
  <c r="AL3622" i="2"/>
  <c r="AM3622" i="2" s="1"/>
  <c r="AP3622" i="2" s="1"/>
  <c r="AQ3622" i="2" s="1"/>
  <c r="AT3622" i="2" s="1"/>
  <c r="U3630" i="2"/>
  <c r="AL3630" i="2"/>
  <c r="AM3630" i="2" s="1"/>
  <c r="AP3630" i="2" s="1"/>
  <c r="AQ3630" i="2" s="1"/>
  <c r="AT3630" i="2" s="1"/>
  <c r="AU3630" i="2" s="1"/>
  <c r="AV3630" i="2" s="1"/>
  <c r="AW3630" i="2" s="1"/>
  <c r="AY3630" i="2" s="1"/>
  <c r="U3634" i="2"/>
  <c r="AL3634" i="2"/>
  <c r="AM3634" i="2" s="1"/>
  <c r="AP3634" i="2" s="1"/>
  <c r="AQ3634" i="2" s="1"/>
  <c r="AT3634" i="2" s="1"/>
  <c r="AU3634" i="2" s="1"/>
  <c r="AV3634" i="2" s="1"/>
  <c r="AW3634" i="2" s="1"/>
  <c r="AY3634" i="2" s="1"/>
  <c r="U3638" i="2"/>
  <c r="AL3638" i="2"/>
  <c r="AM3638" i="2" s="1"/>
  <c r="AP3638" i="2" s="1"/>
  <c r="AQ3638" i="2" s="1"/>
  <c r="AT3638" i="2" s="1"/>
  <c r="AU3638" i="2" s="1"/>
  <c r="AV3638" i="2" s="1"/>
  <c r="AW3638" i="2" s="1"/>
  <c r="AY3638" i="2" s="1"/>
  <c r="U3642" i="2"/>
  <c r="AL3642" i="2"/>
  <c r="AM3642" i="2" s="1"/>
  <c r="AP3642" i="2" s="1"/>
  <c r="AQ3642" i="2" s="1"/>
  <c r="AT3642" i="2" s="1"/>
  <c r="AU3642" i="2" s="1"/>
  <c r="AV3642" i="2" s="1"/>
  <c r="AW3642" i="2" s="1"/>
  <c r="AY3642" i="2" s="1"/>
  <c r="U3646" i="2"/>
  <c r="AL3646" i="2"/>
  <c r="AM3646" i="2" s="1"/>
  <c r="AP3646" i="2" s="1"/>
  <c r="AQ3646" i="2" s="1"/>
  <c r="AT3646" i="2" s="1"/>
  <c r="AU3646" i="2" s="1"/>
  <c r="AV3646" i="2" s="1"/>
  <c r="AW3646" i="2" s="1"/>
  <c r="AY3646" i="2" s="1"/>
  <c r="U3662" i="2"/>
  <c r="AL3662" i="2"/>
  <c r="AM3662" i="2" s="1"/>
  <c r="AP3662" i="2" s="1"/>
  <c r="AQ3662" i="2" s="1"/>
  <c r="AT3662" i="2" s="1"/>
  <c r="AU3662" i="2" s="1"/>
  <c r="AV3662" i="2" s="1"/>
  <c r="AW3662" i="2" s="1"/>
  <c r="AY3662" i="2" s="1"/>
  <c r="U3666" i="2"/>
  <c r="AL3666" i="2"/>
  <c r="AM3666" i="2" s="1"/>
  <c r="AP3666" i="2" s="1"/>
  <c r="AQ3666" i="2" s="1"/>
  <c r="AT3666" i="2" s="1"/>
  <c r="AU3666" i="2" s="1"/>
  <c r="AV3666" i="2" s="1"/>
  <c r="AW3666" i="2" s="1"/>
  <c r="AY3666" i="2" s="1"/>
  <c r="U3670" i="2"/>
  <c r="AL3670" i="2"/>
  <c r="AM3670" i="2" s="1"/>
  <c r="AP3670" i="2" s="1"/>
  <c r="AQ3670" i="2" s="1"/>
  <c r="AT3670" i="2" s="1"/>
  <c r="AU3670" i="2" s="1"/>
  <c r="AV3670" i="2" s="1"/>
  <c r="AW3670" i="2" s="1"/>
  <c r="AY3670" i="2" s="1"/>
  <c r="U3674" i="2"/>
  <c r="AL3674" i="2"/>
  <c r="AM3674" i="2" s="1"/>
  <c r="AP3674" i="2" s="1"/>
  <c r="AQ3674" i="2" s="1"/>
  <c r="AT3674" i="2" s="1"/>
  <c r="AU3674" i="2" s="1"/>
  <c r="AV3674" i="2" s="1"/>
  <c r="AW3674" i="2" s="1"/>
  <c r="AY3674" i="2" s="1"/>
  <c r="U3678" i="2"/>
  <c r="AL3678" i="2"/>
  <c r="AM3678" i="2" s="1"/>
  <c r="AP3678" i="2" s="1"/>
  <c r="AQ3678" i="2" s="1"/>
  <c r="AT3678" i="2" s="1"/>
  <c r="AU3678" i="2" s="1"/>
  <c r="AV3678" i="2" s="1"/>
  <c r="AW3678" i="2" s="1"/>
  <c r="AY3678" i="2" s="1"/>
  <c r="U3682" i="2"/>
  <c r="AL3682" i="2"/>
  <c r="AM3682" i="2" s="1"/>
  <c r="AP3682" i="2" s="1"/>
  <c r="AQ3682" i="2" s="1"/>
  <c r="AT3682" i="2" s="1"/>
  <c r="AU3682" i="2" s="1"/>
  <c r="AV3682" i="2" s="1"/>
  <c r="AW3682" i="2" s="1"/>
  <c r="AY3682" i="2" s="1"/>
  <c r="U3686" i="2"/>
  <c r="AL3686" i="2"/>
  <c r="AM3686" i="2" s="1"/>
  <c r="AP3686" i="2" s="1"/>
  <c r="AQ3686" i="2" s="1"/>
  <c r="AT3686" i="2" s="1"/>
  <c r="AU3686" i="2" s="1"/>
  <c r="AV3686" i="2" s="1"/>
  <c r="AW3686" i="2" s="1"/>
  <c r="AY3686" i="2" s="1"/>
  <c r="U3690" i="2"/>
  <c r="AL3690" i="2"/>
  <c r="AM3690" i="2" s="1"/>
  <c r="AP3690" i="2" s="1"/>
  <c r="AQ3690" i="2" s="1"/>
  <c r="AT3690" i="2" s="1"/>
  <c r="AU3690" i="2" s="1"/>
  <c r="AV3690" i="2" s="1"/>
  <c r="AW3690" i="2" s="1"/>
  <c r="AY3690" i="2" s="1"/>
  <c r="U3694" i="2"/>
  <c r="AL3694" i="2"/>
  <c r="AM3694" i="2" s="1"/>
  <c r="AP3694" i="2" s="1"/>
  <c r="AQ3694" i="2" s="1"/>
  <c r="AT3694" i="2" s="1"/>
  <c r="AU3694" i="2" s="1"/>
  <c r="AV3694" i="2" s="1"/>
  <c r="AW3694" i="2" s="1"/>
  <c r="AY3694" i="2" s="1"/>
  <c r="U3698" i="2"/>
  <c r="AL3698" i="2"/>
  <c r="AM3698" i="2" s="1"/>
  <c r="AP3698" i="2" s="1"/>
  <c r="AQ3698" i="2" s="1"/>
  <c r="AT3698" i="2" s="1"/>
  <c r="AU3698" i="2" s="1"/>
  <c r="AV3698" i="2" s="1"/>
  <c r="AW3698" i="2" s="1"/>
  <c r="AY3698" i="2" s="1"/>
  <c r="U3702" i="2"/>
  <c r="AL3702" i="2"/>
  <c r="AM3702" i="2" s="1"/>
  <c r="AP3702" i="2" s="1"/>
  <c r="AQ3702" i="2" s="1"/>
  <c r="AT3702" i="2" s="1"/>
  <c r="AU3702" i="2" s="1"/>
  <c r="AV3702" i="2" s="1"/>
  <c r="AW3702" i="2" s="1"/>
  <c r="AY3702" i="2" s="1"/>
  <c r="U3706" i="2"/>
  <c r="AL3706" i="2"/>
  <c r="AM3706" i="2" s="1"/>
  <c r="AP3706" i="2" s="1"/>
  <c r="AQ3706" i="2" s="1"/>
  <c r="AT3706" i="2" s="1"/>
  <c r="AU3706" i="2" s="1"/>
  <c r="AV3706" i="2" s="1"/>
  <c r="AW3706" i="2" s="1"/>
  <c r="AY3706" i="2" s="1"/>
  <c r="U3710" i="2"/>
  <c r="AL3710" i="2"/>
  <c r="AM3710" i="2" s="1"/>
  <c r="AP3710" i="2" s="1"/>
  <c r="AQ3710" i="2" s="1"/>
  <c r="AT3710" i="2" s="1"/>
  <c r="AU3710" i="2" s="1"/>
  <c r="AV3710" i="2" s="1"/>
  <c r="AW3710" i="2" s="1"/>
  <c r="AY3710" i="2" s="1"/>
  <c r="U3714" i="2"/>
  <c r="AL3714" i="2"/>
  <c r="AM3714" i="2" s="1"/>
  <c r="AP3714" i="2" s="1"/>
  <c r="AQ3714" i="2" s="1"/>
  <c r="AT3714" i="2" s="1"/>
  <c r="AU3714" i="2" s="1"/>
  <c r="AV3714" i="2" s="1"/>
  <c r="AW3714" i="2" s="1"/>
  <c r="AY3714" i="2" s="1"/>
  <c r="U3718" i="2"/>
  <c r="AL3718" i="2"/>
  <c r="AM3718" i="2" s="1"/>
  <c r="AP3718" i="2" s="1"/>
  <c r="AQ3718" i="2" s="1"/>
  <c r="AT3718" i="2" s="1"/>
  <c r="AU3718" i="2" s="1"/>
  <c r="AV3718" i="2" s="1"/>
  <c r="AW3718" i="2" s="1"/>
  <c r="AY3718" i="2" s="1"/>
  <c r="U3726" i="2"/>
  <c r="AL3726" i="2"/>
  <c r="AM3726" i="2" s="1"/>
  <c r="AP3726" i="2" s="1"/>
  <c r="AQ3726" i="2" s="1"/>
  <c r="AT3726" i="2" s="1"/>
  <c r="AU3726" i="2" s="1"/>
  <c r="AV3726" i="2" s="1"/>
  <c r="AW3726" i="2" s="1"/>
  <c r="AY3726" i="2" s="1"/>
  <c r="U3730" i="2"/>
  <c r="AL3730" i="2"/>
  <c r="AM3730" i="2" s="1"/>
  <c r="AP3730" i="2" s="1"/>
  <c r="AQ3730" i="2" s="1"/>
  <c r="AT3730" i="2" s="1"/>
  <c r="AU3730" i="2" s="1"/>
  <c r="AV3730" i="2" s="1"/>
  <c r="AW3730" i="2" s="1"/>
  <c r="AY3730" i="2" s="1"/>
  <c r="U3734" i="2"/>
  <c r="AL3734" i="2"/>
  <c r="AM3734" i="2" s="1"/>
  <c r="AP3734" i="2" s="1"/>
  <c r="AQ3734" i="2" s="1"/>
  <c r="AT3734" i="2" s="1"/>
  <c r="AU3734" i="2" s="1"/>
  <c r="AV3734" i="2" s="1"/>
  <c r="AW3734" i="2" s="1"/>
  <c r="AY3734" i="2" s="1"/>
  <c r="U3738" i="2"/>
  <c r="AL3738" i="2"/>
  <c r="AM3738" i="2" s="1"/>
  <c r="AP3738" i="2" s="1"/>
  <c r="AQ3738" i="2" s="1"/>
  <c r="AT3738" i="2" s="1"/>
  <c r="AU3738" i="2" s="1"/>
  <c r="AV3738" i="2" s="1"/>
  <c r="AW3738" i="2" s="1"/>
  <c r="AY3738" i="2" s="1"/>
  <c r="U3746" i="2"/>
  <c r="AL3746" i="2"/>
  <c r="AM3746" i="2" s="1"/>
  <c r="AP3746" i="2" s="1"/>
  <c r="AQ3746" i="2" s="1"/>
  <c r="AT3746" i="2" s="1"/>
  <c r="AU3746" i="2" s="1"/>
  <c r="AV3746" i="2" s="1"/>
  <c r="AW3746" i="2" s="1"/>
  <c r="AY3746" i="2" s="1"/>
  <c r="U3750" i="2"/>
  <c r="AL3750" i="2"/>
  <c r="AM3750" i="2" s="1"/>
  <c r="AP3750" i="2" s="1"/>
  <c r="AQ3750" i="2" s="1"/>
  <c r="AT3750" i="2" s="1"/>
  <c r="AU3750" i="2" s="1"/>
  <c r="AV3750" i="2" s="1"/>
  <c r="AW3750" i="2" s="1"/>
  <c r="AY3750" i="2" s="1"/>
  <c r="U3754" i="2"/>
  <c r="AL3754" i="2"/>
  <c r="AM3754" i="2" s="1"/>
  <c r="AP3754" i="2" s="1"/>
  <c r="AQ3754" i="2" s="1"/>
  <c r="AT3754" i="2" s="1"/>
  <c r="AU3754" i="2" s="1"/>
  <c r="AV3754" i="2" s="1"/>
  <c r="AW3754" i="2" s="1"/>
  <c r="AY3754" i="2" s="1"/>
  <c r="U3758" i="2"/>
  <c r="AL3758" i="2"/>
  <c r="AM3758" i="2" s="1"/>
  <c r="AP3758" i="2" s="1"/>
  <c r="AQ3758" i="2" s="1"/>
  <c r="AT3758" i="2" s="1"/>
  <c r="AU3758" i="2" s="1"/>
  <c r="AV3758" i="2" s="1"/>
  <c r="AW3758" i="2" s="1"/>
  <c r="AY3758" i="2" s="1"/>
  <c r="U3762" i="2"/>
  <c r="AL3762" i="2"/>
  <c r="AM3762" i="2" s="1"/>
  <c r="AP3762" i="2" s="1"/>
  <c r="AQ3762" i="2" s="1"/>
  <c r="AT3762" i="2" s="1"/>
  <c r="AU3762" i="2" s="1"/>
  <c r="AV3762" i="2" s="1"/>
  <c r="AW3762" i="2" s="1"/>
  <c r="AY3762" i="2" s="1"/>
  <c r="U3766" i="2"/>
  <c r="AL3766" i="2"/>
  <c r="AM3766" i="2" s="1"/>
  <c r="AP3766" i="2" s="1"/>
  <c r="AQ3766" i="2" s="1"/>
  <c r="AT3766" i="2" s="1"/>
  <c r="AU3766" i="2" s="1"/>
  <c r="AV3766" i="2" s="1"/>
  <c r="AW3766" i="2" s="1"/>
  <c r="AY3766" i="2" s="1"/>
  <c r="U3770" i="2"/>
  <c r="AL3770" i="2"/>
  <c r="AM3770" i="2" s="1"/>
  <c r="AP3770" i="2" s="1"/>
  <c r="AQ3770" i="2" s="1"/>
  <c r="AT3770" i="2" s="1"/>
  <c r="AU3770" i="2" s="1"/>
  <c r="AV3770" i="2" s="1"/>
  <c r="AW3770" i="2" s="1"/>
  <c r="AY3770" i="2" s="1"/>
  <c r="U3774" i="2"/>
  <c r="AL3774" i="2"/>
  <c r="AM3774" i="2" s="1"/>
  <c r="AP3774" i="2" s="1"/>
  <c r="AQ3774" i="2" s="1"/>
  <c r="AT3774" i="2" s="1"/>
  <c r="AU3774" i="2" s="1"/>
  <c r="AV3774" i="2" s="1"/>
  <c r="AW3774" i="2" s="1"/>
  <c r="AY3774" i="2" s="1"/>
  <c r="U3778" i="2"/>
  <c r="AL3778" i="2"/>
  <c r="AM3778" i="2" s="1"/>
  <c r="AP3778" i="2" s="1"/>
  <c r="AQ3778" i="2" s="1"/>
  <c r="AT3778" i="2" s="1"/>
  <c r="AU3778" i="2" s="1"/>
  <c r="AV3778" i="2" s="1"/>
  <c r="AW3778" i="2" s="1"/>
  <c r="AY3778" i="2" s="1"/>
  <c r="U3782" i="2"/>
  <c r="AL3782" i="2"/>
  <c r="AM3782" i="2" s="1"/>
  <c r="AP3782" i="2" s="1"/>
  <c r="AQ3782" i="2" s="1"/>
  <c r="AT3782" i="2" s="1"/>
  <c r="AU3782" i="2" s="1"/>
  <c r="AV3782" i="2" s="1"/>
  <c r="AW3782" i="2" s="1"/>
  <c r="AY3782" i="2" s="1"/>
  <c r="U3786" i="2"/>
  <c r="AL3786" i="2"/>
  <c r="AM3786" i="2" s="1"/>
  <c r="AP3786" i="2" s="1"/>
  <c r="AQ3786" i="2" s="1"/>
  <c r="AT3786" i="2" s="1"/>
  <c r="AU3786" i="2" s="1"/>
  <c r="AV3786" i="2" s="1"/>
  <c r="AW3786" i="2" s="1"/>
  <c r="AY3786" i="2" s="1"/>
  <c r="U3790" i="2"/>
  <c r="AL3790" i="2"/>
  <c r="AM3790" i="2" s="1"/>
  <c r="AP3790" i="2" s="1"/>
  <c r="AQ3790" i="2" s="1"/>
  <c r="AT3790" i="2" s="1"/>
  <c r="AU3790" i="2" s="1"/>
  <c r="AV3790" i="2" s="1"/>
  <c r="AW3790" i="2" s="1"/>
  <c r="AY3790" i="2" s="1"/>
  <c r="U3794" i="2"/>
  <c r="AL3794" i="2"/>
  <c r="AM3794" i="2" s="1"/>
  <c r="AP3794" i="2" s="1"/>
  <c r="AQ3794" i="2" s="1"/>
  <c r="AT3794" i="2" s="1"/>
  <c r="AU3794" i="2" s="1"/>
  <c r="AV3794" i="2" s="1"/>
  <c r="AW3794" i="2" s="1"/>
  <c r="AY3794" i="2" s="1"/>
  <c r="U3798" i="2"/>
  <c r="AL3798" i="2"/>
  <c r="AM3798" i="2" s="1"/>
  <c r="AP3798" i="2" s="1"/>
  <c r="AQ3798" i="2" s="1"/>
  <c r="AT3798" i="2" s="1"/>
  <c r="AU3798" i="2" s="1"/>
  <c r="AV3798" i="2" s="1"/>
  <c r="AW3798" i="2" s="1"/>
  <c r="AY3798" i="2" s="1"/>
  <c r="U3806" i="2"/>
  <c r="AL3806" i="2"/>
  <c r="AM3806" i="2" s="1"/>
  <c r="AP3806" i="2" s="1"/>
  <c r="AQ3806" i="2" s="1"/>
  <c r="AT3806" i="2" s="1"/>
  <c r="AU3806" i="2" s="1"/>
  <c r="AV3806" i="2" s="1"/>
  <c r="AW3806" i="2" s="1"/>
  <c r="AY3806" i="2" s="1"/>
  <c r="U3810" i="2"/>
  <c r="AL3810" i="2"/>
  <c r="AM3810" i="2" s="1"/>
  <c r="AP3810" i="2" s="1"/>
  <c r="AQ3810" i="2" s="1"/>
  <c r="AT3810" i="2" s="1"/>
  <c r="AU3810" i="2" s="1"/>
  <c r="AV3810" i="2" s="1"/>
  <c r="AW3810" i="2" s="1"/>
  <c r="AY3810" i="2" s="1"/>
  <c r="U3814" i="2"/>
  <c r="AL3814" i="2"/>
  <c r="AM3814" i="2" s="1"/>
  <c r="AP3814" i="2" s="1"/>
  <c r="AQ3814" i="2" s="1"/>
  <c r="AT3814" i="2" s="1"/>
  <c r="AU3814" i="2" s="1"/>
  <c r="AV3814" i="2" s="1"/>
  <c r="AW3814" i="2" s="1"/>
  <c r="AY3814" i="2" s="1"/>
  <c r="U3818" i="2"/>
  <c r="AL3818" i="2"/>
  <c r="AM3818" i="2" s="1"/>
  <c r="AP3818" i="2" s="1"/>
  <c r="AQ3818" i="2" s="1"/>
  <c r="AT3818" i="2" s="1"/>
  <c r="AU3818" i="2" s="1"/>
  <c r="AV3818" i="2" s="1"/>
  <c r="AW3818" i="2" s="1"/>
  <c r="AY3818" i="2" s="1"/>
  <c r="U3822" i="2"/>
  <c r="AL3822" i="2"/>
  <c r="AM3822" i="2" s="1"/>
  <c r="AP3822" i="2" s="1"/>
  <c r="AQ3822" i="2" s="1"/>
  <c r="AT3822" i="2" s="1"/>
  <c r="AU3822" i="2" s="1"/>
  <c r="AV3822" i="2" s="1"/>
  <c r="AW3822" i="2" s="1"/>
  <c r="AY3822" i="2" s="1"/>
  <c r="U3826" i="2"/>
  <c r="AL3826" i="2"/>
  <c r="AM3826" i="2" s="1"/>
  <c r="AP3826" i="2" s="1"/>
  <c r="AQ3826" i="2" s="1"/>
  <c r="AT3826" i="2" s="1"/>
  <c r="AU3826" i="2" s="1"/>
  <c r="AV3826" i="2" s="1"/>
  <c r="AW3826" i="2" s="1"/>
  <c r="AY3826" i="2" s="1"/>
  <c r="U3830" i="2"/>
  <c r="AL3830" i="2"/>
  <c r="AM3830" i="2" s="1"/>
  <c r="AP3830" i="2" s="1"/>
  <c r="AQ3830" i="2" s="1"/>
  <c r="AT3830" i="2" s="1"/>
  <c r="AU3830" i="2" s="1"/>
  <c r="AV3830" i="2" s="1"/>
  <c r="AW3830" i="2" s="1"/>
  <c r="AY3830" i="2" s="1"/>
  <c r="U3834" i="2"/>
  <c r="AL3834" i="2"/>
  <c r="AM3834" i="2" s="1"/>
  <c r="AP3834" i="2" s="1"/>
  <c r="AQ3834" i="2" s="1"/>
  <c r="AT3834" i="2" s="1"/>
  <c r="AU3834" i="2" s="1"/>
  <c r="AV3834" i="2" s="1"/>
  <c r="AW3834" i="2" s="1"/>
  <c r="AY3834" i="2" s="1"/>
  <c r="U3838" i="2"/>
  <c r="AL3838" i="2"/>
  <c r="AM3838" i="2" s="1"/>
  <c r="AP3838" i="2" s="1"/>
  <c r="AQ3838" i="2" s="1"/>
  <c r="AT3838" i="2" s="1"/>
  <c r="AU3838" i="2" s="1"/>
  <c r="AV3838" i="2" s="1"/>
  <c r="AW3838" i="2" s="1"/>
  <c r="AY3838" i="2" s="1"/>
  <c r="U3842" i="2"/>
  <c r="AL3842" i="2"/>
  <c r="AM3842" i="2" s="1"/>
  <c r="AP3842" i="2" s="1"/>
  <c r="AQ3842" i="2" s="1"/>
  <c r="AT3842" i="2" s="1"/>
  <c r="AU3842" i="2" s="1"/>
  <c r="AV3842" i="2" s="1"/>
  <c r="AW3842" i="2" s="1"/>
  <c r="AY3842" i="2" s="1"/>
  <c r="U3846" i="2"/>
  <c r="AL3846" i="2"/>
  <c r="AM3846" i="2" s="1"/>
  <c r="AP3846" i="2" s="1"/>
  <c r="AQ3846" i="2" s="1"/>
  <c r="AT3846" i="2" s="1"/>
  <c r="AU3846" i="2" s="1"/>
  <c r="AV3846" i="2" s="1"/>
  <c r="AW3846" i="2" s="1"/>
  <c r="AY3846" i="2" s="1"/>
  <c r="U3850" i="2"/>
  <c r="AL3850" i="2"/>
  <c r="AM3850" i="2" s="1"/>
  <c r="AP3850" i="2" s="1"/>
  <c r="AQ3850" i="2" s="1"/>
  <c r="AT3850" i="2" s="1"/>
  <c r="AU3850" i="2" s="1"/>
  <c r="AV3850" i="2" s="1"/>
  <c r="AW3850" i="2" s="1"/>
  <c r="AY3850" i="2" s="1"/>
  <c r="U3854" i="2"/>
  <c r="AL3854" i="2"/>
  <c r="AM3854" i="2" s="1"/>
  <c r="AP3854" i="2" s="1"/>
  <c r="AQ3854" i="2" s="1"/>
  <c r="AT3854" i="2" s="1"/>
  <c r="AU3854" i="2" s="1"/>
  <c r="AV3854" i="2" s="1"/>
  <c r="AW3854" i="2" s="1"/>
  <c r="AY3854" i="2" s="1"/>
  <c r="U3858" i="2"/>
  <c r="AL3858" i="2"/>
  <c r="AM3858" i="2" s="1"/>
  <c r="AP3858" i="2" s="1"/>
  <c r="AQ3858" i="2" s="1"/>
  <c r="AT3858" i="2" s="1"/>
  <c r="AU3858" i="2" s="1"/>
  <c r="AV3858" i="2" s="1"/>
  <c r="AW3858" i="2" s="1"/>
  <c r="AY3858" i="2" s="1"/>
  <c r="U3862" i="2"/>
  <c r="AL3862" i="2"/>
  <c r="AM3862" i="2" s="1"/>
  <c r="AP3862" i="2" s="1"/>
  <c r="AQ3862" i="2" s="1"/>
  <c r="AT3862" i="2" s="1"/>
  <c r="AU3862" i="2" s="1"/>
  <c r="AV3862" i="2" s="1"/>
  <c r="AW3862" i="2" s="1"/>
  <c r="AY3862" i="2" s="1"/>
  <c r="U3866" i="2"/>
  <c r="AL3866" i="2"/>
  <c r="AM3866" i="2" s="1"/>
  <c r="AP3866" i="2" s="1"/>
  <c r="AQ3866" i="2" s="1"/>
  <c r="AT3866" i="2" s="1"/>
  <c r="AU3866" i="2" s="1"/>
  <c r="AV3866" i="2" s="1"/>
  <c r="AW3866" i="2" s="1"/>
  <c r="AY3866" i="2" s="1"/>
  <c r="U3870" i="2"/>
  <c r="AL3870" i="2"/>
  <c r="AM3870" i="2" s="1"/>
  <c r="AP3870" i="2" s="1"/>
  <c r="AQ3870" i="2" s="1"/>
  <c r="AT3870" i="2" s="1"/>
  <c r="AU3870" i="2" s="1"/>
  <c r="AV3870" i="2" s="1"/>
  <c r="AW3870" i="2" s="1"/>
  <c r="AY3870" i="2" s="1"/>
  <c r="U3874" i="2"/>
  <c r="AL3874" i="2"/>
  <c r="AM3874" i="2" s="1"/>
  <c r="AP3874" i="2" s="1"/>
  <c r="AQ3874" i="2" s="1"/>
  <c r="AT3874" i="2" s="1"/>
  <c r="AU3874" i="2" s="1"/>
  <c r="AV3874" i="2" s="1"/>
  <c r="AW3874" i="2" s="1"/>
  <c r="AY3874" i="2" s="1"/>
  <c r="U3878" i="2"/>
  <c r="AL3878" i="2"/>
  <c r="AM3878" i="2" s="1"/>
  <c r="AP3878" i="2" s="1"/>
  <c r="AQ3878" i="2" s="1"/>
  <c r="AT3878" i="2" s="1"/>
  <c r="AU3878" i="2" s="1"/>
  <c r="AV3878" i="2" s="1"/>
  <c r="AW3878" i="2" s="1"/>
  <c r="AY3878" i="2" s="1"/>
  <c r="U3882" i="2"/>
  <c r="AL3882" i="2"/>
  <c r="AM3882" i="2" s="1"/>
  <c r="AP3882" i="2" s="1"/>
  <c r="AQ3882" i="2" s="1"/>
  <c r="AT3882" i="2" s="1"/>
  <c r="AU3882" i="2" s="1"/>
  <c r="AV3882" i="2" s="1"/>
  <c r="AW3882" i="2" s="1"/>
  <c r="AY3882" i="2" s="1"/>
  <c r="U3886" i="2"/>
  <c r="AL3886" i="2"/>
  <c r="AM3886" i="2" s="1"/>
  <c r="AP3886" i="2" s="1"/>
  <c r="AQ3886" i="2" s="1"/>
  <c r="AT3886" i="2" s="1"/>
  <c r="AU3886" i="2" s="1"/>
  <c r="AV3886" i="2" s="1"/>
  <c r="AW3886" i="2" s="1"/>
  <c r="AY3886" i="2" s="1"/>
  <c r="U3890" i="2"/>
  <c r="AL3890" i="2"/>
  <c r="AM3890" i="2" s="1"/>
  <c r="AP3890" i="2" s="1"/>
  <c r="AQ3890" i="2" s="1"/>
  <c r="AT3890" i="2" s="1"/>
  <c r="AU3890" i="2" s="1"/>
  <c r="AV3890" i="2" s="1"/>
  <c r="AW3890" i="2" s="1"/>
  <c r="AY3890" i="2" s="1"/>
  <c r="U3894" i="2"/>
  <c r="AL3894" i="2"/>
  <c r="AM3894" i="2" s="1"/>
  <c r="AP3894" i="2" s="1"/>
  <c r="AQ3894" i="2" s="1"/>
  <c r="AT3894" i="2" s="1"/>
  <c r="AU3894" i="2" s="1"/>
  <c r="AV3894" i="2" s="1"/>
  <c r="AW3894" i="2" s="1"/>
  <c r="AY3894" i="2" s="1"/>
  <c r="U3898" i="2"/>
  <c r="AL3898" i="2"/>
  <c r="AM3898" i="2" s="1"/>
  <c r="AP3898" i="2" s="1"/>
  <c r="AQ3898" i="2" s="1"/>
  <c r="AT3898" i="2" s="1"/>
  <c r="AU3898" i="2" s="1"/>
  <c r="AV3898" i="2" s="1"/>
  <c r="AW3898" i="2" s="1"/>
  <c r="AY3898" i="2" s="1"/>
  <c r="U3902" i="2"/>
  <c r="AL3902" i="2"/>
  <c r="AM3902" i="2" s="1"/>
  <c r="AP3902" i="2" s="1"/>
  <c r="AQ3902" i="2" s="1"/>
  <c r="AT3902" i="2" s="1"/>
  <c r="AU3902" i="2" s="1"/>
  <c r="AV3902" i="2" s="1"/>
  <c r="AW3902" i="2" s="1"/>
  <c r="AY3902" i="2" s="1"/>
  <c r="U3906" i="2"/>
  <c r="AL3906" i="2"/>
  <c r="AM3906" i="2" s="1"/>
  <c r="AP3906" i="2" s="1"/>
  <c r="AQ3906" i="2" s="1"/>
  <c r="AT3906" i="2" s="1"/>
  <c r="AU3906" i="2" s="1"/>
  <c r="AV3906" i="2" s="1"/>
  <c r="AW3906" i="2" s="1"/>
  <c r="AY3906" i="2" s="1"/>
  <c r="U3910" i="2"/>
  <c r="AL3910" i="2"/>
  <c r="AM3910" i="2" s="1"/>
  <c r="AP3910" i="2" s="1"/>
  <c r="AQ3910" i="2" s="1"/>
  <c r="AT3910" i="2" s="1"/>
  <c r="AU3910" i="2" s="1"/>
  <c r="AV3910" i="2" s="1"/>
  <c r="AW3910" i="2" s="1"/>
  <c r="AY3910" i="2" s="1"/>
  <c r="U3914" i="2"/>
  <c r="AL3914" i="2"/>
  <c r="AM3914" i="2" s="1"/>
  <c r="AP3914" i="2" s="1"/>
  <c r="AQ3914" i="2" s="1"/>
  <c r="AT3914" i="2" s="1"/>
  <c r="AU3914" i="2" s="1"/>
  <c r="AV3914" i="2" s="1"/>
  <c r="AW3914" i="2" s="1"/>
  <c r="AY3914" i="2" s="1"/>
  <c r="U3918" i="2"/>
  <c r="AL3918" i="2"/>
  <c r="AM3918" i="2" s="1"/>
  <c r="AP3918" i="2" s="1"/>
  <c r="AQ3918" i="2" s="1"/>
  <c r="AT3918" i="2" s="1"/>
  <c r="AU3918" i="2" s="1"/>
  <c r="AV3918" i="2" s="1"/>
  <c r="AW3918" i="2" s="1"/>
  <c r="AY3918" i="2" s="1"/>
  <c r="U3922" i="2"/>
  <c r="AL3922" i="2"/>
  <c r="AM3922" i="2" s="1"/>
  <c r="AP3922" i="2" s="1"/>
  <c r="AQ3922" i="2" s="1"/>
  <c r="AT3922" i="2" s="1"/>
  <c r="AU3922" i="2" s="1"/>
  <c r="AV3922" i="2" s="1"/>
  <c r="AW3922" i="2" s="1"/>
  <c r="AY3922" i="2" s="1"/>
  <c r="U3926" i="2"/>
  <c r="AL3926" i="2"/>
  <c r="AM3926" i="2" s="1"/>
  <c r="AP3926" i="2" s="1"/>
  <c r="AQ3926" i="2" s="1"/>
  <c r="AT3926" i="2" s="1"/>
  <c r="AU3926" i="2" s="1"/>
  <c r="AV3926" i="2" s="1"/>
  <c r="AW3926" i="2" s="1"/>
  <c r="AY3926" i="2" s="1"/>
  <c r="U3930" i="2"/>
  <c r="AL3930" i="2"/>
  <c r="AM3930" i="2" s="1"/>
  <c r="AP3930" i="2" s="1"/>
  <c r="AQ3930" i="2" s="1"/>
  <c r="AT3930" i="2" s="1"/>
  <c r="AU3930" i="2" s="1"/>
  <c r="AV3930" i="2" s="1"/>
  <c r="AW3930" i="2" s="1"/>
  <c r="AY3930" i="2" s="1"/>
  <c r="U3934" i="2"/>
  <c r="AL3934" i="2"/>
  <c r="AM3934" i="2" s="1"/>
  <c r="AP3934" i="2" s="1"/>
  <c r="AQ3934" i="2" s="1"/>
  <c r="AT3934" i="2" s="1"/>
  <c r="AU3934" i="2" s="1"/>
  <c r="AV3934" i="2" s="1"/>
  <c r="AW3934" i="2" s="1"/>
  <c r="AY3934" i="2" s="1"/>
  <c r="U3938" i="2"/>
  <c r="AL3938" i="2"/>
  <c r="AM3938" i="2" s="1"/>
  <c r="AP3938" i="2" s="1"/>
  <c r="AQ3938" i="2" s="1"/>
  <c r="AT3938" i="2" s="1"/>
  <c r="AU3938" i="2" s="1"/>
  <c r="AV3938" i="2" s="1"/>
  <c r="AW3938" i="2" s="1"/>
  <c r="AY3938" i="2" s="1"/>
  <c r="U3942" i="2"/>
  <c r="AL3942" i="2"/>
  <c r="AM3942" i="2" s="1"/>
  <c r="AP3942" i="2" s="1"/>
  <c r="AQ3942" i="2" s="1"/>
  <c r="AT3942" i="2" s="1"/>
  <c r="AU3942" i="2" s="1"/>
  <c r="AV3942" i="2" s="1"/>
  <c r="AW3942" i="2" s="1"/>
  <c r="AY3942" i="2" s="1"/>
  <c r="U3946" i="2"/>
  <c r="AL3946" i="2"/>
  <c r="AM3946" i="2" s="1"/>
  <c r="AP3946" i="2" s="1"/>
  <c r="AQ3946" i="2" s="1"/>
  <c r="AT3946" i="2" s="1"/>
  <c r="AU3946" i="2" s="1"/>
  <c r="AV3946" i="2" s="1"/>
  <c r="AW3946" i="2" s="1"/>
  <c r="AY3946" i="2" s="1"/>
  <c r="U3950" i="2"/>
  <c r="AL3950" i="2"/>
  <c r="AM3950" i="2" s="1"/>
  <c r="AP3950" i="2" s="1"/>
  <c r="AQ3950" i="2" s="1"/>
  <c r="AT3950" i="2" s="1"/>
  <c r="AU3950" i="2" s="1"/>
  <c r="AV3950" i="2" s="1"/>
  <c r="AW3950" i="2" s="1"/>
  <c r="AY3950" i="2" s="1"/>
  <c r="U3954" i="2"/>
  <c r="AL3954" i="2"/>
  <c r="AM3954" i="2" s="1"/>
  <c r="AP3954" i="2" s="1"/>
  <c r="AQ3954" i="2" s="1"/>
  <c r="AT3954" i="2" s="1"/>
  <c r="AU3954" i="2" s="1"/>
  <c r="AV3954" i="2" s="1"/>
  <c r="AW3954" i="2" s="1"/>
  <c r="AY3954" i="2" s="1"/>
  <c r="U3958" i="2"/>
  <c r="AL3958" i="2"/>
  <c r="AM3958" i="2" s="1"/>
  <c r="AP3958" i="2" s="1"/>
  <c r="AQ3958" i="2" s="1"/>
  <c r="AT3958" i="2" s="1"/>
  <c r="AU3958" i="2" s="1"/>
  <c r="AV3958" i="2" s="1"/>
  <c r="AW3958" i="2" s="1"/>
  <c r="AY3958" i="2" s="1"/>
  <c r="U3962" i="2"/>
  <c r="AL3962" i="2"/>
  <c r="AM3962" i="2" s="1"/>
  <c r="AP3962" i="2" s="1"/>
  <c r="AQ3962" i="2" s="1"/>
  <c r="AT3962" i="2" s="1"/>
  <c r="AU3962" i="2" s="1"/>
  <c r="AV3962" i="2" s="1"/>
  <c r="AW3962" i="2" s="1"/>
  <c r="AY3962" i="2" s="1"/>
  <c r="U3966" i="2"/>
  <c r="AL3966" i="2"/>
  <c r="AM3966" i="2" s="1"/>
  <c r="AP3966" i="2" s="1"/>
  <c r="AQ3966" i="2" s="1"/>
  <c r="AT3966" i="2" s="1"/>
  <c r="AU3966" i="2" s="1"/>
  <c r="AV3966" i="2" s="1"/>
  <c r="AW3966" i="2" s="1"/>
  <c r="AY3966" i="2" s="1"/>
  <c r="U3970" i="2"/>
  <c r="AL3970" i="2"/>
  <c r="AM3970" i="2" s="1"/>
  <c r="AP3970" i="2" s="1"/>
  <c r="AQ3970" i="2" s="1"/>
  <c r="AT3970" i="2" s="1"/>
  <c r="AU3970" i="2" s="1"/>
  <c r="AV3970" i="2" s="1"/>
  <c r="AW3970" i="2" s="1"/>
  <c r="AY3970" i="2" s="1"/>
  <c r="U3974" i="2"/>
  <c r="AL3974" i="2"/>
  <c r="AM3974" i="2" s="1"/>
  <c r="AP3974" i="2" s="1"/>
  <c r="AQ3974" i="2" s="1"/>
  <c r="AT3974" i="2" s="1"/>
  <c r="AU3974" i="2" s="1"/>
  <c r="AV3974" i="2" s="1"/>
  <c r="AW3974" i="2" s="1"/>
  <c r="AY3974" i="2" s="1"/>
  <c r="U3982" i="2"/>
  <c r="AL3982" i="2"/>
  <c r="AM3982" i="2" s="1"/>
  <c r="AP3982" i="2" s="1"/>
  <c r="AQ3982" i="2" s="1"/>
  <c r="AT3982" i="2" s="1"/>
  <c r="AU3982" i="2" s="1"/>
  <c r="AV3982" i="2" s="1"/>
  <c r="AW3982" i="2" s="1"/>
  <c r="AY3982" i="2" s="1"/>
  <c r="U3986" i="2"/>
  <c r="AL3986" i="2"/>
  <c r="AM3986" i="2" s="1"/>
  <c r="AP3986" i="2" s="1"/>
  <c r="AQ3986" i="2" s="1"/>
  <c r="AT3986" i="2" s="1"/>
  <c r="AU3986" i="2" s="1"/>
  <c r="AV3986" i="2" s="1"/>
  <c r="AW3986" i="2" s="1"/>
  <c r="AY3986" i="2" s="1"/>
  <c r="U3990" i="2"/>
  <c r="AL3990" i="2"/>
  <c r="AM3990" i="2" s="1"/>
  <c r="AP3990" i="2" s="1"/>
  <c r="AQ3990" i="2" s="1"/>
  <c r="AT3990" i="2" s="1"/>
  <c r="AU3990" i="2" s="1"/>
  <c r="AV3990" i="2" s="1"/>
  <c r="AW3990" i="2" s="1"/>
  <c r="AY3990" i="2" s="1"/>
  <c r="U3994" i="2"/>
  <c r="AL3994" i="2"/>
  <c r="AM3994" i="2" s="1"/>
  <c r="AP3994" i="2" s="1"/>
  <c r="AQ3994" i="2" s="1"/>
  <c r="AT3994" i="2" s="1"/>
  <c r="AU3994" i="2" s="1"/>
  <c r="AV3994" i="2" s="1"/>
  <c r="AW3994" i="2" s="1"/>
  <c r="AY3994" i="2" s="1"/>
  <c r="U3998" i="2"/>
  <c r="AL3998" i="2"/>
  <c r="AM3998" i="2" s="1"/>
  <c r="AP3998" i="2" s="1"/>
  <c r="AQ3998" i="2" s="1"/>
  <c r="AT3998" i="2" s="1"/>
  <c r="AU3998" i="2" s="1"/>
  <c r="AV3998" i="2" s="1"/>
  <c r="AW3998" i="2" s="1"/>
  <c r="AY3998" i="2" s="1"/>
  <c r="U4002" i="2"/>
  <c r="AL4002" i="2"/>
  <c r="AM4002" i="2" s="1"/>
  <c r="AP4002" i="2" s="1"/>
  <c r="AQ4002" i="2" s="1"/>
  <c r="AT4002" i="2" s="1"/>
  <c r="AU4002" i="2" s="1"/>
  <c r="AV4002" i="2" s="1"/>
  <c r="AW4002" i="2" s="1"/>
  <c r="AY4002" i="2" s="1"/>
  <c r="U4006" i="2"/>
  <c r="AL4006" i="2"/>
  <c r="AM4006" i="2" s="1"/>
  <c r="AP4006" i="2" s="1"/>
  <c r="AQ4006" i="2" s="1"/>
  <c r="AT4006" i="2" s="1"/>
  <c r="AU4006" i="2" s="1"/>
  <c r="AV4006" i="2" s="1"/>
  <c r="AW4006" i="2" s="1"/>
  <c r="AY4006" i="2" s="1"/>
  <c r="U4010" i="2"/>
  <c r="AL4010" i="2"/>
  <c r="AM4010" i="2" s="1"/>
  <c r="AP4010" i="2" s="1"/>
  <c r="AQ4010" i="2" s="1"/>
  <c r="AT4010" i="2" s="1"/>
  <c r="AU4010" i="2" s="1"/>
  <c r="AV4010" i="2" s="1"/>
  <c r="AW4010" i="2" s="1"/>
  <c r="AY4010" i="2" s="1"/>
  <c r="U4014" i="2"/>
  <c r="AL4014" i="2"/>
  <c r="AM4014" i="2" s="1"/>
  <c r="AP4014" i="2" s="1"/>
  <c r="AQ4014" i="2" s="1"/>
  <c r="AT4014" i="2" s="1"/>
  <c r="AU4014" i="2" s="1"/>
  <c r="AV4014" i="2" s="1"/>
  <c r="AW4014" i="2" s="1"/>
  <c r="AY4014" i="2" s="1"/>
  <c r="U4018" i="2"/>
  <c r="AL4018" i="2"/>
  <c r="AM4018" i="2" s="1"/>
  <c r="AP4018" i="2" s="1"/>
  <c r="AQ4018" i="2" s="1"/>
  <c r="AT4018" i="2" s="1"/>
  <c r="AU4018" i="2" s="1"/>
  <c r="AV4018" i="2" s="1"/>
  <c r="AW4018" i="2" s="1"/>
  <c r="AY4018" i="2" s="1"/>
  <c r="U4022" i="2"/>
  <c r="AL4022" i="2"/>
  <c r="AM4022" i="2" s="1"/>
  <c r="AP4022" i="2" s="1"/>
  <c r="AQ4022" i="2" s="1"/>
  <c r="AT4022" i="2" s="1"/>
  <c r="AU4022" i="2" s="1"/>
  <c r="AV4022" i="2" s="1"/>
  <c r="AW4022" i="2" s="1"/>
  <c r="AY4022" i="2" s="1"/>
  <c r="U4026" i="2"/>
  <c r="AL4026" i="2"/>
  <c r="AM4026" i="2" s="1"/>
  <c r="AP4026" i="2" s="1"/>
  <c r="AQ4026" i="2" s="1"/>
  <c r="AT4026" i="2" s="1"/>
  <c r="AU4026" i="2" s="1"/>
  <c r="AV4026" i="2" s="1"/>
  <c r="AW4026" i="2" s="1"/>
  <c r="AY4026" i="2" s="1"/>
  <c r="U4030" i="2"/>
  <c r="AL4030" i="2"/>
  <c r="AM4030" i="2" s="1"/>
  <c r="AP4030" i="2" s="1"/>
  <c r="AQ4030" i="2" s="1"/>
  <c r="AT4030" i="2" s="1"/>
  <c r="AU4030" i="2" s="1"/>
  <c r="AV4030" i="2" s="1"/>
  <c r="AW4030" i="2" s="1"/>
  <c r="AY4030" i="2" s="1"/>
  <c r="U4034" i="2"/>
  <c r="AL4034" i="2"/>
  <c r="AM4034" i="2" s="1"/>
  <c r="AP4034" i="2" s="1"/>
  <c r="AQ4034" i="2" s="1"/>
  <c r="AT4034" i="2" s="1"/>
  <c r="AU4034" i="2" s="1"/>
  <c r="AV4034" i="2" s="1"/>
  <c r="AW4034" i="2" s="1"/>
  <c r="AY4034" i="2" s="1"/>
  <c r="U4038" i="2"/>
  <c r="AL4038" i="2"/>
  <c r="AM4038" i="2" s="1"/>
  <c r="AP4038" i="2" s="1"/>
  <c r="AQ4038" i="2" s="1"/>
  <c r="AT4038" i="2" s="1"/>
  <c r="AU4038" i="2" s="1"/>
  <c r="AV4038" i="2" s="1"/>
  <c r="AW4038" i="2" s="1"/>
  <c r="AY4038" i="2" s="1"/>
  <c r="U4042" i="2"/>
  <c r="AL4042" i="2"/>
  <c r="AM4042" i="2" s="1"/>
  <c r="AP4042" i="2" s="1"/>
  <c r="AQ4042" i="2" s="1"/>
  <c r="AT4042" i="2" s="1"/>
  <c r="AU4042" i="2" s="1"/>
  <c r="AV4042" i="2" s="1"/>
  <c r="AW4042" i="2" s="1"/>
  <c r="AY4042" i="2" s="1"/>
  <c r="U4046" i="2"/>
  <c r="AL4046" i="2"/>
  <c r="AM4046" i="2" s="1"/>
  <c r="AP4046" i="2" s="1"/>
  <c r="AQ4046" i="2" s="1"/>
  <c r="AT4046" i="2" s="1"/>
  <c r="AU4046" i="2" s="1"/>
  <c r="AV4046" i="2" s="1"/>
  <c r="AW4046" i="2" s="1"/>
  <c r="AY4046" i="2" s="1"/>
  <c r="U4050" i="2"/>
  <c r="AL4050" i="2"/>
  <c r="AM4050" i="2" s="1"/>
  <c r="AP4050" i="2" s="1"/>
  <c r="AQ4050" i="2" s="1"/>
  <c r="AT4050" i="2" s="1"/>
  <c r="AU4050" i="2" s="1"/>
  <c r="AV4050" i="2" s="1"/>
  <c r="AW4050" i="2" s="1"/>
  <c r="AY4050" i="2" s="1"/>
  <c r="U4054" i="2"/>
  <c r="AL4054" i="2"/>
  <c r="AM4054" i="2" s="1"/>
  <c r="AP4054" i="2" s="1"/>
  <c r="AQ4054" i="2" s="1"/>
  <c r="AT4054" i="2" s="1"/>
  <c r="AU4054" i="2" s="1"/>
  <c r="AV4054" i="2" s="1"/>
  <c r="AW4054" i="2" s="1"/>
  <c r="AY4054" i="2" s="1"/>
  <c r="U4058" i="2"/>
  <c r="AL4058" i="2"/>
  <c r="AM4058" i="2" s="1"/>
  <c r="AP4058" i="2" s="1"/>
  <c r="AQ4058" i="2" s="1"/>
  <c r="AT4058" i="2" s="1"/>
  <c r="AU4058" i="2" s="1"/>
  <c r="AV4058" i="2" s="1"/>
  <c r="AW4058" i="2" s="1"/>
  <c r="AY4058" i="2" s="1"/>
  <c r="U4062" i="2"/>
  <c r="AL4062" i="2"/>
  <c r="AM4062" i="2" s="1"/>
  <c r="AP4062" i="2" s="1"/>
  <c r="AQ4062" i="2" s="1"/>
  <c r="AT4062" i="2" s="1"/>
  <c r="AU4062" i="2" s="1"/>
  <c r="AV4062" i="2" s="1"/>
  <c r="AW4062" i="2" s="1"/>
  <c r="AY4062" i="2" s="1"/>
  <c r="U4066" i="2"/>
  <c r="AL4066" i="2"/>
  <c r="AM4066" i="2" s="1"/>
  <c r="AP4066" i="2" s="1"/>
  <c r="AQ4066" i="2" s="1"/>
  <c r="AT4066" i="2" s="1"/>
  <c r="AU4066" i="2" s="1"/>
  <c r="AV4066" i="2" s="1"/>
  <c r="AW4066" i="2" s="1"/>
  <c r="AY4066" i="2" s="1"/>
  <c r="U4070" i="2"/>
  <c r="AL4070" i="2"/>
  <c r="AM4070" i="2" s="1"/>
  <c r="AP4070" i="2" s="1"/>
  <c r="AQ4070" i="2" s="1"/>
  <c r="AT4070" i="2" s="1"/>
  <c r="AU4070" i="2" s="1"/>
  <c r="AV4070" i="2" s="1"/>
  <c r="AW4070" i="2" s="1"/>
  <c r="AY4070" i="2" s="1"/>
  <c r="U4074" i="2"/>
  <c r="AL4074" i="2"/>
  <c r="AM4074" i="2" s="1"/>
  <c r="AP4074" i="2" s="1"/>
  <c r="AQ4074" i="2" s="1"/>
  <c r="AT4074" i="2" s="1"/>
  <c r="AU4074" i="2" s="1"/>
  <c r="AV4074" i="2" s="1"/>
  <c r="AW4074" i="2" s="1"/>
  <c r="AY4074" i="2" s="1"/>
  <c r="U4078" i="2"/>
  <c r="AL4078" i="2"/>
  <c r="AM4078" i="2" s="1"/>
  <c r="AP4078" i="2" s="1"/>
  <c r="AQ4078" i="2" s="1"/>
  <c r="AT4078" i="2" s="1"/>
  <c r="AU4078" i="2" s="1"/>
  <c r="AV4078" i="2" s="1"/>
  <c r="AW4078" i="2" s="1"/>
  <c r="AY4078" i="2" s="1"/>
  <c r="U4082" i="2"/>
  <c r="AL4082" i="2"/>
  <c r="AM4082" i="2" s="1"/>
  <c r="AP4082" i="2" s="1"/>
  <c r="AQ4082" i="2" s="1"/>
  <c r="AT4082" i="2" s="1"/>
  <c r="AU4082" i="2" s="1"/>
  <c r="AV4082" i="2" s="1"/>
  <c r="AW4082" i="2" s="1"/>
  <c r="AY4082" i="2" s="1"/>
  <c r="U4086" i="2"/>
  <c r="AL4086" i="2"/>
  <c r="AM4086" i="2" s="1"/>
  <c r="AP4086" i="2" s="1"/>
  <c r="AQ4086" i="2" s="1"/>
  <c r="AT4086" i="2" s="1"/>
  <c r="AU4086" i="2" s="1"/>
  <c r="AV4086" i="2" s="1"/>
  <c r="AW4086" i="2" s="1"/>
  <c r="AY4086" i="2" s="1"/>
  <c r="U4090" i="2"/>
  <c r="AL4090" i="2"/>
  <c r="AM4090" i="2" s="1"/>
  <c r="AP4090" i="2" s="1"/>
  <c r="AQ4090" i="2" s="1"/>
  <c r="AT4090" i="2" s="1"/>
  <c r="AU4090" i="2" s="1"/>
  <c r="AV4090" i="2" s="1"/>
  <c r="AW4090" i="2" s="1"/>
  <c r="AY4090" i="2" s="1"/>
  <c r="U4094" i="2"/>
  <c r="AL4094" i="2"/>
  <c r="AM4094" i="2" s="1"/>
  <c r="AP4094" i="2" s="1"/>
  <c r="AQ4094" i="2" s="1"/>
  <c r="AT4094" i="2" s="1"/>
  <c r="AU4094" i="2" s="1"/>
  <c r="AV4094" i="2" s="1"/>
  <c r="AW4094" i="2" s="1"/>
  <c r="AY4094" i="2" s="1"/>
  <c r="U4098" i="2"/>
  <c r="AL4098" i="2"/>
  <c r="AM4098" i="2" s="1"/>
  <c r="AP4098" i="2" s="1"/>
  <c r="AQ4098" i="2" s="1"/>
  <c r="AT4098" i="2" s="1"/>
  <c r="AU4098" i="2" s="1"/>
  <c r="AV4098" i="2" s="1"/>
  <c r="AW4098" i="2" s="1"/>
  <c r="AY4098" i="2" s="1"/>
  <c r="U4102" i="2"/>
  <c r="AL4102" i="2"/>
  <c r="AM4102" i="2" s="1"/>
  <c r="AP4102" i="2" s="1"/>
  <c r="AQ4102" i="2" s="1"/>
  <c r="AT4102" i="2" s="1"/>
  <c r="AU4102" i="2" s="1"/>
  <c r="AV4102" i="2" s="1"/>
  <c r="AW4102" i="2" s="1"/>
  <c r="AY4102" i="2" s="1"/>
  <c r="U4106" i="2"/>
  <c r="AL4106" i="2"/>
  <c r="AM4106" i="2" s="1"/>
  <c r="AP4106" i="2" s="1"/>
  <c r="AQ4106" i="2" s="1"/>
  <c r="AT4106" i="2" s="1"/>
  <c r="AU4106" i="2" s="1"/>
  <c r="AV4106" i="2" s="1"/>
  <c r="AW4106" i="2" s="1"/>
  <c r="AY4106" i="2" s="1"/>
  <c r="U4110" i="2"/>
  <c r="AL4110" i="2"/>
  <c r="AM4110" i="2" s="1"/>
  <c r="AP4110" i="2" s="1"/>
  <c r="AQ4110" i="2" s="1"/>
  <c r="AT4110" i="2" s="1"/>
  <c r="AU4110" i="2" s="1"/>
  <c r="AV4110" i="2" s="1"/>
  <c r="AW4110" i="2" s="1"/>
  <c r="AY4110" i="2" s="1"/>
  <c r="U4114" i="2"/>
  <c r="AL4114" i="2"/>
  <c r="AM4114" i="2" s="1"/>
  <c r="AP4114" i="2" s="1"/>
  <c r="AQ4114" i="2" s="1"/>
  <c r="AT4114" i="2" s="1"/>
  <c r="AU4114" i="2" s="1"/>
  <c r="AV4114" i="2" s="1"/>
  <c r="AW4114" i="2" s="1"/>
  <c r="AY4114" i="2" s="1"/>
  <c r="U4118" i="2"/>
  <c r="AL4118" i="2"/>
  <c r="AM4118" i="2" s="1"/>
  <c r="AP4118" i="2" s="1"/>
  <c r="AQ4118" i="2" s="1"/>
  <c r="AT4118" i="2" s="1"/>
  <c r="AU4118" i="2" s="1"/>
  <c r="AV4118" i="2" s="1"/>
  <c r="AW4118" i="2" s="1"/>
  <c r="AY4118" i="2" s="1"/>
  <c r="U4122" i="2"/>
  <c r="AL4122" i="2"/>
  <c r="AM4122" i="2" s="1"/>
  <c r="AP4122" i="2" s="1"/>
  <c r="AQ4122" i="2" s="1"/>
  <c r="AT4122" i="2" s="1"/>
  <c r="AU4122" i="2" s="1"/>
  <c r="AV4122" i="2" s="1"/>
  <c r="AW4122" i="2" s="1"/>
  <c r="AY4122" i="2" s="1"/>
  <c r="U4126" i="2"/>
  <c r="AL4126" i="2"/>
  <c r="AM4126" i="2" s="1"/>
  <c r="AP4126" i="2" s="1"/>
  <c r="AQ4126" i="2" s="1"/>
  <c r="AT4126" i="2" s="1"/>
  <c r="AU4126" i="2" s="1"/>
  <c r="AV4126" i="2" s="1"/>
  <c r="AW4126" i="2" s="1"/>
  <c r="AY4126" i="2" s="1"/>
  <c r="U4138" i="2"/>
  <c r="AL4138" i="2"/>
  <c r="AM4138" i="2" s="1"/>
  <c r="AP4138" i="2" s="1"/>
  <c r="AQ4138" i="2" s="1"/>
  <c r="AT4138" i="2" s="1"/>
  <c r="AU4138" i="2" s="1"/>
  <c r="AV4138" i="2" s="1"/>
  <c r="AW4138" i="2" s="1"/>
  <c r="AY4138" i="2" s="1"/>
  <c r="U4142" i="2"/>
  <c r="AL4142" i="2"/>
  <c r="AM4142" i="2" s="1"/>
  <c r="AP4142" i="2" s="1"/>
  <c r="AQ4142" i="2" s="1"/>
  <c r="AT4142" i="2" s="1"/>
  <c r="AU4142" i="2" s="1"/>
  <c r="AV4142" i="2" s="1"/>
  <c r="AW4142" i="2" s="1"/>
  <c r="AY4142" i="2" s="1"/>
  <c r="U4146" i="2"/>
  <c r="AL4146" i="2"/>
  <c r="AM4146" i="2" s="1"/>
  <c r="AP4146" i="2" s="1"/>
  <c r="AQ4146" i="2" s="1"/>
  <c r="AT4146" i="2" s="1"/>
  <c r="AU4146" i="2" s="1"/>
  <c r="AV4146" i="2" s="1"/>
  <c r="AW4146" i="2" s="1"/>
  <c r="AY4146" i="2" s="1"/>
  <c r="U4150" i="2"/>
  <c r="AL4150" i="2"/>
  <c r="AM4150" i="2" s="1"/>
  <c r="AP4150" i="2" s="1"/>
  <c r="AQ4150" i="2" s="1"/>
  <c r="AT4150" i="2" s="1"/>
  <c r="AU4150" i="2" s="1"/>
  <c r="AV4150" i="2" s="1"/>
  <c r="AW4150" i="2" s="1"/>
  <c r="AY4150" i="2" s="1"/>
  <c r="U4154" i="2"/>
  <c r="AL4154" i="2"/>
  <c r="AM4154" i="2" s="1"/>
  <c r="AP4154" i="2" s="1"/>
  <c r="AQ4154" i="2" s="1"/>
  <c r="AT4154" i="2" s="1"/>
  <c r="AU4154" i="2" s="1"/>
  <c r="AV4154" i="2" s="1"/>
  <c r="AW4154" i="2" s="1"/>
  <c r="AY4154" i="2" s="1"/>
  <c r="U4166" i="2"/>
  <c r="AL4166" i="2"/>
  <c r="AM4166" i="2" s="1"/>
  <c r="AP4166" i="2" s="1"/>
  <c r="AQ4166" i="2" s="1"/>
  <c r="AT4166" i="2" s="1"/>
  <c r="AU4166" i="2" s="1"/>
  <c r="AV4166" i="2" s="1"/>
  <c r="AW4166" i="2" s="1"/>
  <c r="AY4166" i="2" s="1"/>
  <c r="U4170" i="2"/>
  <c r="AL4170" i="2"/>
  <c r="AM4170" i="2" s="1"/>
  <c r="AP4170" i="2" s="1"/>
  <c r="AQ4170" i="2" s="1"/>
  <c r="AT4170" i="2" s="1"/>
  <c r="AU4170" i="2" s="1"/>
  <c r="AV4170" i="2" s="1"/>
  <c r="AW4170" i="2" s="1"/>
  <c r="AY4170" i="2" s="1"/>
  <c r="U4174" i="2"/>
  <c r="AL4174" i="2"/>
  <c r="AM4174" i="2" s="1"/>
  <c r="AP4174" i="2" s="1"/>
  <c r="AQ4174" i="2" s="1"/>
  <c r="AT4174" i="2" s="1"/>
  <c r="AU4174" i="2" s="1"/>
  <c r="AV4174" i="2" s="1"/>
  <c r="AW4174" i="2" s="1"/>
  <c r="AY4174" i="2" s="1"/>
  <c r="U4190" i="2"/>
  <c r="AL4190" i="2"/>
  <c r="AM4190" i="2" s="1"/>
  <c r="AP4190" i="2" s="1"/>
  <c r="AQ4190" i="2" s="1"/>
  <c r="AT4190" i="2" s="1"/>
  <c r="AU4190" i="2" s="1"/>
  <c r="AV4190" i="2" s="1"/>
  <c r="AW4190" i="2" s="1"/>
  <c r="AY4190" i="2" s="1"/>
  <c r="U4194" i="2"/>
  <c r="AL4194" i="2"/>
  <c r="AM4194" i="2" s="1"/>
  <c r="AP4194" i="2" s="1"/>
  <c r="AQ4194" i="2" s="1"/>
  <c r="AT4194" i="2" s="1"/>
  <c r="AU4194" i="2" s="1"/>
  <c r="AV4194" i="2" s="1"/>
  <c r="AW4194" i="2" s="1"/>
  <c r="AY4194" i="2" s="1"/>
  <c r="U4198" i="2"/>
  <c r="AL4198" i="2"/>
  <c r="AM4198" i="2" s="1"/>
  <c r="AP4198" i="2" s="1"/>
  <c r="AQ4198" i="2" s="1"/>
  <c r="AT4198" i="2" s="1"/>
  <c r="AU4198" i="2" s="1"/>
  <c r="AV4198" i="2" s="1"/>
  <c r="AW4198" i="2" s="1"/>
  <c r="AY4198" i="2" s="1"/>
  <c r="U4202" i="2"/>
  <c r="AL4202" i="2"/>
  <c r="AM4202" i="2" s="1"/>
  <c r="AP4202" i="2" s="1"/>
  <c r="AQ4202" i="2" s="1"/>
  <c r="AT4202" i="2" s="1"/>
  <c r="AU4202" i="2" s="1"/>
  <c r="AV4202" i="2" s="1"/>
  <c r="AW4202" i="2" s="1"/>
  <c r="AY4202" i="2" s="1"/>
  <c r="U4206" i="2"/>
  <c r="AL4206" i="2"/>
  <c r="AM4206" i="2" s="1"/>
  <c r="AP4206" i="2" s="1"/>
  <c r="AQ4206" i="2" s="1"/>
  <c r="AT4206" i="2" s="1"/>
  <c r="AU4206" i="2" s="1"/>
  <c r="AV4206" i="2" s="1"/>
  <c r="AW4206" i="2" s="1"/>
  <c r="AY4206" i="2" s="1"/>
  <c r="U4210" i="2"/>
  <c r="AL4210" i="2"/>
  <c r="AM4210" i="2" s="1"/>
  <c r="AP4210" i="2" s="1"/>
  <c r="AQ4210" i="2" s="1"/>
  <c r="AT4210" i="2" s="1"/>
  <c r="AU4210" i="2" s="1"/>
  <c r="AV4210" i="2" s="1"/>
  <c r="AW4210" i="2" s="1"/>
  <c r="AY4210" i="2" s="1"/>
  <c r="U4214" i="2"/>
  <c r="AL4214" i="2"/>
  <c r="AM4214" i="2" s="1"/>
  <c r="AP4214" i="2" s="1"/>
  <c r="AQ4214" i="2" s="1"/>
  <c r="AT4214" i="2" s="1"/>
  <c r="AU4214" i="2" s="1"/>
  <c r="AV4214" i="2" s="1"/>
  <c r="AW4214" i="2" s="1"/>
  <c r="AY4214" i="2" s="1"/>
  <c r="U4218" i="2"/>
  <c r="AL4218" i="2"/>
  <c r="AM4218" i="2" s="1"/>
  <c r="AP4218" i="2" s="1"/>
  <c r="AQ4218" i="2" s="1"/>
  <c r="AT4218" i="2" s="1"/>
  <c r="AU4218" i="2" s="1"/>
  <c r="AV4218" i="2" s="1"/>
  <c r="AW4218" i="2" s="1"/>
  <c r="AY4218" i="2" s="1"/>
  <c r="U4222" i="2"/>
  <c r="AL4222" i="2"/>
  <c r="AM4222" i="2" s="1"/>
  <c r="AP4222" i="2" s="1"/>
  <c r="AQ4222" i="2" s="1"/>
  <c r="AT4222" i="2" s="1"/>
  <c r="AU4222" i="2" s="1"/>
  <c r="AV4222" i="2" s="1"/>
  <c r="AW4222" i="2" s="1"/>
  <c r="AY4222" i="2" s="1"/>
  <c r="U4226" i="2"/>
  <c r="AL4226" i="2"/>
  <c r="AM4226" i="2" s="1"/>
  <c r="AP4226" i="2" s="1"/>
  <c r="AQ4226" i="2" s="1"/>
  <c r="AT4226" i="2" s="1"/>
  <c r="AU4226" i="2" s="1"/>
  <c r="AV4226" i="2" s="1"/>
  <c r="AW4226" i="2" s="1"/>
  <c r="AY4226" i="2" s="1"/>
  <c r="U4230" i="2"/>
  <c r="AL4230" i="2"/>
  <c r="AM4230" i="2" s="1"/>
  <c r="AP4230" i="2" s="1"/>
  <c r="AQ4230" i="2" s="1"/>
  <c r="AT4230" i="2" s="1"/>
  <c r="AU4230" i="2" s="1"/>
  <c r="AV4230" i="2" s="1"/>
  <c r="AW4230" i="2" s="1"/>
  <c r="AY4230" i="2" s="1"/>
  <c r="U4234" i="2"/>
  <c r="AL4234" i="2"/>
  <c r="AM4234" i="2" s="1"/>
  <c r="AP4234" i="2" s="1"/>
  <c r="AQ4234" i="2" s="1"/>
  <c r="AT4234" i="2" s="1"/>
  <c r="AU4234" i="2" s="1"/>
  <c r="AV4234" i="2" s="1"/>
  <c r="AW4234" i="2" s="1"/>
  <c r="AY4234" i="2" s="1"/>
  <c r="U4238" i="2"/>
  <c r="AL4238" i="2"/>
  <c r="AM4238" i="2" s="1"/>
  <c r="AP4238" i="2" s="1"/>
  <c r="AQ4238" i="2" s="1"/>
  <c r="AT4238" i="2" s="1"/>
  <c r="AU4238" i="2" s="1"/>
  <c r="AV4238" i="2" s="1"/>
  <c r="AW4238" i="2" s="1"/>
  <c r="AY4238" i="2" s="1"/>
  <c r="U4242" i="2"/>
  <c r="AL4242" i="2"/>
  <c r="AM4242" i="2" s="1"/>
  <c r="AP4242" i="2" s="1"/>
  <c r="AQ4242" i="2" s="1"/>
  <c r="AT4242" i="2" s="1"/>
  <c r="AU4242" i="2" s="1"/>
  <c r="AV4242" i="2" s="1"/>
  <c r="AW4242" i="2" s="1"/>
  <c r="AY4242" i="2" s="1"/>
  <c r="U4246" i="2"/>
  <c r="AL4246" i="2"/>
  <c r="AM4246" i="2" s="1"/>
  <c r="AP4246" i="2" s="1"/>
  <c r="AQ4246" i="2" s="1"/>
  <c r="AT4246" i="2" s="1"/>
  <c r="AU4246" i="2" s="1"/>
  <c r="AV4246" i="2" s="1"/>
  <c r="AW4246" i="2" s="1"/>
  <c r="AY4246" i="2" s="1"/>
  <c r="U4250" i="2"/>
  <c r="AL4250" i="2"/>
  <c r="AM4250" i="2" s="1"/>
  <c r="AP4250" i="2" s="1"/>
  <c r="AQ4250" i="2" s="1"/>
  <c r="AT4250" i="2" s="1"/>
  <c r="AU4250" i="2" s="1"/>
  <c r="AV4250" i="2" s="1"/>
  <c r="AW4250" i="2" s="1"/>
  <c r="AY4250" i="2" s="1"/>
  <c r="U4254" i="2"/>
  <c r="AL4254" i="2"/>
  <c r="AM4254" i="2" s="1"/>
  <c r="AP4254" i="2" s="1"/>
  <c r="AQ4254" i="2" s="1"/>
  <c r="AT4254" i="2" s="1"/>
  <c r="AU4254" i="2" s="1"/>
  <c r="AV4254" i="2" s="1"/>
  <c r="AW4254" i="2" s="1"/>
  <c r="AY4254" i="2" s="1"/>
  <c r="U4262" i="2"/>
  <c r="AL4262" i="2"/>
  <c r="AM4262" i="2" s="1"/>
  <c r="AP4262" i="2" s="1"/>
  <c r="AQ4262" i="2" s="1"/>
  <c r="AT4262" i="2" s="1"/>
  <c r="AU4262" i="2" s="1"/>
  <c r="AV4262" i="2" s="1"/>
  <c r="AW4262" i="2" s="1"/>
  <c r="AY4262" i="2" s="1"/>
  <c r="U4270" i="2"/>
  <c r="AL4270" i="2"/>
  <c r="AM4270" i="2" s="1"/>
  <c r="AP4270" i="2" s="1"/>
  <c r="AQ4270" i="2" s="1"/>
  <c r="AT4270" i="2" s="1"/>
  <c r="AU4270" i="2" s="1"/>
  <c r="AV4270" i="2" s="1"/>
  <c r="AW4270" i="2" s="1"/>
  <c r="AY4270" i="2" s="1"/>
  <c r="U4278" i="2"/>
  <c r="AL4278" i="2"/>
  <c r="AM4278" i="2" s="1"/>
  <c r="AP4278" i="2" s="1"/>
  <c r="AQ4278" i="2" s="1"/>
  <c r="AT4278" i="2" s="1"/>
  <c r="AU4278" i="2" s="1"/>
  <c r="AV4278" i="2" s="1"/>
  <c r="AW4278" i="2" s="1"/>
  <c r="AY4278" i="2" s="1"/>
  <c r="U4282" i="2"/>
  <c r="AL4282" i="2"/>
  <c r="AM4282" i="2" s="1"/>
  <c r="AP4282" i="2" s="1"/>
  <c r="AQ4282" i="2" s="1"/>
  <c r="AT4282" i="2" s="1"/>
  <c r="AU4282" i="2" s="1"/>
  <c r="AV4282" i="2" s="1"/>
  <c r="AW4282" i="2" s="1"/>
  <c r="AY4282" i="2" s="1"/>
  <c r="U4286" i="2"/>
  <c r="AL4286" i="2"/>
  <c r="AM4286" i="2" s="1"/>
  <c r="AP4286" i="2" s="1"/>
  <c r="AQ4286" i="2" s="1"/>
  <c r="AT4286" i="2" s="1"/>
  <c r="AU4286" i="2" s="1"/>
  <c r="AV4286" i="2" s="1"/>
  <c r="AW4286" i="2" s="1"/>
  <c r="AY4286" i="2" s="1"/>
  <c r="U4290" i="2"/>
  <c r="AL4290" i="2"/>
  <c r="AM4290" i="2" s="1"/>
  <c r="AP4290" i="2" s="1"/>
  <c r="AQ4290" i="2" s="1"/>
  <c r="AT4290" i="2" s="1"/>
  <c r="AU4290" i="2" s="1"/>
  <c r="AV4290" i="2" s="1"/>
  <c r="AW4290" i="2" s="1"/>
  <c r="AY4290" i="2" s="1"/>
  <c r="U4294" i="2"/>
  <c r="AL4294" i="2"/>
  <c r="AM4294" i="2" s="1"/>
  <c r="AP4294" i="2" s="1"/>
  <c r="AQ4294" i="2" s="1"/>
  <c r="AT4294" i="2" s="1"/>
  <c r="AU4294" i="2" s="1"/>
  <c r="AV4294" i="2" s="1"/>
  <c r="AW4294" i="2" s="1"/>
  <c r="AY4294" i="2" s="1"/>
  <c r="U4298" i="2"/>
  <c r="AL4298" i="2"/>
  <c r="AM4298" i="2" s="1"/>
  <c r="AP4298" i="2" s="1"/>
  <c r="AQ4298" i="2" s="1"/>
  <c r="AT4298" i="2" s="1"/>
  <c r="AU4298" i="2" s="1"/>
  <c r="AV4298" i="2" s="1"/>
  <c r="AW4298" i="2" s="1"/>
  <c r="AY4298" i="2" s="1"/>
  <c r="U4302" i="2"/>
  <c r="AL4302" i="2"/>
  <c r="AM4302" i="2" s="1"/>
  <c r="AP4302" i="2" s="1"/>
  <c r="AQ4302" i="2" s="1"/>
  <c r="AT4302" i="2" s="1"/>
  <c r="AU4302" i="2" s="1"/>
  <c r="AV4302" i="2" s="1"/>
  <c r="AW4302" i="2" s="1"/>
  <c r="AY4302" i="2" s="1"/>
  <c r="U4306" i="2"/>
  <c r="AL4306" i="2"/>
  <c r="AM4306" i="2" s="1"/>
  <c r="AP4306" i="2" s="1"/>
  <c r="AQ4306" i="2" s="1"/>
  <c r="AT4306" i="2" s="1"/>
  <c r="AU4306" i="2" s="1"/>
  <c r="AV4306" i="2" s="1"/>
  <c r="AW4306" i="2" s="1"/>
  <c r="AY4306" i="2" s="1"/>
  <c r="U4310" i="2"/>
  <c r="AL4310" i="2"/>
  <c r="AM4310" i="2" s="1"/>
  <c r="AP4310" i="2" s="1"/>
  <c r="AQ4310" i="2" s="1"/>
  <c r="AT4310" i="2" s="1"/>
  <c r="AU4310" i="2" s="1"/>
  <c r="AV4310" i="2" s="1"/>
  <c r="AW4310" i="2" s="1"/>
  <c r="AY4310" i="2" s="1"/>
  <c r="U4314" i="2"/>
  <c r="AL4314" i="2"/>
  <c r="AM4314" i="2" s="1"/>
  <c r="AP4314" i="2" s="1"/>
  <c r="AQ4314" i="2" s="1"/>
  <c r="AT4314" i="2" s="1"/>
  <c r="AU4314" i="2" s="1"/>
  <c r="AV4314" i="2" s="1"/>
  <c r="AW4314" i="2" s="1"/>
  <c r="AY4314" i="2" s="1"/>
  <c r="U4318" i="2"/>
  <c r="AL4318" i="2"/>
  <c r="AM4318" i="2" s="1"/>
  <c r="AP4318" i="2" s="1"/>
  <c r="AQ4318" i="2" s="1"/>
  <c r="AT4318" i="2" s="1"/>
  <c r="AU4318" i="2" s="1"/>
  <c r="AV4318" i="2" s="1"/>
  <c r="AW4318" i="2" s="1"/>
  <c r="AY4318" i="2" s="1"/>
  <c r="U4322" i="2"/>
  <c r="AL4322" i="2"/>
  <c r="AM4322" i="2" s="1"/>
  <c r="AP4322" i="2" s="1"/>
  <c r="AQ4322" i="2" s="1"/>
  <c r="AT4322" i="2" s="1"/>
  <c r="AU4322" i="2" s="1"/>
  <c r="AV4322" i="2" s="1"/>
  <c r="AW4322" i="2" s="1"/>
  <c r="AY4322" i="2" s="1"/>
  <c r="U4326" i="2"/>
  <c r="AL4326" i="2"/>
  <c r="AM4326" i="2" s="1"/>
  <c r="AP4326" i="2" s="1"/>
  <c r="AQ4326" i="2" s="1"/>
  <c r="AT4326" i="2" s="1"/>
  <c r="AU4326" i="2" s="1"/>
  <c r="AV4326" i="2" s="1"/>
  <c r="AW4326" i="2" s="1"/>
  <c r="AY4326" i="2" s="1"/>
  <c r="U4330" i="2"/>
  <c r="AL4330" i="2"/>
  <c r="AM4330" i="2" s="1"/>
  <c r="AP4330" i="2" s="1"/>
  <c r="AQ4330" i="2" s="1"/>
  <c r="AT4330" i="2" s="1"/>
  <c r="AU4330" i="2" s="1"/>
  <c r="AV4330" i="2" s="1"/>
  <c r="AW4330" i="2" s="1"/>
  <c r="AY4330" i="2" s="1"/>
  <c r="U4338" i="2"/>
  <c r="AL4338" i="2"/>
  <c r="AM4338" i="2" s="1"/>
  <c r="AP4338" i="2" s="1"/>
  <c r="AQ4338" i="2" s="1"/>
  <c r="AT4338" i="2" s="1"/>
  <c r="AU4338" i="2" s="1"/>
  <c r="AV4338" i="2" s="1"/>
  <c r="AW4338" i="2" s="1"/>
  <c r="AY4338" i="2" s="1"/>
  <c r="U4342" i="2"/>
  <c r="AL4342" i="2"/>
  <c r="AM4342" i="2" s="1"/>
  <c r="AP4342" i="2" s="1"/>
  <c r="AQ4342" i="2" s="1"/>
  <c r="AT4342" i="2" s="1"/>
  <c r="AU4342" i="2" s="1"/>
  <c r="AV4342" i="2" s="1"/>
  <c r="AW4342" i="2" s="1"/>
  <c r="AY4342" i="2" s="1"/>
  <c r="U4350" i="2"/>
  <c r="AL4350" i="2"/>
  <c r="AM4350" i="2" s="1"/>
  <c r="AP4350" i="2" s="1"/>
  <c r="AQ4350" i="2" s="1"/>
  <c r="AT4350" i="2" s="1"/>
  <c r="AU4350" i="2" s="1"/>
  <c r="AV4350" i="2" s="1"/>
  <c r="AW4350" i="2" s="1"/>
  <c r="AY4350" i="2" s="1"/>
  <c r="U4358" i="2"/>
  <c r="AL4358" i="2"/>
  <c r="AM4358" i="2" s="1"/>
  <c r="AP4358" i="2" s="1"/>
  <c r="AQ4358" i="2" s="1"/>
  <c r="AT4358" i="2" s="1"/>
  <c r="AU4358" i="2" s="1"/>
  <c r="AV4358" i="2" s="1"/>
  <c r="AW4358" i="2" s="1"/>
  <c r="AY4358" i="2" s="1"/>
  <c r="U4386" i="2"/>
  <c r="AL4386" i="2"/>
  <c r="AM4386" i="2" s="1"/>
  <c r="AP4386" i="2" s="1"/>
  <c r="AQ4386" i="2" s="1"/>
  <c r="AT4386" i="2" s="1"/>
  <c r="AU4386" i="2" s="1"/>
  <c r="AV4386" i="2" s="1"/>
  <c r="AW4386" i="2" s="1"/>
  <c r="AY4386" i="2" s="1"/>
  <c r="U4394" i="2"/>
  <c r="AL4394" i="2"/>
  <c r="AM4394" i="2" s="1"/>
  <c r="AP4394" i="2" s="1"/>
  <c r="AQ4394" i="2" s="1"/>
  <c r="AT4394" i="2" s="1"/>
  <c r="AU4394" i="2" s="1"/>
  <c r="AV4394" i="2" s="1"/>
  <c r="AW4394" i="2" s="1"/>
  <c r="AY4394" i="2" s="1"/>
  <c r="U4398" i="2"/>
  <c r="AL4398" i="2"/>
  <c r="AM4398" i="2" s="1"/>
  <c r="AP4398" i="2" s="1"/>
  <c r="AQ4398" i="2" s="1"/>
  <c r="AT4398" i="2" s="1"/>
  <c r="AU4398" i="2" s="1"/>
  <c r="AV4398" i="2" s="1"/>
  <c r="AW4398" i="2" s="1"/>
  <c r="AY4398" i="2" s="1"/>
  <c r="U4406" i="2"/>
  <c r="AL4406" i="2"/>
  <c r="AM4406" i="2" s="1"/>
  <c r="AP4406" i="2" s="1"/>
  <c r="AQ4406" i="2" s="1"/>
  <c r="AT4406" i="2" s="1"/>
  <c r="AU4406" i="2" s="1"/>
  <c r="AV4406" i="2" s="1"/>
  <c r="AW4406" i="2" s="1"/>
  <c r="AY4406" i="2" s="1"/>
  <c r="U4410" i="2"/>
  <c r="AL4410" i="2"/>
  <c r="AM4410" i="2" s="1"/>
  <c r="AP4410" i="2" s="1"/>
  <c r="AQ4410" i="2" s="1"/>
  <c r="AT4410" i="2" s="1"/>
  <c r="AU4410" i="2" s="1"/>
  <c r="AV4410" i="2" s="1"/>
  <c r="AW4410" i="2" s="1"/>
  <c r="AY4410" i="2" s="1"/>
  <c r="U4414" i="2"/>
  <c r="AL4414" i="2"/>
  <c r="AM4414" i="2" s="1"/>
  <c r="AP4414" i="2" s="1"/>
  <c r="AQ4414" i="2" s="1"/>
  <c r="AT4414" i="2" s="1"/>
  <c r="AU4414" i="2" s="1"/>
  <c r="AV4414" i="2" s="1"/>
  <c r="AW4414" i="2" s="1"/>
  <c r="AY4414" i="2" s="1"/>
  <c r="U4426" i="2"/>
  <c r="AL4426" i="2"/>
  <c r="AM4426" i="2" s="1"/>
  <c r="AP4426" i="2" s="1"/>
  <c r="AQ4426" i="2" s="1"/>
  <c r="AT4426" i="2" s="1"/>
  <c r="AU4426" i="2" s="1"/>
  <c r="AV4426" i="2" s="1"/>
  <c r="AW4426" i="2" s="1"/>
  <c r="AY4426" i="2" s="1"/>
  <c r="U4430" i="2"/>
  <c r="AL4430" i="2"/>
  <c r="AM4430" i="2" s="1"/>
  <c r="AP4430" i="2" s="1"/>
  <c r="AQ4430" i="2" s="1"/>
  <c r="AT4430" i="2" s="1"/>
  <c r="AU4430" i="2" s="1"/>
  <c r="AV4430" i="2" s="1"/>
  <c r="AW4430" i="2" s="1"/>
  <c r="AY4430" i="2" s="1"/>
  <c r="U4438" i="2"/>
  <c r="AL4438" i="2"/>
  <c r="AM4438" i="2" s="1"/>
  <c r="AP4438" i="2" s="1"/>
  <c r="AQ4438" i="2" s="1"/>
  <c r="AT4438" i="2" s="1"/>
  <c r="AU4438" i="2" s="1"/>
  <c r="AV4438" i="2" s="1"/>
  <c r="AW4438" i="2" s="1"/>
  <c r="AY4438" i="2" s="1"/>
  <c r="U4442" i="2"/>
  <c r="AL4442" i="2"/>
  <c r="AM4442" i="2" s="1"/>
  <c r="AP4442" i="2" s="1"/>
  <c r="AQ4442" i="2" s="1"/>
  <c r="AT4442" i="2" s="1"/>
  <c r="AU4442" i="2" s="1"/>
  <c r="AV4442" i="2" s="1"/>
  <c r="AW4442" i="2" s="1"/>
  <c r="AY4442" i="2" s="1"/>
  <c r="U4450" i="2"/>
  <c r="AL4450" i="2"/>
  <c r="AM4450" i="2" s="1"/>
  <c r="AP4450" i="2" s="1"/>
  <c r="AQ4450" i="2" s="1"/>
  <c r="AT4450" i="2" s="1"/>
  <c r="AU4450" i="2" s="1"/>
  <c r="AV4450" i="2" s="1"/>
  <c r="AW4450" i="2" s="1"/>
  <c r="AY4450" i="2" s="1"/>
  <c r="U4454" i="2"/>
  <c r="AL4454" i="2"/>
  <c r="AM4454" i="2" s="1"/>
  <c r="AP4454" i="2" s="1"/>
  <c r="AQ4454" i="2" s="1"/>
  <c r="AT4454" i="2" s="1"/>
  <c r="AU4454" i="2" s="1"/>
  <c r="AV4454" i="2" s="1"/>
  <c r="AW4454" i="2" s="1"/>
  <c r="AY4454" i="2" s="1"/>
  <c r="U4458" i="2"/>
  <c r="AL4458" i="2"/>
  <c r="AM4458" i="2" s="1"/>
  <c r="AP4458" i="2" s="1"/>
  <c r="AQ4458" i="2" s="1"/>
  <c r="AT4458" i="2" s="1"/>
  <c r="AU4458" i="2" s="1"/>
  <c r="AV4458" i="2" s="1"/>
  <c r="AW4458" i="2" s="1"/>
  <c r="AY4458" i="2" s="1"/>
  <c r="U4462" i="2"/>
  <c r="AL4462" i="2"/>
  <c r="AM4462" i="2" s="1"/>
  <c r="AP4462" i="2" s="1"/>
  <c r="AQ4462" i="2" s="1"/>
  <c r="AT4462" i="2" s="1"/>
  <c r="AU4462" i="2" s="1"/>
  <c r="AV4462" i="2" s="1"/>
  <c r="AW4462" i="2" s="1"/>
  <c r="AY4462" i="2" s="1"/>
  <c r="U4466" i="2"/>
  <c r="AL4466" i="2"/>
  <c r="AM4466" i="2" s="1"/>
  <c r="AP4466" i="2" s="1"/>
  <c r="AQ4466" i="2" s="1"/>
  <c r="AT4466" i="2" s="1"/>
  <c r="AU4466" i="2" s="1"/>
  <c r="AV4466" i="2" s="1"/>
  <c r="AW4466" i="2" s="1"/>
  <c r="AY4466" i="2" s="1"/>
  <c r="U4470" i="2"/>
  <c r="AL4470" i="2"/>
  <c r="AM4470" i="2" s="1"/>
  <c r="AP4470" i="2" s="1"/>
  <c r="AQ4470" i="2" s="1"/>
  <c r="AT4470" i="2" s="1"/>
  <c r="AU4470" i="2" s="1"/>
  <c r="AV4470" i="2" s="1"/>
  <c r="AW4470" i="2" s="1"/>
  <c r="AY4470" i="2" s="1"/>
  <c r="U4474" i="2"/>
  <c r="AL4474" i="2"/>
  <c r="AM4474" i="2" s="1"/>
  <c r="AP4474" i="2" s="1"/>
  <c r="AQ4474" i="2" s="1"/>
  <c r="AT4474" i="2" s="1"/>
  <c r="AU4474" i="2" s="1"/>
  <c r="AV4474" i="2" s="1"/>
  <c r="AW4474" i="2" s="1"/>
  <c r="AY4474" i="2" s="1"/>
  <c r="U4794" i="2"/>
  <c r="AL4794" i="2"/>
  <c r="AM4794" i="2" s="1"/>
  <c r="AP4794" i="2" s="1"/>
  <c r="AQ4794" i="2" s="1"/>
  <c r="AT4794" i="2" s="1"/>
  <c r="AU4794" i="2" s="1"/>
  <c r="AV4794" i="2" s="1"/>
  <c r="AW4794" i="2" s="1"/>
  <c r="AY4794" i="2" s="1"/>
  <c r="U4874" i="2"/>
  <c r="AL4874" i="2"/>
  <c r="AM4874" i="2" s="1"/>
  <c r="AP4874" i="2" s="1"/>
  <c r="AQ4874" i="2" s="1"/>
  <c r="AT4874" i="2" s="1"/>
  <c r="AU4874" i="2" s="1"/>
  <c r="AV4874" i="2" s="1"/>
  <c r="AW4874" i="2" s="1"/>
  <c r="AY4874" i="2" s="1"/>
  <c r="U4934" i="2"/>
  <c r="AL4934" i="2"/>
  <c r="AM4934" i="2" s="1"/>
  <c r="AP4934" i="2" s="1"/>
  <c r="AQ4934" i="2" s="1"/>
  <c r="AT4934" i="2" s="1"/>
  <c r="AU4934" i="2" s="1"/>
  <c r="AV4934" i="2" s="1"/>
  <c r="AW4934" i="2" s="1"/>
  <c r="AY4934" i="2" s="1"/>
  <c r="U4938" i="2"/>
  <c r="AL4938" i="2"/>
  <c r="AM4938" i="2" s="1"/>
  <c r="AP4938" i="2" s="1"/>
  <c r="AQ4938" i="2" s="1"/>
  <c r="AT4938" i="2" s="1"/>
  <c r="AU4938" i="2" s="1"/>
  <c r="AV4938" i="2" s="1"/>
  <c r="AW4938" i="2" s="1"/>
  <c r="AY4938" i="2" s="1"/>
  <c r="U4942" i="2"/>
  <c r="AL4942" i="2"/>
  <c r="AM4942" i="2" s="1"/>
  <c r="AP4942" i="2" s="1"/>
  <c r="AQ4942" i="2" s="1"/>
  <c r="AT4942" i="2" s="1"/>
  <c r="AU4942" i="2" s="1"/>
  <c r="AV4942" i="2" s="1"/>
  <c r="AW4942" i="2" s="1"/>
  <c r="AY4942" i="2" s="1"/>
  <c r="U4946" i="2"/>
  <c r="AL4946" i="2"/>
  <c r="AM4946" i="2" s="1"/>
  <c r="AP4946" i="2" s="1"/>
  <c r="AQ4946" i="2" s="1"/>
  <c r="AT4946" i="2" s="1"/>
  <c r="AU4946" i="2" s="1"/>
  <c r="AV4946" i="2" s="1"/>
  <c r="AW4946" i="2" s="1"/>
  <c r="AY4946" i="2" s="1"/>
  <c r="U4950" i="2"/>
  <c r="AL4950" i="2"/>
  <c r="AM4950" i="2" s="1"/>
  <c r="AP4950" i="2" s="1"/>
  <c r="AQ4950" i="2" s="1"/>
  <c r="AT4950" i="2" s="1"/>
  <c r="AU4950" i="2" s="1"/>
  <c r="AV4950" i="2" s="1"/>
  <c r="AW4950" i="2" s="1"/>
  <c r="AY4950" i="2" s="1"/>
  <c r="U4954" i="2"/>
  <c r="AL4954" i="2"/>
  <c r="AM4954" i="2" s="1"/>
  <c r="AP4954" i="2" s="1"/>
  <c r="AQ4954" i="2" s="1"/>
  <c r="AT4954" i="2" s="1"/>
  <c r="AU4954" i="2" s="1"/>
  <c r="AV4954" i="2" s="1"/>
  <c r="AW4954" i="2" s="1"/>
  <c r="AY4954" i="2" s="1"/>
  <c r="U4958" i="2"/>
  <c r="AL4958" i="2"/>
  <c r="AM4958" i="2" s="1"/>
  <c r="AP4958" i="2" s="1"/>
  <c r="AQ4958" i="2" s="1"/>
  <c r="AT4958" i="2" s="1"/>
  <c r="AU4958" i="2" s="1"/>
  <c r="AV4958" i="2" s="1"/>
  <c r="AW4958" i="2" s="1"/>
  <c r="AY4958" i="2" s="1"/>
  <c r="U4962" i="2"/>
  <c r="AL4962" i="2"/>
  <c r="AM4962" i="2" s="1"/>
  <c r="AP4962" i="2" s="1"/>
  <c r="AQ4962" i="2" s="1"/>
  <c r="AT4962" i="2" s="1"/>
  <c r="AU4962" i="2" s="1"/>
  <c r="AV4962" i="2" s="1"/>
  <c r="AW4962" i="2" s="1"/>
  <c r="AY4962" i="2" s="1"/>
  <c r="U4966" i="2"/>
  <c r="AL4966" i="2"/>
  <c r="AM4966" i="2" s="1"/>
  <c r="AP4966" i="2" s="1"/>
  <c r="AQ4966" i="2" s="1"/>
  <c r="AT4966" i="2" s="1"/>
  <c r="AU4966" i="2" s="1"/>
  <c r="AV4966" i="2" s="1"/>
  <c r="AW4966" i="2" s="1"/>
  <c r="AY4966" i="2" s="1"/>
  <c r="U4970" i="2"/>
  <c r="AL4970" i="2"/>
  <c r="AM4970" i="2" s="1"/>
  <c r="AP4970" i="2" s="1"/>
  <c r="AQ4970" i="2" s="1"/>
  <c r="AT4970" i="2" s="1"/>
  <c r="AU4970" i="2" s="1"/>
  <c r="AV4970" i="2" s="1"/>
  <c r="AW4970" i="2" s="1"/>
  <c r="AY4970" i="2" s="1"/>
  <c r="U4974" i="2"/>
  <c r="AL4974" i="2"/>
  <c r="AM4974" i="2" s="1"/>
  <c r="AP4974" i="2" s="1"/>
  <c r="AQ4974" i="2" s="1"/>
  <c r="AT4974" i="2" s="1"/>
  <c r="AU4974" i="2" s="1"/>
  <c r="AV4974" i="2" s="1"/>
  <c r="AW4974" i="2" s="1"/>
  <c r="AY4974" i="2" s="1"/>
  <c r="U4978" i="2"/>
  <c r="AL4978" i="2"/>
  <c r="AM4978" i="2" s="1"/>
  <c r="AP4978" i="2" s="1"/>
  <c r="AQ4978" i="2" s="1"/>
  <c r="AT4978" i="2" s="1"/>
  <c r="AU4978" i="2" s="1"/>
  <c r="AV4978" i="2" s="1"/>
  <c r="AW4978" i="2" s="1"/>
  <c r="AY4978" i="2" s="1"/>
  <c r="U4982" i="2"/>
  <c r="AL4982" i="2"/>
  <c r="AM4982" i="2" s="1"/>
  <c r="AP4982" i="2" s="1"/>
  <c r="AQ4982" i="2" s="1"/>
  <c r="AT4982" i="2" s="1"/>
  <c r="AU4982" i="2" s="1"/>
  <c r="AV4982" i="2" s="1"/>
  <c r="AW4982" i="2" s="1"/>
  <c r="AY4982" i="2" s="1"/>
  <c r="U4986" i="2"/>
  <c r="AL4986" i="2"/>
  <c r="AM4986" i="2" s="1"/>
  <c r="AP4986" i="2" s="1"/>
  <c r="AQ4986" i="2" s="1"/>
  <c r="AT4986" i="2" s="1"/>
  <c r="AU4986" i="2" s="1"/>
  <c r="AV4986" i="2" s="1"/>
  <c r="AW4986" i="2" s="1"/>
  <c r="AY4986" i="2" s="1"/>
  <c r="U4990" i="2"/>
  <c r="AL4990" i="2"/>
  <c r="AM4990" i="2" s="1"/>
  <c r="AP4990" i="2" s="1"/>
  <c r="AQ4990" i="2" s="1"/>
  <c r="AT4990" i="2" s="1"/>
  <c r="AU4990" i="2" s="1"/>
  <c r="AV4990" i="2" s="1"/>
  <c r="AW4990" i="2" s="1"/>
  <c r="AY4990" i="2" s="1"/>
  <c r="U4994" i="2"/>
  <c r="AL4994" i="2"/>
  <c r="AM4994" i="2" s="1"/>
  <c r="AP4994" i="2" s="1"/>
  <c r="AQ4994" i="2" s="1"/>
  <c r="AT4994" i="2" s="1"/>
  <c r="AU4994" i="2" s="1"/>
  <c r="AV4994" i="2" s="1"/>
  <c r="AW4994" i="2" s="1"/>
  <c r="AY4994" i="2" s="1"/>
  <c r="U4998" i="2"/>
  <c r="AL4998" i="2"/>
  <c r="AM4998" i="2" s="1"/>
  <c r="AP4998" i="2" s="1"/>
  <c r="AQ4998" i="2" s="1"/>
  <c r="AT4998" i="2" s="1"/>
  <c r="AU4998" i="2" s="1"/>
  <c r="AV4998" i="2" s="1"/>
  <c r="AW4998" i="2" s="1"/>
  <c r="AY4998" i="2" s="1"/>
  <c r="U5002" i="2"/>
  <c r="AL5002" i="2"/>
  <c r="AM5002" i="2" s="1"/>
  <c r="AP5002" i="2" s="1"/>
  <c r="AQ5002" i="2" s="1"/>
  <c r="AT5002" i="2" s="1"/>
  <c r="AU5002" i="2" s="1"/>
  <c r="AV5002" i="2" s="1"/>
  <c r="AW5002" i="2" s="1"/>
  <c r="AY5002" i="2" s="1"/>
  <c r="U5006" i="2"/>
  <c r="AL5006" i="2"/>
  <c r="AM5006" i="2" s="1"/>
  <c r="AP5006" i="2" s="1"/>
  <c r="AQ5006" i="2" s="1"/>
  <c r="AT5006" i="2" s="1"/>
  <c r="AU5006" i="2" s="1"/>
  <c r="AV5006" i="2" s="1"/>
  <c r="AW5006" i="2" s="1"/>
  <c r="AY5006" i="2" s="1"/>
  <c r="U5010" i="2"/>
  <c r="AL5010" i="2"/>
  <c r="AM5010" i="2" s="1"/>
  <c r="AP5010" i="2" s="1"/>
  <c r="AQ5010" i="2" s="1"/>
  <c r="AT5010" i="2" s="1"/>
  <c r="AU5010" i="2" s="1"/>
  <c r="AV5010" i="2" s="1"/>
  <c r="AW5010" i="2" s="1"/>
  <c r="AY5010" i="2" s="1"/>
  <c r="U5014" i="2"/>
  <c r="AL5014" i="2"/>
  <c r="AM5014" i="2" s="1"/>
  <c r="AP5014" i="2" s="1"/>
  <c r="AQ5014" i="2" s="1"/>
  <c r="AT5014" i="2" s="1"/>
  <c r="AU5014" i="2" s="1"/>
  <c r="AV5014" i="2" s="1"/>
  <c r="AW5014" i="2" s="1"/>
  <c r="AY5014" i="2" s="1"/>
  <c r="U5018" i="2"/>
  <c r="AL5018" i="2"/>
  <c r="AM5018" i="2" s="1"/>
  <c r="AP5018" i="2" s="1"/>
  <c r="AQ5018" i="2" s="1"/>
  <c r="AT5018" i="2" s="1"/>
  <c r="AU5018" i="2" s="1"/>
  <c r="AV5018" i="2" s="1"/>
  <c r="AW5018" i="2" s="1"/>
  <c r="AY5018" i="2" s="1"/>
  <c r="U5022" i="2"/>
  <c r="AL5022" i="2"/>
  <c r="AM5022" i="2" s="1"/>
  <c r="AP5022" i="2" s="1"/>
  <c r="AQ5022" i="2" s="1"/>
  <c r="AT5022" i="2" s="1"/>
  <c r="AU5022" i="2" s="1"/>
  <c r="AV5022" i="2" s="1"/>
  <c r="AW5022" i="2" s="1"/>
  <c r="AY5022" i="2" s="1"/>
  <c r="U5026" i="2"/>
  <c r="AL5026" i="2"/>
  <c r="AM5026" i="2" s="1"/>
  <c r="AP5026" i="2" s="1"/>
  <c r="AQ5026" i="2" s="1"/>
  <c r="AT5026" i="2" s="1"/>
  <c r="AU5026" i="2" s="1"/>
  <c r="AV5026" i="2" s="1"/>
  <c r="AW5026" i="2" s="1"/>
  <c r="AY5026" i="2" s="1"/>
  <c r="U5034" i="2"/>
  <c r="AL5034" i="2"/>
  <c r="AM5034" i="2" s="1"/>
  <c r="AP5034" i="2" s="1"/>
  <c r="AQ5034" i="2" s="1"/>
  <c r="AT5034" i="2" s="1"/>
  <c r="AU5034" i="2" s="1"/>
  <c r="AV5034" i="2" s="1"/>
  <c r="AW5034" i="2" s="1"/>
  <c r="AY5034" i="2" s="1"/>
  <c r="U5038" i="2"/>
  <c r="AL5038" i="2"/>
  <c r="AM5038" i="2" s="1"/>
  <c r="AP5038" i="2" s="1"/>
  <c r="AQ5038" i="2" s="1"/>
  <c r="AT5038" i="2" s="1"/>
  <c r="AU5038" i="2" s="1"/>
  <c r="AV5038" i="2" s="1"/>
  <c r="AW5038" i="2" s="1"/>
  <c r="AY5038" i="2" s="1"/>
  <c r="U5046" i="2"/>
  <c r="AL5046" i="2"/>
  <c r="AM5046" i="2" s="1"/>
  <c r="AP5046" i="2" s="1"/>
  <c r="AQ5046" i="2" s="1"/>
  <c r="AT5046" i="2" s="1"/>
  <c r="AU5046" i="2" s="1"/>
  <c r="AV5046" i="2" s="1"/>
  <c r="AW5046" i="2" s="1"/>
  <c r="AY5046" i="2" s="1"/>
  <c r="U5050" i="2"/>
  <c r="AL5050" i="2"/>
  <c r="AM5050" i="2" s="1"/>
  <c r="AP5050" i="2" s="1"/>
  <c r="AQ5050" i="2" s="1"/>
  <c r="AT5050" i="2" s="1"/>
  <c r="AU5050" i="2" s="1"/>
  <c r="AV5050" i="2" s="1"/>
  <c r="AW5050" i="2" s="1"/>
  <c r="AY5050" i="2" s="1"/>
  <c r="U5054" i="2"/>
  <c r="AL5054" i="2"/>
  <c r="AM5054" i="2" s="1"/>
  <c r="AP5054" i="2" s="1"/>
  <c r="AQ5054" i="2" s="1"/>
  <c r="AT5054" i="2" s="1"/>
  <c r="AU5054" i="2" s="1"/>
  <c r="AV5054" i="2" s="1"/>
  <c r="AW5054" i="2" s="1"/>
  <c r="AY5054" i="2" s="1"/>
  <c r="U5062" i="2"/>
  <c r="AL5062" i="2"/>
  <c r="AM5062" i="2" s="1"/>
  <c r="AP5062" i="2" s="1"/>
  <c r="AQ5062" i="2" s="1"/>
  <c r="AT5062" i="2" s="1"/>
  <c r="AU5062" i="2" s="1"/>
  <c r="AV5062" i="2" s="1"/>
  <c r="AW5062" i="2" s="1"/>
  <c r="AY5062" i="2" s="1"/>
  <c r="U5070" i="2"/>
  <c r="AL5070" i="2"/>
  <c r="AM5070" i="2" s="1"/>
  <c r="AP5070" i="2" s="1"/>
  <c r="AQ5070" i="2" s="1"/>
  <c r="AT5070" i="2" s="1"/>
  <c r="AU5070" i="2" s="1"/>
  <c r="AV5070" i="2" s="1"/>
  <c r="AW5070" i="2" s="1"/>
  <c r="AY5070" i="2" s="1"/>
  <c r="U5074" i="2"/>
  <c r="AL5074" i="2"/>
  <c r="AM5074" i="2" s="1"/>
  <c r="AP5074" i="2" s="1"/>
  <c r="AQ5074" i="2" s="1"/>
  <c r="AT5074" i="2" s="1"/>
  <c r="AU5074" i="2" s="1"/>
  <c r="AV5074" i="2" s="1"/>
  <c r="AW5074" i="2" s="1"/>
  <c r="AY5074" i="2" s="1"/>
  <c r="U5078" i="2"/>
  <c r="AL5078" i="2"/>
  <c r="AM5078" i="2" s="1"/>
  <c r="AP5078" i="2" s="1"/>
  <c r="AQ5078" i="2" s="1"/>
  <c r="AT5078" i="2" s="1"/>
  <c r="AU5078" i="2" s="1"/>
  <c r="AV5078" i="2" s="1"/>
  <c r="AW5078" i="2" s="1"/>
  <c r="AY5078" i="2" s="1"/>
  <c r="U5082" i="2"/>
  <c r="AL5082" i="2"/>
  <c r="AM5082" i="2" s="1"/>
  <c r="AP5082" i="2" s="1"/>
  <c r="AQ5082" i="2" s="1"/>
  <c r="AT5082" i="2" s="1"/>
  <c r="AU5082" i="2" s="1"/>
  <c r="AV5082" i="2" s="1"/>
  <c r="AW5082" i="2" s="1"/>
  <c r="AY5082" i="2" s="1"/>
  <c r="U5086" i="2"/>
  <c r="AL5086" i="2"/>
  <c r="AM5086" i="2" s="1"/>
  <c r="AP5086" i="2" s="1"/>
  <c r="AQ5086" i="2" s="1"/>
  <c r="AT5086" i="2" s="1"/>
  <c r="AU5086" i="2" s="1"/>
  <c r="AV5086" i="2" s="1"/>
  <c r="AW5086" i="2" s="1"/>
  <c r="AY5086" i="2" s="1"/>
  <c r="U5090" i="2"/>
  <c r="AL5090" i="2"/>
  <c r="AM5090" i="2" s="1"/>
  <c r="AP5090" i="2" s="1"/>
  <c r="AQ5090" i="2" s="1"/>
  <c r="AT5090" i="2" s="1"/>
  <c r="AU5090" i="2" s="1"/>
  <c r="AV5090" i="2" s="1"/>
  <c r="AW5090" i="2" s="1"/>
  <c r="AY5090" i="2" s="1"/>
  <c r="U5094" i="2"/>
  <c r="AL5094" i="2"/>
  <c r="AM5094" i="2" s="1"/>
  <c r="AP5094" i="2" s="1"/>
  <c r="AQ5094" i="2" s="1"/>
  <c r="AT5094" i="2" s="1"/>
  <c r="AU5094" i="2" s="1"/>
  <c r="AV5094" i="2" s="1"/>
  <c r="AW5094" i="2" s="1"/>
  <c r="AY5094" i="2" s="1"/>
  <c r="U5098" i="2"/>
  <c r="AL5098" i="2"/>
  <c r="AM5098" i="2" s="1"/>
  <c r="AP5098" i="2" s="1"/>
  <c r="AQ5098" i="2" s="1"/>
  <c r="AT5098" i="2" s="1"/>
  <c r="AU5098" i="2" s="1"/>
  <c r="AV5098" i="2" s="1"/>
  <c r="AW5098" i="2" s="1"/>
  <c r="AY5098" i="2" s="1"/>
  <c r="U5102" i="2"/>
  <c r="AL5102" i="2"/>
  <c r="AM5102" i="2" s="1"/>
  <c r="AP5102" i="2" s="1"/>
  <c r="AQ5102" i="2" s="1"/>
  <c r="AT5102" i="2" s="1"/>
  <c r="AU5102" i="2" s="1"/>
  <c r="AV5102" i="2" s="1"/>
  <c r="AW5102" i="2" s="1"/>
  <c r="AY5102" i="2" s="1"/>
  <c r="U5110" i="2"/>
  <c r="AL5110" i="2"/>
  <c r="AM5110" i="2" s="1"/>
  <c r="AP5110" i="2" s="1"/>
  <c r="AQ5110" i="2" s="1"/>
  <c r="AT5110" i="2" s="1"/>
  <c r="AU5110" i="2" s="1"/>
  <c r="AV5110" i="2" s="1"/>
  <c r="AW5110" i="2" s="1"/>
  <c r="AY5110" i="2" s="1"/>
  <c r="U5114" i="2"/>
  <c r="AL5114" i="2"/>
  <c r="AM5114" i="2" s="1"/>
  <c r="AP5114" i="2" s="1"/>
  <c r="AQ5114" i="2" s="1"/>
  <c r="AT5114" i="2" s="1"/>
  <c r="AU5114" i="2" s="1"/>
  <c r="AV5114" i="2" s="1"/>
  <c r="AW5114" i="2" s="1"/>
  <c r="AY5114" i="2" s="1"/>
  <c r="U5118" i="2"/>
  <c r="AL5118" i="2"/>
  <c r="AM5118" i="2" s="1"/>
  <c r="AP5118" i="2" s="1"/>
  <c r="AQ5118" i="2" s="1"/>
  <c r="AT5118" i="2" s="1"/>
  <c r="AU5118" i="2" s="1"/>
  <c r="AV5118" i="2" s="1"/>
  <c r="AW5118" i="2" s="1"/>
  <c r="AY5118" i="2" s="1"/>
  <c r="U5122" i="2"/>
  <c r="AL5122" i="2"/>
  <c r="AM5122" i="2" s="1"/>
  <c r="AP5122" i="2" s="1"/>
  <c r="AQ5122" i="2" s="1"/>
  <c r="AT5122" i="2" s="1"/>
  <c r="AU5122" i="2" s="1"/>
  <c r="AV5122" i="2" s="1"/>
  <c r="AW5122" i="2" s="1"/>
  <c r="AY5122" i="2" s="1"/>
  <c r="U5138" i="2"/>
  <c r="AL5138" i="2"/>
  <c r="AM5138" i="2" s="1"/>
  <c r="AP5138" i="2" s="1"/>
  <c r="AQ5138" i="2" s="1"/>
  <c r="AT5138" i="2" s="1"/>
  <c r="AU5138" i="2" s="1"/>
  <c r="AV5138" i="2" s="1"/>
  <c r="AW5138" i="2" s="1"/>
  <c r="AY5138" i="2" s="1"/>
  <c r="U5142" i="2"/>
  <c r="AL5142" i="2"/>
  <c r="AM5142" i="2" s="1"/>
  <c r="AP5142" i="2" s="1"/>
  <c r="AQ5142" i="2" s="1"/>
  <c r="AT5142" i="2" s="1"/>
  <c r="AU5142" i="2" s="1"/>
  <c r="AV5142" i="2" s="1"/>
  <c r="AW5142" i="2" s="1"/>
  <c r="AY5142" i="2" s="1"/>
  <c r="U5146" i="2"/>
  <c r="AL5146" i="2"/>
  <c r="AM5146" i="2" s="1"/>
  <c r="AP5146" i="2" s="1"/>
  <c r="AQ5146" i="2" s="1"/>
  <c r="AT5146" i="2" s="1"/>
  <c r="AU5146" i="2" s="1"/>
  <c r="AV5146" i="2" s="1"/>
  <c r="AW5146" i="2" s="1"/>
  <c r="AY5146" i="2" s="1"/>
  <c r="U5150" i="2"/>
  <c r="AL5150" i="2"/>
  <c r="AM5150" i="2" s="1"/>
  <c r="AP5150" i="2" s="1"/>
  <c r="AQ5150" i="2" s="1"/>
  <c r="AT5150" i="2" s="1"/>
  <c r="AU5150" i="2" s="1"/>
  <c r="AV5150" i="2" s="1"/>
  <c r="AW5150" i="2" s="1"/>
  <c r="AY5150" i="2" s="1"/>
  <c r="U5154" i="2"/>
  <c r="AL5154" i="2"/>
  <c r="AM5154" i="2" s="1"/>
  <c r="AP5154" i="2" s="1"/>
  <c r="AQ5154" i="2" s="1"/>
  <c r="AT5154" i="2" s="1"/>
  <c r="AU5154" i="2" s="1"/>
  <c r="AV5154" i="2" s="1"/>
  <c r="AW5154" i="2" s="1"/>
  <c r="AY5154" i="2" s="1"/>
  <c r="U5162" i="2"/>
  <c r="AL5162" i="2"/>
  <c r="AM5162" i="2" s="1"/>
  <c r="AP5162" i="2" s="1"/>
  <c r="AQ5162" i="2" s="1"/>
  <c r="AT5162" i="2" s="1"/>
  <c r="AU5162" i="2" s="1"/>
  <c r="AV5162" i="2" s="1"/>
  <c r="AW5162" i="2" s="1"/>
  <c r="AY5162" i="2" s="1"/>
  <c r="U5166" i="2"/>
  <c r="AL5166" i="2"/>
  <c r="AM5166" i="2" s="1"/>
  <c r="AP5166" i="2" s="1"/>
  <c r="AQ5166" i="2" s="1"/>
  <c r="AT5166" i="2" s="1"/>
  <c r="AU5166" i="2" s="1"/>
  <c r="AV5166" i="2" s="1"/>
  <c r="AW5166" i="2" s="1"/>
  <c r="AY5166" i="2" s="1"/>
  <c r="U5170" i="2"/>
  <c r="AL5170" i="2"/>
  <c r="AM5170" i="2" s="1"/>
  <c r="AP5170" i="2" s="1"/>
  <c r="AQ5170" i="2" s="1"/>
  <c r="AT5170" i="2" s="1"/>
  <c r="AU5170" i="2" s="1"/>
  <c r="AV5170" i="2" s="1"/>
  <c r="AW5170" i="2" s="1"/>
  <c r="AY5170" i="2" s="1"/>
  <c r="U5174" i="2"/>
  <c r="AL5174" i="2"/>
  <c r="AM5174" i="2" s="1"/>
  <c r="AP5174" i="2" s="1"/>
  <c r="AQ5174" i="2" s="1"/>
  <c r="AT5174" i="2" s="1"/>
  <c r="AU5174" i="2" s="1"/>
  <c r="AV5174" i="2" s="1"/>
  <c r="AW5174" i="2" s="1"/>
  <c r="AY5174" i="2" s="1"/>
  <c r="U5182" i="2"/>
  <c r="AL5182" i="2"/>
  <c r="AM5182" i="2" s="1"/>
  <c r="AP5182" i="2" s="1"/>
  <c r="AQ5182" i="2" s="1"/>
  <c r="AT5182" i="2" s="1"/>
  <c r="AU5182" i="2" s="1"/>
  <c r="AV5182" i="2" s="1"/>
  <c r="AW5182" i="2" s="1"/>
  <c r="AY5182" i="2" s="1"/>
  <c r="U5186" i="2"/>
  <c r="AL5186" i="2"/>
  <c r="AM5186" i="2" s="1"/>
  <c r="AP5186" i="2" s="1"/>
  <c r="AQ5186" i="2" s="1"/>
  <c r="AT5186" i="2" s="1"/>
  <c r="AU5186" i="2" s="1"/>
  <c r="AV5186" i="2" s="1"/>
  <c r="AW5186" i="2" s="1"/>
  <c r="AY5186" i="2" s="1"/>
  <c r="U5190" i="2"/>
  <c r="AL5190" i="2"/>
  <c r="AM5190" i="2" s="1"/>
  <c r="AP5190" i="2" s="1"/>
  <c r="AQ5190" i="2" s="1"/>
  <c r="AT5190" i="2" s="1"/>
  <c r="AU5190" i="2" s="1"/>
  <c r="AV5190" i="2" s="1"/>
  <c r="AW5190" i="2" s="1"/>
  <c r="AY5190" i="2" s="1"/>
  <c r="U5194" i="2"/>
  <c r="AL5194" i="2"/>
  <c r="AM5194" i="2" s="1"/>
  <c r="AP5194" i="2" s="1"/>
  <c r="AQ5194" i="2" s="1"/>
  <c r="AT5194" i="2" s="1"/>
  <c r="AU5194" i="2" s="1"/>
  <c r="AV5194" i="2" s="1"/>
  <c r="AW5194" i="2" s="1"/>
  <c r="AY5194" i="2" s="1"/>
  <c r="U5198" i="2"/>
  <c r="AL5198" i="2"/>
  <c r="AM5198" i="2" s="1"/>
  <c r="AP5198" i="2" s="1"/>
  <c r="AQ5198" i="2" s="1"/>
  <c r="AT5198" i="2" s="1"/>
  <c r="AU5198" i="2" s="1"/>
  <c r="AV5198" i="2" s="1"/>
  <c r="AW5198" i="2" s="1"/>
  <c r="AY5198" i="2" s="1"/>
  <c r="U5202" i="2"/>
  <c r="AL5202" i="2"/>
  <c r="AM5202" i="2" s="1"/>
  <c r="AP5202" i="2" s="1"/>
  <c r="AQ5202" i="2" s="1"/>
  <c r="AT5202" i="2" s="1"/>
  <c r="AU5202" i="2" s="1"/>
  <c r="AV5202" i="2" s="1"/>
  <c r="AW5202" i="2" s="1"/>
  <c r="AY5202" i="2" s="1"/>
  <c r="U5206" i="2"/>
  <c r="AL5206" i="2"/>
  <c r="AM5206" i="2" s="1"/>
  <c r="AP5206" i="2" s="1"/>
  <c r="AQ5206" i="2" s="1"/>
  <c r="AT5206" i="2" s="1"/>
  <c r="AU5206" i="2" s="1"/>
  <c r="AV5206" i="2" s="1"/>
  <c r="AW5206" i="2" s="1"/>
  <c r="AY5206" i="2" s="1"/>
  <c r="U5210" i="2"/>
  <c r="AL5210" i="2"/>
  <c r="AM5210" i="2" s="1"/>
  <c r="AP5210" i="2" s="1"/>
  <c r="AQ5210" i="2" s="1"/>
  <c r="AT5210" i="2" s="1"/>
  <c r="AU5210" i="2" s="1"/>
  <c r="AV5210" i="2" s="1"/>
  <c r="AW5210" i="2" s="1"/>
  <c r="AY5210" i="2" s="1"/>
  <c r="U5214" i="2"/>
  <c r="AL5214" i="2"/>
  <c r="AM5214" i="2" s="1"/>
  <c r="AP5214" i="2" s="1"/>
  <c r="AQ5214" i="2" s="1"/>
  <c r="AT5214" i="2" s="1"/>
  <c r="AU5214" i="2" s="1"/>
  <c r="AV5214" i="2" s="1"/>
  <c r="AW5214" i="2" s="1"/>
  <c r="AY5214" i="2" s="1"/>
  <c r="U5218" i="2"/>
  <c r="AL5218" i="2"/>
  <c r="AM5218" i="2" s="1"/>
  <c r="AP5218" i="2" s="1"/>
  <c r="AQ5218" i="2" s="1"/>
  <c r="AT5218" i="2" s="1"/>
  <c r="AU5218" i="2" s="1"/>
  <c r="AV5218" i="2" s="1"/>
  <c r="AW5218" i="2" s="1"/>
  <c r="AY5218" i="2" s="1"/>
  <c r="U5222" i="2"/>
  <c r="AL5222" i="2"/>
  <c r="AM5222" i="2" s="1"/>
  <c r="AP5222" i="2" s="1"/>
  <c r="AQ5222" i="2" s="1"/>
  <c r="AT5222" i="2" s="1"/>
  <c r="AU5222" i="2" s="1"/>
  <c r="AV5222" i="2" s="1"/>
  <c r="AW5222" i="2" s="1"/>
  <c r="AY5222" i="2" s="1"/>
  <c r="U5226" i="2"/>
  <c r="AL5226" i="2"/>
  <c r="AM5226" i="2" s="1"/>
  <c r="AP5226" i="2" s="1"/>
  <c r="AQ5226" i="2" s="1"/>
  <c r="AT5226" i="2" s="1"/>
  <c r="AU5226" i="2" s="1"/>
  <c r="AV5226" i="2" s="1"/>
  <c r="AW5226" i="2" s="1"/>
  <c r="AY5226" i="2" s="1"/>
  <c r="U5230" i="2"/>
  <c r="AL5230" i="2"/>
  <c r="AM5230" i="2" s="1"/>
  <c r="AP5230" i="2" s="1"/>
  <c r="AQ5230" i="2" s="1"/>
  <c r="AT5230" i="2" s="1"/>
  <c r="AU5230" i="2" s="1"/>
  <c r="AV5230" i="2" s="1"/>
  <c r="AW5230" i="2" s="1"/>
  <c r="AY5230" i="2" s="1"/>
  <c r="U5234" i="2"/>
  <c r="AL5234" i="2"/>
  <c r="AM5234" i="2" s="1"/>
  <c r="AP5234" i="2" s="1"/>
  <c r="AQ5234" i="2" s="1"/>
  <c r="AT5234" i="2" s="1"/>
  <c r="AU5234" i="2" s="1"/>
  <c r="AV5234" i="2" s="1"/>
  <c r="AW5234" i="2" s="1"/>
  <c r="AY5234" i="2" s="1"/>
  <c r="U5238" i="2"/>
  <c r="AL5238" i="2"/>
  <c r="AM5238" i="2" s="1"/>
  <c r="AP5238" i="2" s="1"/>
  <c r="AQ5238" i="2" s="1"/>
  <c r="AT5238" i="2" s="1"/>
  <c r="AU5238" i="2" s="1"/>
  <c r="AV5238" i="2" s="1"/>
  <c r="AW5238" i="2" s="1"/>
  <c r="AY5238" i="2" s="1"/>
  <c r="U5242" i="2"/>
  <c r="AL5242" i="2"/>
  <c r="AM5242" i="2" s="1"/>
  <c r="AP5242" i="2" s="1"/>
  <c r="AQ5242" i="2" s="1"/>
  <c r="AT5242" i="2" s="1"/>
  <c r="AU5242" i="2" s="1"/>
  <c r="AV5242" i="2" s="1"/>
  <c r="AW5242" i="2" s="1"/>
  <c r="AY5242" i="2" s="1"/>
  <c r="U5246" i="2"/>
  <c r="AL5246" i="2"/>
  <c r="AM5246" i="2" s="1"/>
  <c r="AP5246" i="2" s="1"/>
  <c r="AQ5246" i="2" s="1"/>
  <c r="AT5246" i="2" s="1"/>
  <c r="AU5246" i="2" s="1"/>
  <c r="AV5246" i="2" s="1"/>
  <c r="AW5246" i="2" s="1"/>
  <c r="AY5246" i="2" s="1"/>
  <c r="U5250" i="2"/>
  <c r="AL5250" i="2"/>
  <c r="AM5250" i="2" s="1"/>
  <c r="AP5250" i="2" s="1"/>
  <c r="AQ5250" i="2" s="1"/>
  <c r="AT5250" i="2" s="1"/>
  <c r="AU5250" i="2" s="1"/>
  <c r="AV5250" i="2" s="1"/>
  <c r="AW5250" i="2" s="1"/>
  <c r="AY5250" i="2" s="1"/>
  <c r="U5254" i="2"/>
  <c r="AL5254" i="2"/>
  <c r="AM5254" i="2" s="1"/>
  <c r="AP5254" i="2" s="1"/>
  <c r="AQ5254" i="2" s="1"/>
  <c r="AT5254" i="2" s="1"/>
  <c r="AU5254" i="2" s="1"/>
  <c r="AV5254" i="2" s="1"/>
  <c r="AW5254" i="2" s="1"/>
  <c r="AY5254" i="2" s="1"/>
  <c r="U5258" i="2"/>
  <c r="AL5258" i="2"/>
  <c r="AM5258" i="2" s="1"/>
  <c r="AP5258" i="2" s="1"/>
  <c r="AQ5258" i="2" s="1"/>
  <c r="AT5258" i="2" s="1"/>
  <c r="AU5258" i="2" s="1"/>
  <c r="AV5258" i="2" s="1"/>
  <c r="AW5258" i="2" s="1"/>
  <c r="AY5258" i="2" s="1"/>
  <c r="U5274" i="2"/>
  <c r="AL5274" i="2"/>
  <c r="AM5274" i="2" s="1"/>
  <c r="AP5274" i="2" s="1"/>
  <c r="AQ5274" i="2" s="1"/>
  <c r="AT5274" i="2" s="1"/>
  <c r="AU5274" i="2" s="1"/>
  <c r="AV5274" i="2" s="1"/>
  <c r="AW5274" i="2" s="1"/>
  <c r="AY5274" i="2" s="1"/>
  <c r="U5286" i="2"/>
  <c r="AL5286" i="2"/>
  <c r="AM5286" i="2" s="1"/>
  <c r="AP5286" i="2" s="1"/>
  <c r="AQ5286" i="2" s="1"/>
  <c r="AT5286" i="2" s="1"/>
  <c r="AU5286" i="2" s="1"/>
  <c r="AV5286" i="2" s="1"/>
  <c r="AW5286" i="2" s="1"/>
  <c r="AY5286" i="2" s="1"/>
  <c r="U5290" i="2"/>
  <c r="AL5290" i="2"/>
  <c r="AM5290" i="2" s="1"/>
  <c r="AP5290" i="2" s="1"/>
  <c r="AQ5290" i="2" s="1"/>
  <c r="AT5290" i="2" s="1"/>
  <c r="AU5290" i="2" s="1"/>
  <c r="AV5290" i="2" s="1"/>
  <c r="AW5290" i="2" s="1"/>
  <c r="AY5290" i="2" s="1"/>
  <c r="U5294" i="2"/>
  <c r="AL5294" i="2"/>
  <c r="AM5294" i="2" s="1"/>
  <c r="AP5294" i="2" s="1"/>
  <c r="AQ5294" i="2" s="1"/>
  <c r="AT5294" i="2" s="1"/>
  <c r="AU5294" i="2" s="1"/>
  <c r="AV5294" i="2" s="1"/>
  <c r="AW5294" i="2" s="1"/>
  <c r="AY5294" i="2" s="1"/>
  <c r="U5342" i="2"/>
  <c r="AL5342" i="2"/>
  <c r="AM5342" i="2" s="1"/>
  <c r="AP5342" i="2" s="1"/>
  <c r="AQ5342" i="2" s="1"/>
  <c r="AT5342" i="2" s="1"/>
  <c r="AU5342" i="2" s="1"/>
  <c r="AV5342" i="2" s="1"/>
  <c r="AW5342" i="2" s="1"/>
  <c r="AY5342" i="2" s="1"/>
  <c r="U5542" i="2"/>
  <c r="AL5542" i="2"/>
  <c r="AM5542" i="2" s="1"/>
  <c r="AP5542" i="2" s="1"/>
  <c r="AQ5542" i="2" s="1"/>
  <c r="AT5542" i="2" s="1"/>
  <c r="AU5542" i="2" s="1"/>
  <c r="AV5542" i="2" s="1"/>
  <c r="AW5542" i="2" s="1"/>
  <c r="AY5542" i="2" s="1"/>
  <c r="U5558" i="2"/>
  <c r="AL5558" i="2"/>
  <c r="AM5558" i="2" s="1"/>
  <c r="AP5558" i="2" s="1"/>
  <c r="AQ5558" i="2" s="1"/>
  <c r="AT5558" i="2" s="1"/>
  <c r="AU5558" i="2" s="1"/>
  <c r="AV5558" i="2" s="1"/>
  <c r="AW5558" i="2" s="1"/>
  <c r="AY5558" i="2" s="1"/>
  <c r="U5562" i="2"/>
  <c r="AL5562" i="2"/>
  <c r="AM5562" i="2" s="1"/>
  <c r="AP5562" i="2" s="1"/>
  <c r="AQ5562" i="2" s="1"/>
  <c r="AT5562" i="2" s="1"/>
  <c r="AU5562" i="2" s="1"/>
  <c r="AV5562" i="2" s="1"/>
  <c r="AW5562" i="2" s="1"/>
  <c r="AY5562" i="2" s="1"/>
  <c r="U5570" i="2"/>
  <c r="AL5570" i="2"/>
  <c r="AM5570" i="2" s="1"/>
  <c r="AP5570" i="2" s="1"/>
  <c r="AQ5570" i="2" s="1"/>
  <c r="AT5570" i="2" s="1"/>
  <c r="AU5570" i="2" s="1"/>
  <c r="AV5570" i="2" s="1"/>
  <c r="AW5570" i="2" s="1"/>
  <c r="AY5570" i="2" s="1"/>
  <c r="U5574" i="2"/>
  <c r="AL5574" i="2"/>
  <c r="AM5574" i="2" s="1"/>
  <c r="AP5574" i="2" s="1"/>
  <c r="AQ5574" i="2" s="1"/>
  <c r="AT5574" i="2" s="1"/>
  <c r="AU5574" i="2" s="1"/>
  <c r="AV5574" i="2" s="1"/>
  <c r="AW5574" i="2" s="1"/>
  <c r="AY5574" i="2" s="1"/>
  <c r="U5578" i="2"/>
  <c r="AL5578" i="2"/>
  <c r="AM5578" i="2" s="1"/>
  <c r="AP5578" i="2" s="1"/>
  <c r="AQ5578" i="2" s="1"/>
  <c r="AT5578" i="2" s="1"/>
  <c r="AU5578" i="2" s="1"/>
  <c r="AV5578" i="2" s="1"/>
  <c r="AW5578" i="2" s="1"/>
  <c r="AY5578" i="2" s="1"/>
  <c r="U5582" i="2"/>
  <c r="AL5582" i="2"/>
  <c r="AM5582" i="2" s="1"/>
  <c r="AP5582" i="2" s="1"/>
  <c r="AQ5582" i="2" s="1"/>
  <c r="AT5582" i="2" s="1"/>
  <c r="AU5582" i="2" s="1"/>
  <c r="AV5582" i="2" s="1"/>
  <c r="AW5582" i="2" s="1"/>
  <c r="AY5582" i="2" s="1"/>
  <c r="U5586" i="2"/>
  <c r="AL5586" i="2"/>
  <c r="AM5586" i="2" s="1"/>
  <c r="AP5586" i="2" s="1"/>
  <c r="AQ5586" i="2" s="1"/>
  <c r="AT5586" i="2" s="1"/>
  <c r="AU5586" i="2" s="1"/>
  <c r="AV5586" i="2" s="1"/>
  <c r="AW5586" i="2" s="1"/>
  <c r="AY5586" i="2" s="1"/>
  <c r="U5590" i="2"/>
  <c r="AL5590" i="2"/>
  <c r="AM5590" i="2" s="1"/>
  <c r="AP5590" i="2" s="1"/>
  <c r="AQ5590" i="2" s="1"/>
  <c r="AT5590" i="2" s="1"/>
  <c r="AU5590" i="2" s="1"/>
  <c r="AV5590" i="2" s="1"/>
  <c r="AW5590" i="2" s="1"/>
  <c r="AY5590" i="2" s="1"/>
  <c r="U5598" i="2"/>
  <c r="AL5598" i="2"/>
  <c r="AM5598" i="2" s="1"/>
  <c r="AP5598" i="2" s="1"/>
  <c r="AQ5598" i="2" s="1"/>
  <c r="AT5598" i="2" s="1"/>
  <c r="AU5598" i="2" s="1"/>
  <c r="AV5598" i="2" s="1"/>
  <c r="AW5598" i="2" s="1"/>
  <c r="AY5598" i="2" s="1"/>
  <c r="U5610" i="2"/>
  <c r="AL5610" i="2"/>
  <c r="AM5610" i="2" s="1"/>
  <c r="AP5610" i="2" s="1"/>
  <c r="AQ5610" i="2" s="1"/>
  <c r="AT5610" i="2" s="1"/>
  <c r="AU5610" i="2" s="1"/>
  <c r="AV5610" i="2" s="1"/>
  <c r="AW5610" i="2" s="1"/>
  <c r="AY5610" i="2" s="1"/>
  <c r="U5618" i="2"/>
  <c r="AL5618" i="2"/>
  <c r="AM5618" i="2" s="1"/>
  <c r="AP5618" i="2" s="1"/>
  <c r="AQ5618" i="2" s="1"/>
  <c r="AT5618" i="2" s="1"/>
  <c r="AU5618" i="2" s="1"/>
  <c r="AV5618" i="2" s="1"/>
  <c r="AW5618" i="2" s="1"/>
  <c r="AY5618" i="2" s="1"/>
  <c r="U5626" i="2"/>
  <c r="AL5626" i="2"/>
  <c r="AM5626" i="2" s="1"/>
  <c r="AP5626" i="2" s="1"/>
  <c r="AQ5626" i="2" s="1"/>
  <c r="AT5626" i="2" s="1"/>
  <c r="AU5626" i="2" s="1"/>
  <c r="AV5626" i="2" s="1"/>
  <c r="AW5626" i="2" s="1"/>
  <c r="AY5626" i="2" s="1"/>
  <c r="U5630" i="2"/>
  <c r="AL5630" i="2"/>
  <c r="AM5630" i="2" s="1"/>
  <c r="AP5630" i="2" s="1"/>
  <c r="AQ5630" i="2" s="1"/>
  <c r="AT5630" i="2" s="1"/>
  <c r="AU5630" i="2" s="1"/>
  <c r="AV5630" i="2" s="1"/>
  <c r="AW5630" i="2" s="1"/>
  <c r="AY5630" i="2" s="1"/>
  <c r="U5634" i="2"/>
  <c r="AL5634" i="2"/>
  <c r="AM5634" i="2" s="1"/>
  <c r="AP5634" i="2" s="1"/>
  <c r="AQ5634" i="2" s="1"/>
  <c r="AT5634" i="2" s="1"/>
  <c r="AU5634" i="2" s="1"/>
  <c r="AV5634" i="2" s="1"/>
  <c r="AW5634" i="2" s="1"/>
  <c r="AY5634" i="2" s="1"/>
  <c r="U5638" i="2"/>
  <c r="AL5638" i="2"/>
  <c r="AM5638" i="2" s="1"/>
  <c r="AP5638" i="2" s="1"/>
  <c r="AQ5638" i="2" s="1"/>
  <c r="AT5638" i="2" s="1"/>
  <c r="AU5638" i="2" s="1"/>
  <c r="AV5638" i="2" s="1"/>
  <c r="AW5638" i="2" s="1"/>
  <c r="AY5638" i="2" s="1"/>
  <c r="U5642" i="2"/>
  <c r="AL5642" i="2"/>
  <c r="AM5642" i="2" s="1"/>
  <c r="AP5642" i="2" s="1"/>
  <c r="AQ5642" i="2" s="1"/>
  <c r="AT5642" i="2" s="1"/>
  <c r="AU5642" i="2" s="1"/>
  <c r="AV5642" i="2" s="1"/>
  <c r="AW5642" i="2" s="1"/>
  <c r="AY5642" i="2" s="1"/>
  <c r="U5646" i="2"/>
  <c r="AL5646" i="2"/>
  <c r="AM5646" i="2" s="1"/>
  <c r="AP5646" i="2" s="1"/>
  <c r="AQ5646" i="2" s="1"/>
  <c r="AT5646" i="2" s="1"/>
  <c r="AU5646" i="2" s="1"/>
  <c r="AV5646" i="2" s="1"/>
  <c r="AW5646" i="2" s="1"/>
  <c r="AY5646" i="2" s="1"/>
  <c r="U5650" i="2"/>
  <c r="AL5650" i="2"/>
  <c r="AM5650" i="2" s="1"/>
  <c r="AP5650" i="2" s="1"/>
  <c r="AQ5650" i="2" s="1"/>
  <c r="AT5650" i="2" s="1"/>
  <c r="AU5650" i="2" s="1"/>
  <c r="AV5650" i="2" s="1"/>
  <c r="AW5650" i="2" s="1"/>
  <c r="AY5650" i="2" s="1"/>
  <c r="U5654" i="2"/>
  <c r="AL5654" i="2"/>
  <c r="AM5654" i="2" s="1"/>
  <c r="AP5654" i="2" s="1"/>
  <c r="AQ5654" i="2" s="1"/>
  <c r="AT5654" i="2" s="1"/>
  <c r="AU5654" i="2" s="1"/>
  <c r="AV5654" i="2" s="1"/>
  <c r="AW5654" i="2" s="1"/>
  <c r="AY5654" i="2" s="1"/>
  <c r="U5658" i="2"/>
  <c r="AL5658" i="2"/>
  <c r="AM5658" i="2" s="1"/>
  <c r="AP5658" i="2" s="1"/>
  <c r="AQ5658" i="2" s="1"/>
  <c r="AT5658" i="2" s="1"/>
  <c r="AU5658" i="2" s="1"/>
  <c r="AV5658" i="2" s="1"/>
  <c r="AW5658" i="2" s="1"/>
  <c r="AY5658" i="2" s="1"/>
  <c r="U5662" i="2"/>
  <c r="AL5662" i="2"/>
  <c r="AM5662" i="2" s="1"/>
  <c r="AP5662" i="2" s="1"/>
  <c r="AQ5662" i="2" s="1"/>
  <c r="AT5662" i="2" s="1"/>
  <c r="AU5662" i="2" s="1"/>
  <c r="AV5662" i="2" s="1"/>
  <c r="AW5662" i="2" s="1"/>
  <c r="AY5662" i="2" s="1"/>
  <c r="U5666" i="2"/>
  <c r="AL5666" i="2"/>
  <c r="AM5666" i="2" s="1"/>
  <c r="AP5666" i="2" s="1"/>
  <c r="AQ5666" i="2" s="1"/>
  <c r="AT5666" i="2" s="1"/>
  <c r="AU5666" i="2" s="1"/>
  <c r="AV5666" i="2" s="1"/>
  <c r="AW5666" i="2" s="1"/>
  <c r="AY5666" i="2" s="1"/>
  <c r="U5670" i="2"/>
  <c r="AL5670" i="2"/>
  <c r="AM5670" i="2" s="1"/>
  <c r="AP5670" i="2" s="1"/>
  <c r="AQ5670" i="2" s="1"/>
  <c r="AT5670" i="2" s="1"/>
  <c r="AU5670" i="2" s="1"/>
  <c r="AV5670" i="2" s="1"/>
  <c r="AW5670" i="2" s="1"/>
  <c r="AY5670" i="2" s="1"/>
  <c r="U5674" i="2"/>
  <c r="AL5674" i="2"/>
  <c r="AM5674" i="2" s="1"/>
  <c r="AP5674" i="2" s="1"/>
  <c r="AQ5674" i="2" s="1"/>
  <c r="AT5674" i="2" s="1"/>
  <c r="AU5674" i="2" s="1"/>
  <c r="AV5674" i="2" s="1"/>
  <c r="AW5674" i="2" s="1"/>
  <c r="AY5674" i="2" s="1"/>
  <c r="U5678" i="2"/>
  <c r="AL5678" i="2"/>
  <c r="AM5678" i="2" s="1"/>
  <c r="AP5678" i="2" s="1"/>
  <c r="AQ5678" i="2" s="1"/>
  <c r="AT5678" i="2" s="1"/>
  <c r="AU5678" i="2" s="1"/>
  <c r="AV5678" i="2" s="1"/>
  <c r="AW5678" i="2" s="1"/>
  <c r="AY5678" i="2" s="1"/>
  <c r="U5682" i="2"/>
  <c r="AL5682" i="2"/>
  <c r="AM5682" i="2" s="1"/>
  <c r="AP5682" i="2" s="1"/>
  <c r="AQ5682" i="2" s="1"/>
  <c r="AT5682" i="2" s="1"/>
  <c r="AU5682" i="2" s="1"/>
  <c r="AV5682" i="2" s="1"/>
  <c r="AW5682" i="2" s="1"/>
  <c r="AY5682" i="2" s="1"/>
  <c r="U5686" i="2"/>
  <c r="AL5686" i="2"/>
  <c r="AM5686" i="2" s="1"/>
  <c r="AP5686" i="2" s="1"/>
  <c r="AQ5686" i="2" s="1"/>
  <c r="AT5686" i="2" s="1"/>
  <c r="AU5686" i="2" s="1"/>
  <c r="AV5686" i="2" s="1"/>
  <c r="AW5686" i="2" s="1"/>
  <c r="AY5686" i="2" s="1"/>
  <c r="U5690" i="2"/>
  <c r="AL5690" i="2"/>
  <c r="AM5690" i="2" s="1"/>
  <c r="AP5690" i="2" s="1"/>
  <c r="AQ5690" i="2" s="1"/>
  <c r="AT5690" i="2" s="1"/>
  <c r="AU5690" i="2" s="1"/>
  <c r="AV5690" i="2" s="1"/>
  <c r="AW5690" i="2" s="1"/>
  <c r="AY5690" i="2" s="1"/>
  <c r="U5694" i="2"/>
  <c r="AL5694" i="2"/>
  <c r="AM5694" i="2" s="1"/>
  <c r="AP5694" i="2" s="1"/>
  <c r="AQ5694" i="2" s="1"/>
  <c r="AT5694" i="2" s="1"/>
  <c r="AU5694" i="2" s="1"/>
  <c r="AV5694" i="2" s="1"/>
  <c r="AW5694" i="2" s="1"/>
  <c r="AY5694" i="2" s="1"/>
  <c r="U5698" i="2"/>
  <c r="AL5698" i="2"/>
  <c r="AM5698" i="2" s="1"/>
  <c r="AP5698" i="2" s="1"/>
  <c r="AQ5698" i="2" s="1"/>
  <c r="AT5698" i="2" s="1"/>
  <c r="AU5698" i="2" s="1"/>
  <c r="AV5698" i="2" s="1"/>
  <c r="AW5698" i="2" s="1"/>
  <c r="AY5698" i="2" s="1"/>
  <c r="U5702" i="2"/>
  <c r="AL5702" i="2"/>
  <c r="AM5702" i="2" s="1"/>
  <c r="AP5702" i="2" s="1"/>
  <c r="AQ5702" i="2" s="1"/>
  <c r="AT5702" i="2" s="1"/>
  <c r="AU5702" i="2" s="1"/>
  <c r="AV5702" i="2" s="1"/>
  <c r="AW5702" i="2" s="1"/>
  <c r="AY5702" i="2" s="1"/>
  <c r="U5706" i="2"/>
  <c r="AL5706" i="2"/>
  <c r="AM5706" i="2" s="1"/>
  <c r="AP5706" i="2" s="1"/>
  <c r="AQ5706" i="2" s="1"/>
  <c r="AT5706" i="2" s="1"/>
  <c r="AU5706" i="2" s="1"/>
  <c r="AV5706" i="2" s="1"/>
  <c r="AW5706" i="2" s="1"/>
  <c r="AY5706" i="2" s="1"/>
  <c r="U5710" i="2"/>
  <c r="AL5710" i="2"/>
  <c r="AM5710" i="2" s="1"/>
  <c r="AP5710" i="2" s="1"/>
  <c r="AQ5710" i="2" s="1"/>
  <c r="AT5710" i="2" s="1"/>
  <c r="AU5710" i="2" s="1"/>
  <c r="AV5710" i="2" s="1"/>
  <c r="AW5710" i="2" s="1"/>
  <c r="AY5710" i="2" s="1"/>
  <c r="U5714" i="2"/>
  <c r="AL5714" i="2"/>
  <c r="AM5714" i="2" s="1"/>
  <c r="AP5714" i="2" s="1"/>
  <c r="AQ5714" i="2" s="1"/>
  <c r="AT5714" i="2" s="1"/>
  <c r="AU5714" i="2" s="1"/>
  <c r="AV5714" i="2" s="1"/>
  <c r="AW5714" i="2" s="1"/>
  <c r="AY5714" i="2" s="1"/>
  <c r="U5718" i="2"/>
  <c r="AL5718" i="2"/>
  <c r="AM5718" i="2" s="1"/>
  <c r="AP5718" i="2" s="1"/>
  <c r="AQ5718" i="2" s="1"/>
  <c r="AT5718" i="2" s="1"/>
  <c r="AU5718" i="2" s="1"/>
  <c r="AV5718" i="2" s="1"/>
  <c r="AW5718" i="2" s="1"/>
  <c r="AY5718" i="2" s="1"/>
  <c r="U5722" i="2"/>
  <c r="AL5722" i="2"/>
  <c r="AM5722" i="2" s="1"/>
  <c r="AP5722" i="2" s="1"/>
  <c r="AQ5722" i="2" s="1"/>
  <c r="AT5722" i="2" s="1"/>
  <c r="AU5722" i="2" s="1"/>
  <c r="AV5722" i="2" s="1"/>
  <c r="AW5722" i="2" s="1"/>
  <c r="AY5722" i="2" s="1"/>
  <c r="U5726" i="2"/>
  <c r="AL5726" i="2"/>
  <c r="AM5726" i="2" s="1"/>
  <c r="AP5726" i="2" s="1"/>
  <c r="AQ5726" i="2" s="1"/>
  <c r="AT5726" i="2" s="1"/>
  <c r="AU5726" i="2" s="1"/>
  <c r="AV5726" i="2" s="1"/>
  <c r="AW5726" i="2" s="1"/>
  <c r="AY5726" i="2" s="1"/>
  <c r="U5730" i="2"/>
  <c r="AL5730" i="2"/>
  <c r="AM5730" i="2" s="1"/>
  <c r="AP5730" i="2" s="1"/>
  <c r="AQ5730" i="2" s="1"/>
  <c r="AT5730" i="2" s="1"/>
  <c r="AU5730" i="2" s="1"/>
  <c r="AV5730" i="2" s="1"/>
  <c r="AW5730" i="2" s="1"/>
  <c r="AY5730" i="2" s="1"/>
  <c r="U5734" i="2"/>
  <c r="AL5734" i="2"/>
  <c r="AM5734" i="2" s="1"/>
  <c r="AP5734" i="2" s="1"/>
  <c r="AQ5734" i="2" s="1"/>
  <c r="AT5734" i="2" s="1"/>
  <c r="AU5734" i="2" s="1"/>
  <c r="AV5734" i="2" s="1"/>
  <c r="AW5734" i="2" s="1"/>
  <c r="AY5734" i="2" s="1"/>
  <c r="U5738" i="2"/>
  <c r="AL5738" i="2"/>
  <c r="AM5738" i="2" s="1"/>
  <c r="AP5738" i="2" s="1"/>
  <c r="AQ5738" i="2" s="1"/>
  <c r="AT5738" i="2" s="1"/>
  <c r="AU5738" i="2" s="1"/>
  <c r="AV5738" i="2" s="1"/>
  <c r="AW5738" i="2" s="1"/>
  <c r="AY5738" i="2" s="1"/>
  <c r="U5742" i="2"/>
  <c r="AL5742" i="2"/>
  <c r="AM5742" i="2" s="1"/>
  <c r="AP5742" i="2" s="1"/>
  <c r="AQ5742" i="2" s="1"/>
  <c r="AT5742" i="2" s="1"/>
  <c r="AU5742" i="2" s="1"/>
  <c r="AV5742" i="2" s="1"/>
  <c r="AW5742" i="2" s="1"/>
  <c r="AY5742" i="2" s="1"/>
  <c r="U5746" i="2"/>
  <c r="AL5746" i="2"/>
  <c r="AM5746" i="2" s="1"/>
  <c r="AP5746" i="2" s="1"/>
  <c r="AQ5746" i="2" s="1"/>
  <c r="AT5746" i="2" s="1"/>
  <c r="AU5746" i="2" s="1"/>
  <c r="AV5746" i="2" s="1"/>
  <c r="AW5746" i="2" s="1"/>
  <c r="AY5746" i="2" s="1"/>
  <c r="U5750" i="2"/>
  <c r="AL5750" i="2"/>
  <c r="AM5750" i="2" s="1"/>
  <c r="AP5750" i="2" s="1"/>
  <c r="AQ5750" i="2" s="1"/>
  <c r="AT5750" i="2" s="1"/>
  <c r="AU5750" i="2" s="1"/>
  <c r="AV5750" i="2" s="1"/>
  <c r="AW5750" i="2" s="1"/>
  <c r="AY5750" i="2" s="1"/>
  <c r="U5754" i="2"/>
  <c r="AL5754" i="2"/>
  <c r="AM5754" i="2" s="1"/>
  <c r="AP5754" i="2" s="1"/>
  <c r="AQ5754" i="2" s="1"/>
  <c r="AT5754" i="2" s="1"/>
  <c r="AU5754" i="2" s="1"/>
  <c r="AV5754" i="2" s="1"/>
  <c r="AW5754" i="2" s="1"/>
  <c r="AY5754" i="2" s="1"/>
  <c r="U5758" i="2"/>
  <c r="AL5758" i="2"/>
  <c r="AM5758" i="2" s="1"/>
  <c r="AP5758" i="2" s="1"/>
  <c r="AQ5758" i="2" s="1"/>
  <c r="AT5758" i="2" s="1"/>
  <c r="AU5758" i="2" s="1"/>
  <c r="AV5758" i="2" s="1"/>
  <c r="AW5758" i="2" s="1"/>
  <c r="AY5758" i="2" s="1"/>
  <c r="U5762" i="2"/>
  <c r="AL5762" i="2"/>
  <c r="AM5762" i="2" s="1"/>
  <c r="AP5762" i="2" s="1"/>
  <c r="AQ5762" i="2" s="1"/>
  <c r="AT5762" i="2" s="1"/>
  <c r="AU5762" i="2" s="1"/>
  <c r="AV5762" i="2" s="1"/>
  <c r="AW5762" i="2" s="1"/>
  <c r="AY5762" i="2" s="1"/>
  <c r="U5766" i="2"/>
  <c r="AL5766" i="2"/>
  <c r="AM5766" i="2" s="1"/>
  <c r="AP5766" i="2" s="1"/>
  <c r="AQ5766" i="2" s="1"/>
  <c r="AT5766" i="2" s="1"/>
  <c r="AU5766" i="2" s="1"/>
  <c r="AV5766" i="2" s="1"/>
  <c r="AW5766" i="2" s="1"/>
  <c r="AY5766" i="2" s="1"/>
  <c r="U5770" i="2"/>
  <c r="AL5770" i="2"/>
  <c r="AM5770" i="2" s="1"/>
  <c r="AP5770" i="2" s="1"/>
  <c r="AQ5770" i="2" s="1"/>
  <c r="AT5770" i="2" s="1"/>
  <c r="AU5770" i="2" s="1"/>
  <c r="AV5770" i="2" s="1"/>
  <c r="AW5770" i="2" s="1"/>
  <c r="AY5770" i="2" s="1"/>
  <c r="U5774" i="2"/>
  <c r="AL5774" i="2"/>
  <c r="AM5774" i="2" s="1"/>
  <c r="AP5774" i="2" s="1"/>
  <c r="AQ5774" i="2" s="1"/>
  <c r="AT5774" i="2" s="1"/>
  <c r="AU5774" i="2" s="1"/>
  <c r="AV5774" i="2" s="1"/>
  <c r="AW5774" i="2" s="1"/>
  <c r="AY5774" i="2" s="1"/>
  <c r="U5778" i="2"/>
  <c r="AL5778" i="2"/>
  <c r="AM5778" i="2" s="1"/>
  <c r="AP5778" i="2" s="1"/>
  <c r="AQ5778" i="2" s="1"/>
  <c r="AT5778" i="2" s="1"/>
  <c r="AU5778" i="2" s="1"/>
  <c r="AV5778" i="2" s="1"/>
  <c r="AW5778" i="2" s="1"/>
  <c r="AY5778" i="2" s="1"/>
  <c r="U5782" i="2"/>
  <c r="AL5782" i="2"/>
  <c r="AM5782" i="2" s="1"/>
  <c r="AP5782" i="2" s="1"/>
  <c r="AQ5782" i="2" s="1"/>
  <c r="AT5782" i="2" s="1"/>
  <c r="AU5782" i="2" s="1"/>
  <c r="AV5782" i="2" s="1"/>
  <c r="AW5782" i="2" s="1"/>
  <c r="AY5782" i="2" s="1"/>
  <c r="U5786" i="2"/>
  <c r="AL5786" i="2"/>
  <c r="AM5786" i="2" s="1"/>
  <c r="AP5786" i="2" s="1"/>
  <c r="AQ5786" i="2" s="1"/>
  <c r="AT5786" i="2" s="1"/>
  <c r="AU5786" i="2" s="1"/>
  <c r="AV5786" i="2" s="1"/>
  <c r="AW5786" i="2" s="1"/>
  <c r="AY5786" i="2" s="1"/>
  <c r="U5790" i="2"/>
  <c r="AL5790" i="2"/>
  <c r="AM5790" i="2" s="1"/>
  <c r="AP5790" i="2" s="1"/>
  <c r="AQ5790" i="2" s="1"/>
  <c r="AT5790" i="2" s="1"/>
  <c r="AU5790" i="2" s="1"/>
  <c r="AV5790" i="2" s="1"/>
  <c r="AW5790" i="2" s="1"/>
  <c r="AY5790" i="2" s="1"/>
  <c r="U5794" i="2"/>
  <c r="AL5794" i="2"/>
  <c r="AM5794" i="2" s="1"/>
  <c r="AP5794" i="2" s="1"/>
  <c r="AQ5794" i="2" s="1"/>
  <c r="AT5794" i="2" s="1"/>
  <c r="AU5794" i="2" s="1"/>
  <c r="AV5794" i="2" s="1"/>
  <c r="AW5794" i="2" s="1"/>
  <c r="AY5794" i="2" s="1"/>
  <c r="U5798" i="2"/>
  <c r="AL5798" i="2"/>
  <c r="AM5798" i="2" s="1"/>
  <c r="AP5798" i="2" s="1"/>
  <c r="AQ5798" i="2" s="1"/>
  <c r="AT5798" i="2" s="1"/>
  <c r="AU5798" i="2" s="1"/>
  <c r="AV5798" i="2" s="1"/>
  <c r="AW5798" i="2" s="1"/>
  <c r="AY5798" i="2" s="1"/>
  <c r="U5802" i="2"/>
  <c r="AL5802" i="2"/>
  <c r="AM5802" i="2" s="1"/>
  <c r="AP5802" i="2" s="1"/>
  <c r="AQ5802" i="2" s="1"/>
  <c r="AT5802" i="2" s="1"/>
  <c r="AU5802" i="2" s="1"/>
  <c r="AV5802" i="2" s="1"/>
  <c r="AW5802" i="2" s="1"/>
  <c r="AY5802" i="2" s="1"/>
  <c r="U5806" i="2"/>
  <c r="AL5806" i="2"/>
  <c r="AM5806" i="2" s="1"/>
  <c r="AP5806" i="2" s="1"/>
  <c r="AQ5806" i="2" s="1"/>
  <c r="AT5806" i="2" s="1"/>
  <c r="AU5806" i="2" s="1"/>
  <c r="AV5806" i="2" s="1"/>
  <c r="AW5806" i="2" s="1"/>
  <c r="AY5806" i="2" s="1"/>
  <c r="U5810" i="2"/>
  <c r="AL5810" i="2"/>
  <c r="AM5810" i="2" s="1"/>
  <c r="AP5810" i="2" s="1"/>
  <c r="AQ5810" i="2" s="1"/>
  <c r="AT5810" i="2" s="1"/>
  <c r="AU5810" i="2" s="1"/>
  <c r="AV5810" i="2" s="1"/>
  <c r="AW5810" i="2" s="1"/>
  <c r="AY5810" i="2" s="1"/>
  <c r="U5814" i="2"/>
  <c r="AL5814" i="2"/>
  <c r="AM5814" i="2" s="1"/>
  <c r="AP5814" i="2" s="1"/>
  <c r="AQ5814" i="2" s="1"/>
  <c r="AT5814" i="2" s="1"/>
  <c r="AU5814" i="2" s="1"/>
  <c r="AV5814" i="2" s="1"/>
  <c r="AW5814" i="2" s="1"/>
  <c r="AY5814" i="2" s="1"/>
  <c r="U5818" i="2"/>
  <c r="AL5818" i="2"/>
  <c r="AM5818" i="2" s="1"/>
  <c r="AP5818" i="2" s="1"/>
  <c r="AQ5818" i="2" s="1"/>
  <c r="AT5818" i="2" s="1"/>
  <c r="AU5818" i="2" s="1"/>
  <c r="AV5818" i="2" s="1"/>
  <c r="AW5818" i="2" s="1"/>
  <c r="AY5818" i="2" s="1"/>
  <c r="U5822" i="2"/>
  <c r="AL5822" i="2"/>
  <c r="AM5822" i="2" s="1"/>
  <c r="AP5822" i="2" s="1"/>
  <c r="AQ5822" i="2" s="1"/>
  <c r="AT5822" i="2" s="1"/>
  <c r="AU5822" i="2" s="1"/>
  <c r="AV5822" i="2" s="1"/>
  <c r="AW5822" i="2" s="1"/>
  <c r="AY5822" i="2" s="1"/>
  <c r="U5826" i="2"/>
  <c r="AL5826" i="2"/>
  <c r="AM5826" i="2" s="1"/>
  <c r="AP5826" i="2" s="1"/>
  <c r="AQ5826" i="2" s="1"/>
  <c r="AT5826" i="2" s="1"/>
  <c r="AU5826" i="2" s="1"/>
  <c r="AV5826" i="2" s="1"/>
  <c r="AW5826" i="2" s="1"/>
  <c r="AY5826" i="2" s="1"/>
  <c r="U5830" i="2"/>
  <c r="AL5830" i="2"/>
  <c r="AM5830" i="2" s="1"/>
  <c r="AP5830" i="2" s="1"/>
  <c r="AQ5830" i="2" s="1"/>
  <c r="AT5830" i="2" s="1"/>
  <c r="AU5830" i="2" s="1"/>
  <c r="AV5830" i="2" s="1"/>
  <c r="AW5830" i="2" s="1"/>
  <c r="AY5830" i="2" s="1"/>
  <c r="U5834" i="2"/>
  <c r="AL5834" i="2"/>
  <c r="AM5834" i="2" s="1"/>
  <c r="AP5834" i="2" s="1"/>
  <c r="AQ5834" i="2" s="1"/>
  <c r="AT5834" i="2" s="1"/>
  <c r="AU5834" i="2" s="1"/>
  <c r="AV5834" i="2" s="1"/>
  <c r="AW5834" i="2" s="1"/>
  <c r="AY5834" i="2" s="1"/>
  <c r="U5838" i="2"/>
  <c r="AL5838" i="2"/>
  <c r="AM5838" i="2" s="1"/>
  <c r="AP5838" i="2" s="1"/>
  <c r="AQ5838" i="2" s="1"/>
  <c r="AT5838" i="2" s="1"/>
  <c r="AU5838" i="2" s="1"/>
  <c r="AV5838" i="2" s="1"/>
  <c r="AW5838" i="2" s="1"/>
  <c r="AY5838" i="2" s="1"/>
  <c r="U5842" i="2"/>
  <c r="AL5842" i="2"/>
  <c r="AM5842" i="2" s="1"/>
  <c r="AP5842" i="2" s="1"/>
  <c r="AQ5842" i="2" s="1"/>
  <c r="AT5842" i="2" s="1"/>
  <c r="AU5842" i="2" s="1"/>
  <c r="AV5842" i="2" s="1"/>
  <c r="AW5842" i="2" s="1"/>
  <c r="AY5842" i="2" s="1"/>
  <c r="U5846" i="2"/>
  <c r="AL5846" i="2"/>
  <c r="AM5846" i="2" s="1"/>
  <c r="AP5846" i="2" s="1"/>
  <c r="AQ5846" i="2" s="1"/>
  <c r="AT5846" i="2" s="1"/>
  <c r="AU5846" i="2" s="1"/>
  <c r="AV5846" i="2" s="1"/>
  <c r="AW5846" i="2" s="1"/>
  <c r="AY5846" i="2" s="1"/>
  <c r="U5850" i="2"/>
  <c r="AL5850" i="2"/>
  <c r="AM5850" i="2" s="1"/>
  <c r="AP5850" i="2" s="1"/>
  <c r="AQ5850" i="2" s="1"/>
  <c r="AT5850" i="2" s="1"/>
  <c r="AU5850" i="2" s="1"/>
  <c r="AV5850" i="2" s="1"/>
  <c r="AW5850" i="2" s="1"/>
  <c r="AY5850" i="2" s="1"/>
  <c r="U5854" i="2"/>
  <c r="AL5854" i="2"/>
  <c r="AM5854" i="2" s="1"/>
  <c r="AP5854" i="2" s="1"/>
  <c r="AQ5854" i="2" s="1"/>
  <c r="AT5854" i="2" s="1"/>
  <c r="AU5854" i="2" s="1"/>
  <c r="AV5854" i="2" s="1"/>
  <c r="AW5854" i="2" s="1"/>
  <c r="AY5854" i="2" s="1"/>
  <c r="U5858" i="2"/>
  <c r="AL5858" i="2"/>
  <c r="AM5858" i="2" s="1"/>
  <c r="AP5858" i="2" s="1"/>
  <c r="AQ5858" i="2" s="1"/>
  <c r="AT5858" i="2" s="1"/>
  <c r="AU5858" i="2" s="1"/>
  <c r="AV5858" i="2" s="1"/>
  <c r="AW5858" i="2" s="1"/>
  <c r="AY5858" i="2" s="1"/>
  <c r="U5862" i="2"/>
  <c r="AL5862" i="2"/>
  <c r="AM5862" i="2" s="1"/>
  <c r="AP5862" i="2" s="1"/>
  <c r="AQ5862" i="2" s="1"/>
  <c r="AT5862" i="2" s="1"/>
  <c r="AU5862" i="2" s="1"/>
  <c r="AV5862" i="2" s="1"/>
  <c r="AW5862" i="2" s="1"/>
  <c r="AY5862" i="2" s="1"/>
  <c r="U5866" i="2"/>
  <c r="AL5866" i="2"/>
  <c r="AM5866" i="2" s="1"/>
  <c r="AP5866" i="2" s="1"/>
  <c r="AQ5866" i="2" s="1"/>
  <c r="AT5866" i="2" s="1"/>
  <c r="AU5866" i="2" s="1"/>
  <c r="AV5866" i="2" s="1"/>
  <c r="AW5866" i="2" s="1"/>
  <c r="AY5866" i="2" s="1"/>
  <c r="U5870" i="2"/>
  <c r="AL5870" i="2"/>
  <c r="AM5870" i="2" s="1"/>
  <c r="AP5870" i="2" s="1"/>
  <c r="AQ5870" i="2" s="1"/>
  <c r="AT5870" i="2" s="1"/>
  <c r="AU5870" i="2" s="1"/>
  <c r="AV5870" i="2" s="1"/>
  <c r="AW5870" i="2" s="1"/>
  <c r="AY5870" i="2" s="1"/>
  <c r="U5874" i="2"/>
  <c r="AL5874" i="2"/>
  <c r="AM5874" i="2" s="1"/>
  <c r="AP5874" i="2" s="1"/>
  <c r="AQ5874" i="2" s="1"/>
  <c r="AT5874" i="2" s="1"/>
  <c r="AU5874" i="2" s="1"/>
  <c r="AV5874" i="2" s="1"/>
  <c r="AW5874" i="2" s="1"/>
  <c r="AY5874" i="2" s="1"/>
  <c r="U5878" i="2"/>
  <c r="AL5878" i="2"/>
  <c r="AM5878" i="2" s="1"/>
  <c r="AP5878" i="2" s="1"/>
  <c r="AQ5878" i="2" s="1"/>
  <c r="AT5878" i="2" s="1"/>
  <c r="AU5878" i="2" s="1"/>
  <c r="AV5878" i="2" s="1"/>
  <c r="AW5878" i="2" s="1"/>
  <c r="AY5878" i="2" s="1"/>
  <c r="U5882" i="2"/>
  <c r="AL5882" i="2"/>
  <c r="AM5882" i="2" s="1"/>
  <c r="AP5882" i="2" s="1"/>
  <c r="AQ5882" i="2" s="1"/>
  <c r="AT5882" i="2" s="1"/>
  <c r="AU5882" i="2" s="1"/>
  <c r="AV5882" i="2" s="1"/>
  <c r="AW5882" i="2" s="1"/>
  <c r="AY5882" i="2" s="1"/>
  <c r="U5886" i="2"/>
  <c r="AL5886" i="2"/>
  <c r="AM5886" i="2" s="1"/>
  <c r="AP5886" i="2" s="1"/>
  <c r="AQ5886" i="2" s="1"/>
  <c r="AT5886" i="2" s="1"/>
  <c r="AU5886" i="2" s="1"/>
  <c r="AV5886" i="2" s="1"/>
  <c r="AW5886" i="2" s="1"/>
  <c r="AY5886" i="2" s="1"/>
  <c r="U5890" i="2"/>
  <c r="AL5890" i="2"/>
  <c r="AM5890" i="2" s="1"/>
  <c r="AP5890" i="2" s="1"/>
  <c r="AQ5890" i="2" s="1"/>
  <c r="AT5890" i="2" s="1"/>
  <c r="AU5890" i="2" s="1"/>
  <c r="AV5890" i="2" s="1"/>
  <c r="AW5890" i="2" s="1"/>
  <c r="AY5890" i="2" s="1"/>
  <c r="U5894" i="2"/>
  <c r="AL5894" i="2"/>
  <c r="AM5894" i="2" s="1"/>
  <c r="AP5894" i="2" s="1"/>
  <c r="AQ5894" i="2" s="1"/>
  <c r="AT5894" i="2" s="1"/>
  <c r="AU5894" i="2" s="1"/>
  <c r="AV5894" i="2" s="1"/>
  <c r="AW5894" i="2" s="1"/>
  <c r="AY5894" i="2" s="1"/>
  <c r="U5898" i="2"/>
  <c r="AL5898" i="2"/>
  <c r="AM5898" i="2" s="1"/>
  <c r="AP5898" i="2" s="1"/>
  <c r="AQ5898" i="2" s="1"/>
  <c r="AT5898" i="2" s="1"/>
  <c r="AU5898" i="2" s="1"/>
  <c r="AV5898" i="2" s="1"/>
  <c r="AW5898" i="2" s="1"/>
  <c r="AY5898" i="2" s="1"/>
  <c r="U5902" i="2"/>
  <c r="AL5902" i="2"/>
  <c r="AM5902" i="2" s="1"/>
  <c r="AP5902" i="2" s="1"/>
  <c r="AQ5902" i="2" s="1"/>
  <c r="AT5902" i="2" s="1"/>
  <c r="AU5902" i="2" s="1"/>
  <c r="AV5902" i="2" s="1"/>
  <c r="AW5902" i="2" s="1"/>
  <c r="AY5902" i="2" s="1"/>
  <c r="U5906" i="2"/>
  <c r="AL5906" i="2"/>
  <c r="AM5906" i="2" s="1"/>
  <c r="AP5906" i="2" s="1"/>
  <c r="AQ5906" i="2" s="1"/>
  <c r="AT5906" i="2" s="1"/>
  <c r="AU5906" i="2" s="1"/>
  <c r="AV5906" i="2" s="1"/>
  <c r="AW5906" i="2" s="1"/>
  <c r="AY5906" i="2" s="1"/>
  <c r="U5910" i="2"/>
  <c r="AL5910" i="2"/>
  <c r="AM5910" i="2" s="1"/>
  <c r="AP5910" i="2" s="1"/>
  <c r="AQ5910" i="2" s="1"/>
  <c r="AT5910" i="2" s="1"/>
  <c r="AU5910" i="2" s="1"/>
  <c r="AV5910" i="2" s="1"/>
  <c r="AW5910" i="2" s="1"/>
  <c r="AY5910" i="2" s="1"/>
  <c r="U5914" i="2"/>
  <c r="AL5914" i="2"/>
  <c r="AM5914" i="2" s="1"/>
  <c r="AP5914" i="2" s="1"/>
  <c r="AQ5914" i="2" s="1"/>
  <c r="AT5914" i="2" s="1"/>
  <c r="AU5914" i="2" s="1"/>
  <c r="AV5914" i="2" s="1"/>
  <c r="AW5914" i="2" s="1"/>
  <c r="AY5914" i="2" s="1"/>
  <c r="U5918" i="2"/>
  <c r="AL5918" i="2"/>
  <c r="AM5918" i="2" s="1"/>
  <c r="AP5918" i="2" s="1"/>
  <c r="AQ5918" i="2" s="1"/>
  <c r="AT5918" i="2" s="1"/>
  <c r="AU5918" i="2" s="1"/>
  <c r="AV5918" i="2" s="1"/>
  <c r="AW5918" i="2" s="1"/>
  <c r="AY5918" i="2" s="1"/>
  <c r="U5922" i="2"/>
  <c r="AL5922" i="2"/>
  <c r="AM5922" i="2" s="1"/>
  <c r="AP5922" i="2" s="1"/>
  <c r="AQ5922" i="2" s="1"/>
  <c r="AT5922" i="2" s="1"/>
  <c r="AU5922" i="2" s="1"/>
  <c r="AV5922" i="2" s="1"/>
  <c r="AW5922" i="2" s="1"/>
  <c r="AY5922" i="2" s="1"/>
  <c r="U5926" i="2"/>
  <c r="AL5926" i="2"/>
  <c r="AM5926" i="2" s="1"/>
  <c r="AP5926" i="2" s="1"/>
  <c r="AQ5926" i="2" s="1"/>
  <c r="AT5926" i="2" s="1"/>
  <c r="AU5926" i="2" s="1"/>
  <c r="AV5926" i="2" s="1"/>
  <c r="AW5926" i="2" s="1"/>
  <c r="AY5926" i="2" s="1"/>
  <c r="U5930" i="2"/>
  <c r="AL5930" i="2"/>
  <c r="AM5930" i="2" s="1"/>
  <c r="AP5930" i="2" s="1"/>
  <c r="AQ5930" i="2" s="1"/>
  <c r="AT5930" i="2" s="1"/>
  <c r="AU5930" i="2" s="1"/>
  <c r="AV5930" i="2" s="1"/>
  <c r="AW5930" i="2" s="1"/>
  <c r="AY5930" i="2" s="1"/>
  <c r="U5934" i="2"/>
  <c r="AL5934" i="2"/>
  <c r="AM5934" i="2" s="1"/>
  <c r="AP5934" i="2" s="1"/>
  <c r="AQ5934" i="2" s="1"/>
  <c r="AT5934" i="2" s="1"/>
  <c r="AU5934" i="2" s="1"/>
  <c r="AV5934" i="2" s="1"/>
  <c r="AW5934" i="2" s="1"/>
  <c r="AY5934" i="2" s="1"/>
  <c r="U5938" i="2"/>
  <c r="AL5938" i="2"/>
  <c r="AM5938" i="2" s="1"/>
  <c r="AP5938" i="2" s="1"/>
  <c r="AQ5938" i="2" s="1"/>
  <c r="AT5938" i="2" s="1"/>
  <c r="AU5938" i="2" s="1"/>
  <c r="AV5938" i="2" s="1"/>
  <c r="AW5938" i="2" s="1"/>
  <c r="AY5938" i="2" s="1"/>
  <c r="U5942" i="2"/>
  <c r="AL5942" i="2"/>
  <c r="AM5942" i="2" s="1"/>
  <c r="AP5942" i="2" s="1"/>
  <c r="AQ5942" i="2" s="1"/>
  <c r="AT5942" i="2" s="1"/>
  <c r="AU5942" i="2" s="1"/>
  <c r="AV5942" i="2" s="1"/>
  <c r="AW5942" i="2" s="1"/>
  <c r="AY5942" i="2" s="1"/>
  <c r="U5946" i="2"/>
  <c r="AL5946" i="2"/>
  <c r="AM5946" i="2" s="1"/>
  <c r="AP5946" i="2" s="1"/>
  <c r="AQ5946" i="2" s="1"/>
  <c r="AT5946" i="2" s="1"/>
  <c r="AU5946" i="2" s="1"/>
  <c r="AV5946" i="2" s="1"/>
  <c r="AW5946" i="2" s="1"/>
  <c r="AY5946" i="2" s="1"/>
  <c r="U5950" i="2"/>
  <c r="AL5950" i="2"/>
  <c r="AM5950" i="2" s="1"/>
  <c r="AP5950" i="2" s="1"/>
  <c r="AQ5950" i="2" s="1"/>
  <c r="AT5950" i="2" s="1"/>
  <c r="AU5950" i="2" s="1"/>
  <c r="AV5950" i="2" s="1"/>
  <c r="AW5950" i="2" s="1"/>
  <c r="AY5950" i="2" s="1"/>
  <c r="U5954" i="2"/>
  <c r="AL5954" i="2"/>
  <c r="AM5954" i="2" s="1"/>
  <c r="AP5954" i="2" s="1"/>
  <c r="AQ5954" i="2" s="1"/>
  <c r="AT5954" i="2" s="1"/>
  <c r="AU5954" i="2" s="1"/>
  <c r="AV5954" i="2" s="1"/>
  <c r="AW5954" i="2" s="1"/>
  <c r="AY5954" i="2" s="1"/>
  <c r="U5958" i="2"/>
  <c r="AL5958" i="2"/>
  <c r="AM5958" i="2" s="1"/>
  <c r="AP5958" i="2" s="1"/>
  <c r="AQ5958" i="2" s="1"/>
  <c r="AT5958" i="2" s="1"/>
  <c r="AU5958" i="2" s="1"/>
  <c r="AV5958" i="2" s="1"/>
  <c r="AW5958" i="2" s="1"/>
  <c r="AY5958" i="2" s="1"/>
  <c r="U5962" i="2"/>
  <c r="AL5962" i="2"/>
  <c r="AM5962" i="2" s="1"/>
  <c r="AP5962" i="2" s="1"/>
  <c r="AQ5962" i="2" s="1"/>
  <c r="AT5962" i="2" s="1"/>
  <c r="AU5962" i="2" s="1"/>
  <c r="AV5962" i="2" s="1"/>
  <c r="AW5962" i="2" s="1"/>
  <c r="AY5962" i="2" s="1"/>
  <c r="U5966" i="2"/>
  <c r="AL5966" i="2"/>
  <c r="AM5966" i="2" s="1"/>
  <c r="AP5966" i="2" s="1"/>
  <c r="AQ5966" i="2" s="1"/>
  <c r="AT5966" i="2" s="1"/>
  <c r="AU5966" i="2" s="1"/>
  <c r="AV5966" i="2" s="1"/>
  <c r="AW5966" i="2" s="1"/>
  <c r="AY5966" i="2" s="1"/>
  <c r="U5970" i="2"/>
  <c r="AL5970" i="2"/>
  <c r="AM5970" i="2" s="1"/>
  <c r="AP5970" i="2" s="1"/>
  <c r="AQ5970" i="2" s="1"/>
  <c r="AT5970" i="2" s="1"/>
  <c r="AU5970" i="2" s="1"/>
  <c r="AV5970" i="2" s="1"/>
  <c r="AW5970" i="2" s="1"/>
  <c r="AY5970" i="2" s="1"/>
  <c r="U5974" i="2"/>
  <c r="AL5974" i="2"/>
  <c r="AM5974" i="2" s="1"/>
  <c r="AP5974" i="2" s="1"/>
  <c r="AQ5974" i="2" s="1"/>
  <c r="AT5974" i="2" s="1"/>
  <c r="AU5974" i="2" s="1"/>
  <c r="AV5974" i="2" s="1"/>
  <c r="AW5974" i="2" s="1"/>
  <c r="AY5974" i="2" s="1"/>
  <c r="U5978" i="2"/>
  <c r="AL5978" i="2"/>
  <c r="AM5978" i="2" s="1"/>
  <c r="AP5978" i="2" s="1"/>
  <c r="AQ5978" i="2" s="1"/>
  <c r="AT5978" i="2" s="1"/>
  <c r="AU5978" i="2" s="1"/>
  <c r="AV5978" i="2" s="1"/>
  <c r="AW5978" i="2" s="1"/>
  <c r="AY5978" i="2" s="1"/>
  <c r="U5982" i="2"/>
  <c r="AL5982" i="2"/>
  <c r="AM5982" i="2" s="1"/>
  <c r="AP5982" i="2" s="1"/>
  <c r="AQ5982" i="2" s="1"/>
  <c r="AT5982" i="2" s="1"/>
  <c r="AU5982" i="2" s="1"/>
  <c r="AV5982" i="2" s="1"/>
  <c r="AW5982" i="2" s="1"/>
  <c r="AY5982" i="2" s="1"/>
  <c r="U5986" i="2"/>
  <c r="AL5986" i="2"/>
  <c r="AM5986" i="2" s="1"/>
  <c r="AP5986" i="2" s="1"/>
  <c r="AQ5986" i="2" s="1"/>
  <c r="AT5986" i="2" s="1"/>
  <c r="AU5986" i="2" s="1"/>
  <c r="AV5986" i="2" s="1"/>
  <c r="AW5986" i="2" s="1"/>
  <c r="AY5986" i="2" s="1"/>
  <c r="U5990" i="2"/>
  <c r="AL5990" i="2"/>
  <c r="AM5990" i="2" s="1"/>
  <c r="AP5990" i="2" s="1"/>
  <c r="AQ5990" i="2" s="1"/>
  <c r="AT5990" i="2" s="1"/>
  <c r="AU5990" i="2" s="1"/>
  <c r="AV5990" i="2" s="1"/>
  <c r="AW5990" i="2" s="1"/>
  <c r="AY5990" i="2" s="1"/>
  <c r="U5994" i="2"/>
  <c r="AL5994" i="2"/>
  <c r="AM5994" i="2" s="1"/>
  <c r="AP5994" i="2" s="1"/>
  <c r="AQ5994" i="2" s="1"/>
  <c r="AT5994" i="2" s="1"/>
  <c r="AU5994" i="2" s="1"/>
  <c r="AV5994" i="2" s="1"/>
  <c r="AW5994" i="2" s="1"/>
  <c r="AY5994" i="2" s="1"/>
  <c r="U5998" i="2"/>
  <c r="AL5998" i="2"/>
  <c r="AM5998" i="2" s="1"/>
  <c r="AP5998" i="2" s="1"/>
  <c r="AQ5998" i="2" s="1"/>
  <c r="AT5998" i="2" s="1"/>
  <c r="AU5998" i="2" s="1"/>
  <c r="AV5998" i="2" s="1"/>
  <c r="AW5998" i="2" s="1"/>
  <c r="AY5998" i="2" s="1"/>
  <c r="U6002" i="2"/>
  <c r="AL6002" i="2"/>
  <c r="AM6002" i="2" s="1"/>
  <c r="AP6002" i="2" s="1"/>
  <c r="AQ6002" i="2" s="1"/>
  <c r="AT6002" i="2" s="1"/>
  <c r="AU6002" i="2" s="1"/>
  <c r="AV6002" i="2" s="1"/>
  <c r="AW6002" i="2" s="1"/>
  <c r="AY6002" i="2" s="1"/>
  <c r="U6006" i="2"/>
  <c r="AL6006" i="2"/>
  <c r="AM6006" i="2" s="1"/>
  <c r="AP6006" i="2" s="1"/>
  <c r="AQ6006" i="2" s="1"/>
  <c r="AT6006" i="2" s="1"/>
  <c r="AU6006" i="2" s="1"/>
  <c r="AV6006" i="2" s="1"/>
  <c r="AW6006" i="2" s="1"/>
  <c r="AY6006" i="2" s="1"/>
  <c r="U6010" i="2"/>
  <c r="AL6010" i="2"/>
  <c r="AM6010" i="2" s="1"/>
  <c r="AP6010" i="2" s="1"/>
  <c r="AQ6010" i="2" s="1"/>
  <c r="AT6010" i="2" s="1"/>
  <c r="AU6010" i="2" s="1"/>
  <c r="AV6010" i="2" s="1"/>
  <c r="AW6010" i="2" s="1"/>
  <c r="AY6010" i="2" s="1"/>
  <c r="U6014" i="2"/>
  <c r="AL6014" i="2"/>
  <c r="AM6014" i="2" s="1"/>
  <c r="AP6014" i="2" s="1"/>
  <c r="AQ6014" i="2" s="1"/>
  <c r="AT6014" i="2" s="1"/>
  <c r="AU6014" i="2" s="1"/>
  <c r="AV6014" i="2" s="1"/>
  <c r="AW6014" i="2" s="1"/>
  <c r="AY6014" i="2" s="1"/>
  <c r="U6018" i="2"/>
  <c r="AL6018" i="2"/>
  <c r="AM6018" i="2" s="1"/>
  <c r="AP6018" i="2" s="1"/>
  <c r="AQ6018" i="2" s="1"/>
  <c r="AT6018" i="2" s="1"/>
  <c r="AU6018" i="2" s="1"/>
  <c r="AV6018" i="2" s="1"/>
  <c r="AW6018" i="2" s="1"/>
  <c r="AY6018" i="2" s="1"/>
  <c r="U6022" i="2"/>
  <c r="AL6022" i="2"/>
  <c r="AM6022" i="2" s="1"/>
  <c r="AP6022" i="2" s="1"/>
  <c r="AQ6022" i="2" s="1"/>
  <c r="AT6022" i="2" s="1"/>
  <c r="AU6022" i="2" s="1"/>
  <c r="AV6022" i="2" s="1"/>
  <c r="AW6022" i="2" s="1"/>
  <c r="AY6022" i="2" s="1"/>
  <c r="U6026" i="2"/>
  <c r="AL6026" i="2"/>
  <c r="AM6026" i="2" s="1"/>
  <c r="AP6026" i="2" s="1"/>
  <c r="AQ6026" i="2" s="1"/>
  <c r="AT6026" i="2" s="1"/>
  <c r="AU6026" i="2" s="1"/>
  <c r="AV6026" i="2" s="1"/>
  <c r="AW6026" i="2" s="1"/>
  <c r="AY6026" i="2" s="1"/>
  <c r="U6030" i="2"/>
  <c r="AL6030" i="2"/>
  <c r="AM6030" i="2" s="1"/>
  <c r="AP6030" i="2" s="1"/>
  <c r="AQ6030" i="2" s="1"/>
  <c r="AT6030" i="2" s="1"/>
  <c r="AU6030" i="2" s="1"/>
  <c r="AV6030" i="2" s="1"/>
  <c r="AW6030" i="2" s="1"/>
  <c r="AY6030" i="2" s="1"/>
  <c r="U6034" i="2"/>
  <c r="AL6034" i="2"/>
  <c r="AM6034" i="2" s="1"/>
  <c r="AP6034" i="2" s="1"/>
  <c r="AQ6034" i="2" s="1"/>
  <c r="AT6034" i="2" s="1"/>
  <c r="AU6034" i="2" s="1"/>
  <c r="AV6034" i="2" s="1"/>
  <c r="AW6034" i="2" s="1"/>
  <c r="AY6034" i="2" s="1"/>
  <c r="U6038" i="2"/>
  <c r="AL6038" i="2"/>
  <c r="AM6038" i="2" s="1"/>
  <c r="AP6038" i="2" s="1"/>
  <c r="AQ6038" i="2" s="1"/>
  <c r="AT6038" i="2" s="1"/>
  <c r="AU6038" i="2" s="1"/>
  <c r="AV6038" i="2" s="1"/>
  <c r="AW6038" i="2" s="1"/>
  <c r="AY6038" i="2" s="1"/>
  <c r="U6042" i="2"/>
  <c r="AL6042" i="2"/>
  <c r="AM6042" i="2" s="1"/>
  <c r="AP6042" i="2" s="1"/>
  <c r="AQ6042" i="2" s="1"/>
  <c r="AT6042" i="2" s="1"/>
  <c r="AU6042" i="2" s="1"/>
  <c r="AV6042" i="2" s="1"/>
  <c r="AW6042" i="2" s="1"/>
  <c r="AY6042" i="2" s="1"/>
  <c r="U6046" i="2"/>
  <c r="AL6046" i="2"/>
  <c r="AM6046" i="2" s="1"/>
  <c r="AP6046" i="2" s="1"/>
  <c r="AQ6046" i="2" s="1"/>
  <c r="AT6046" i="2" s="1"/>
  <c r="AU6046" i="2" s="1"/>
  <c r="AV6046" i="2" s="1"/>
  <c r="AW6046" i="2" s="1"/>
  <c r="AY6046" i="2" s="1"/>
  <c r="U6050" i="2"/>
  <c r="AL6050" i="2"/>
  <c r="AM6050" i="2" s="1"/>
  <c r="AP6050" i="2" s="1"/>
  <c r="AQ6050" i="2" s="1"/>
  <c r="AT6050" i="2" s="1"/>
  <c r="AU6050" i="2" s="1"/>
  <c r="AV6050" i="2" s="1"/>
  <c r="AW6050" i="2" s="1"/>
  <c r="AY6050" i="2" s="1"/>
  <c r="U6054" i="2"/>
  <c r="AL6054" i="2"/>
  <c r="AM6054" i="2" s="1"/>
  <c r="AP6054" i="2" s="1"/>
  <c r="AQ6054" i="2" s="1"/>
  <c r="AT6054" i="2" s="1"/>
  <c r="AU6054" i="2" s="1"/>
  <c r="AV6054" i="2" s="1"/>
  <c r="AW6054" i="2" s="1"/>
  <c r="AY6054" i="2" s="1"/>
  <c r="U6058" i="2"/>
  <c r="AL6058" i="2"/>
  <c r="AM6058" i="2" s="1"/>
  <c r="AP6058" i="2" s="1"/>
  <c r="AQ6058" i="2" s="1"/>
  <c r="AT6058" i="2" s="1"/>
  <c r="AU6058" i="2" s="1"/>
  <c r="AV6058" i="2" s="1"/>
  <c r="AW6058" i="2" s="1"/>
  <c r="AY6058" i="2" s="1"/>
  <c r="U6062" i="2"/>
  <c r="AL6062" i="2"/>
  <c r="AM6062" i="2" s="1"/>
  <c r="AP6062" i="2" s="1"/>
  <c r="AQ6062" i="2" s="1"/>
  <c r="AT6062" i="2" s="1"/>
  <c r="AU6062" i="2" s="1"/>
  <c r="AV6062" i="2" s="1"/>
  <c r="AW6062" i="2" s="1"/>
  <c r="AY6062" i="2" s="1"/>
  <c r="U6066" i="2"/>
  <c r="AL6066" i="2"/>
  <c r="AM6066" i="2" s="1"/>
  <c r="AP6066" i="2" s="1"/>
  <c r="AQ6066" i="2" s="1"/>
  <c r="AT6066" i="2" s="1"/>
  <c r="AU6066" i="2" s="1"/>
  <c r="AV6066" i="2" s="1"/>
  <c r="AW6066" i="2" s="1"/>
  <c r="AY6066" i="2" s="1"/>
  <c r="U6070" i="2"/>
  <c r="AL6070" i="2"/>
  <c r="AM6070" i="2" s="1"/>
  <c r="AP6070" i="2" s="1"/>
  <c r="AQ6070" i="2" s="1"/>
  <c r="AT6070" i="2" s="1"/>
  <c r="AU6070" i="2" s="1"/>
  <c r="AV6070" i="2" s="1"/>
  <c r="AW6070" i="2" s="1"/>
  <c r="AY6070" i="2" s="1"/>
  <c r="U6074" i="2"/>
  <c r="AL6074" i="2"/>
  <c r="AM6074" i="2" s="1"/>
  <c r="AP6074" i="2" s="1"/>
  <c r="AQ6074" i="2" s="1"/>
  <c r="AT6074" i="2" s="1"/>
  <c r="AU6074" i="2" s="1"/>
  <c r="AV6074" i="2" s="1"/>
  <c r="AW6074" i="2" s="1"/>
  <c r="AY6074" i="2" s="1"/>
  <c r="U6078" i="2"/>
  <c r="AL6078" i="2"/>
  <c r="AM6078" i="2" s="1"/>
  <c r="AP6078" i="2" s="1"/>
  <c r="AQ6078" i="2" s="1"/>
  <c r="AT6078" i="2" s="1"/>
  <c r="AU6078" i="2" s="1"/>
  <c r="AV6078" i="2" s="1"/>
  <c r="AW6078" i="2" s="1"/>
  <c r="AY6078" i="2" s="1"/>
  <c r="U6082" i="2"/>
  <c r="AL6082" i="2"/>
  <c r="AM6082" i="2" s="1"/>
  <c r="AP6082" i="2" s="1"/>
  <c r="AQ6082" i="2" s="1"/>
  <c r="AT6082" i="2" s="1"/>
  <c r="AU6082" i="2" s="1"/>
  <c r="AV6082" i="2" s="1"/>
  <c r="AW6082" i="2" s="1"/>
  <c r="AY6082" i="2" s="1"/>
  <c r="U6086" i="2"/>
  <c r="AL6086" i="2"/>
  <c r="AM6086" i="2" s="1"/>
  <c r="AP6086" i="2" s="1"/>
  <c r="AQ6086" i="2" s="1"/>
  <c r="AT6086" i="2" s="1"/>
  <c r="AU6086" i="2" s="1"/>
  <c r="AV6086" i="2" s="1"/>
  <c r="AW6086" i="2" s="1"/>
  <c r="AY6086" i="2" s="1"/>
  <c r="U6090" i="2"/>
  <c r="AL6090" i="2"/>
  <c r="AM6090" i="2" s="1"/>
  <c r="AP6090" i="2" s="1"/>
  <c r="AQ6090" i="2" s="1"/>
  <c r="AT6090" i="2" s="1"/>
  <c r="AU6090" i="2" s="1"/>
  <c r="AV6090" i="2" s="1"/>
  <c r="AW6090" i="2" s="1"/>
  <c r="AY6090" i="2" s="1"/>
  <c r="U6094" i="2"/>
  <c r="AL6094" i="2"/>
  <c r="AM6094" i="2" s="1"/>
  <c r="AP6094" i="2" s="1"/>
  <c r="AQ6094" i="2" s="1"/>
  <c r="AT6094" i="2" s="1"/>
  <c r="AU6094" i="2" s="1"/>
  <c r="AV6094" i="2" s="1"/>
  <c r="AW6094" i="2" s="1"/>
  <c r="AY6094" i="2" s="1"/>
  <c r="U6098" i="2"/>
  <c r="AL6098" i="2"/>
  <c r="AM6098" i="2" s="1"/>
  <c r="AP6098" i="2" s="1"/>
  <c r="AQ6098" i="2" s="1"/>
  <c r="AT6098" i="2" s="1"/>
  <c r="AU6098" i="2" s="1"/>
  <c r="AV6098" i="2" s="1"/>
  <c r="AW6098" i="2" s="1"/>
  <c r="AY6098" i="2" s="1"/>
  <c r="U6102" i="2"/>
  <c r="AL6102" i="2"/>
  <c r="AM6102" i="2" s="1"/>
  <c r="AP6102" i="2" s="1"/>
  <c r="AQ6102" i="2" s="1"/>
  <c r="AT6102" i="2" s="1"/>
  <c r="AU6102" i="2" s="1"/>
  <c r="AV6102" i="2" s="1"/>
  <c r="AW6102" i="2" s="1"/>
  <c r="AY6102" i="2" s="1"/>
  <c r="U6106" i="2"/>
  <c r="AL6106" i="2"/>
  <c r="AM6106" i="2" s="1"/>
  <c r="AP6106" i="2" s="1"/>
  <c r="AQ6106" i="2" s="1"/>
  <c r="AT6106" i="2" s="1"/>
  <c r="AU6106" i="2" s="1"/>
  <c r="AV6106" i="2" s="1"/>
  <c r="AW6106" i="2" s="1"/>
  <c r="AY6106" i="2" s="1"/>
  <c r="U6110" i="2"/>
  <c r="AL6110" i="2"/>
  <c r="AM6110" i="2" s="1"/>
  <c r="AP6110" i="2" s="1"/>
  <c r="AQ6110" i="2" s="1"/>
  <c r="AT6110" i="2" s="1"/>
  <c r="AU6110" i="2" s="1"/>
  <c r="AV6110" i="2" s="1"/>
  <c r="AW6110" i="2" s="1"/>
  <c r="AY6110" i="2" s="1"/>
  <c r="U6114" i="2"/>
  <c r="AL6114" i="2"/>
  <c r="AM6114" i="2" s="1"/>
  <c r="AP6114" i="2" s="1"/>
  <c r="AQ6114" i="2" s="1"/>
  <c r="AT6114" i="2" s="1"/>
  <c r="AU6114" i="2" s="1"/>
  <c r="AV6114" i="2" s="1"/>
  <c r="AW6114" i="2" s="1"/>
  <c r="AY6114" i="2" s="1"/>
  <c r="U6118" i="2"/>
  <c r="AL6118" i="2"/>
  <c r="AM6118" i="2" s="1"/>
  <c r="AP6118" i="2" s="1"/>
  <c r="AQ6118" i="2" s="1"/>
  <c r="AT6118" i="2" s="1"/>
  <c r="AU6118" i="2" s="1"/>
  <c r="AV6118" i="2" s="1"/>
  <c r="AW6118" i="2" s="1"/>
  <c r="AY6118" i="2" s="1"/>
  <c r="U6122" i="2"/>
  <c r="AL6122" i="2"/>
  <c r="AM6122" i="2" s="1"/>
  <c r="AP6122" i="2" s="1"/>
  <c r="AQ6122" i="2" s="1"/>
  <c r="AT6122" i="2" s="1"/>
  <c r="AU6122" i="2" s="1"/>
  <c r="AV6122" i="2" s="1"/>
  <c r="AW6122" i="2" s="1"/>
  <c r="AY6122" i="2" s="1"/>
  <c r="U6126" i="2"/>
  <c r="AL6126" i="2"/>
  <c r="AM6126" i="2" s="1"/>
  <c r="AP6126" i="2" s="1"/>
  <c r="AQ6126" i="2" s="1"/>
  <c r="AT6126" i="2" s="1"/>
  <c r="AU6126" i="2" s="1"/>
  <c r="AV6126" i="2" s="1"/>
  <c r="AW6126" i="2" s="1"/>
  <c r="AY6126" i="2" s="1"/>
  <c r="U6130" i="2"/>
  <c r="AL6130" i="2"/>
  <c r="AM6130" i="2" s="1"/>
  <c r="AP6130" i="2" s="1"/>
  <c r="AQ6130" i="2" s="1"/>
  <c r="AT6130" i="2" s="1"/>
  <c r="AU6130" i="2" s="1"/>
  <c r="AV6130" i="2" s="1"/>
  <c r="AW6130" i="2" s="1"/>
  <c r="AY6130" i="2" s="1"/>
  <c r="U6134" i="2"/>
  <c r="AL6134" i="2"/>
  <c r="AM6134" i="2" s="1"/>
  <c r="AP6134" i="2" s="1"/>
  <c r="AQ6134" i="2" s="1"/>
  <c r="AT6134" i="2" s="1"/>
  <c r="AU6134" i="2" s="1"/>
  <c r="AV6134" i="2" s="1"/>
  <c r="AW6134" i="2" s="1"/>
  <c r="AY6134" i="2" s="1"/>
  <c r="U6138" i="2"/>
  <c r="AL6138" i="2"/>
  <c r="AM6138" i="2" s="1"/>
  <c r="AP6138" i="2" s="1"/>
  <c r="AQ6138" i="2" s="1"/>
  <c r="AT6138" i="2" s="1"/>
  <c r="AU6138" i="2" s="1"/>
  <c r="AV6138" i="2" s="1"/>
  <c r="AW6138" i="2" s="1"/>
  <c r="AY6138" i="2" s="1"/>
  <c r="U6142" i="2"/>
  <c r="AL6142" i="2"/>
  <c r="AM6142" i="2" s="1"/>
  <c r="AP6142" i="2" s="1"/>
  <c r="AQ6142" i="2" s="1"/>
  <c r="AT6142" i="2" s="1"/>
  <c r="AU6142" i="2" s="1"/>
  <c r="AV6142" i="2" s="1"/>
  <c r="AW6142" i="2" s="1"/>
  <c r="AY6142" i="2" s="1"/>
  <c r="U6146" i="2"/>
  <c r="AL6146" i="2"/>
  <c r="AM6146" i="2" s="1"/>
  <c r="AP6146" i="2" s="1"/>
  <c r="AQ6146" i="2" s="1"/>
  <c r="AT6146" i="2" s="1"/>
  <c r="AU6146" i="2" s="1"/>
  <c r="AV6146" i="2" s="1"/>
  <c r="AW6146" i="2" s="1"/>
  <c r="AY6146" i="2" s="1"/>
  <c r="U6150" i="2"/>
  <c r="AL6150" i="2"/>
  <c r="AM6150" i="2" s="1"/>
  <c r="AP6150" i="2" s="1"/>
  <c r="AQ6150" i="2" s="1"/>
  <c r="AT6150" i="2" s="1"/>
  <c r="AU6150" i="2" s="1"/>
  <c r="AV6150" i="2" s="1"/>
  <c r="AW6150" i="2" s="1"/>
  <c r="AY6150" i="2" s="1"/>
  <c r="U6154" i="2"/>
  <c r="AL6154" i="2"/>
  <c r="AM6154" i="2" s="1"/>
  <c r="AP6154" i="2" s="1"/>
  <c r="AQ6154" i="2" s="1"/>
  <c r="AT6154" i="2" s="1"/>
  <c r="AU6154" i="2" s="1"/>
  <c r="AV6154" i="2" s="1"/>
  <c r="AW6154" i="2" s="1"/>
  <c r="AY6154" i="2" s="1"/>
  <c r="U6158" i="2"/>
  <c r="AL6158" i="2"/>
  <c r="AM6158" i="2" s="1"/>
  <c r="AP6158" i="2" s="1"/>
  <c r="AQ6158" i="2" s="1"/>
  <c r="AT6158" i="2" s="1"/>
  <c r="AU6158" i="2" s="1"/>
  <c r="AV6158" i="2" s="1"/>
  <c r="AW6158" i="2" s="1"/>
  <c r="AY6158" i="2" s="1"/>
  <c r="U6162" i="2"/>
  <c r="AL6162" i="2"/>
  <c r="AM6162" i="2" s="1"/>
  <c r="AP6162" i="2" s="1"/>
  <c r="AQ6162" i="2" s="1"/>
  <c r="AT6162" i="2" s="1"/>
  <c r="AU6162" i="2" s="1"/>
  <c r="AV6162" i="2" s="1"/>
  <c r="AW6162" i="2" s="1"/>
  <c r="AY6162" i="2" s="1"/>
  <c r="U6166" i="2"/>
  <c r="AL6166" i="2"/>
  <c r="AM6166" i="2" s="1"/>
  <c r="AP6166" i="2" s="1"/>
  <c r="AQ6166" i="2" s="1"/>
  <c r="AT6166" i="2" s="1"/>
  <c r="AU6166" i="2" s="1"/>
  <c r="AV6166" i="2" s="1"/>
  <c r="AW6166" i="2" s="1"/>
  <c r="AY6166" i="2" s="1"/>
  <c r="U6170" i="2"/>
  <c r="AL6170" i="2"/>
  <c r="AM6170" i="2" s="1"/>
  <c r="AP6170" i="2" s="1"/>
  <c r="AQ6170" i="2" s="1"/>
  <c r="AT6170" i="2" s="1"/>
  <c r="AU6170" i="2" s="1"/>
  <c r="AV6170" i="2" s="1"/>
  <c r="AW6170" i="2" s="1"/>
  <c r="AY6170" i="2" s="1"/>
  <c r="U6174" i="2"/>
  <c r="AL6174" i="2"/>
  <c r="AM6174" i="2" s="1"/>
  <c r="AP6174" i="2" s="1"/>
  <c r="AQ6174" i="2" s="1"/>
  <c r="AT6174" i="2" s="1"/>
  <c r="AU6174" i="2" s="1"/>
  <c r="AV6174" i="2" s="1"/>
  <c r="AW6174" i="2" s="1"/>
  <c r="AY6174" i="2" s="1"/>
  <c r="U6178" i="2"/>
  <c r="AL6178" i="2"/>
  <c r="AM6178" i="2" s="1"/>
  <c r="AP6178" i="2" s="1"/>
  <c r="AQ6178" i="2" s="1"/>
  <c r="AT6178" i="2" s="1"/>
  <c r="AU6178" i="2" s="1"/>
  <c r="AV6178" i="2" s="1"/>
  <c r="AW6178" i="2" s="1"/>
  <c r="AY6178" i="2" s="1"/>
  <c r="U6182" i="2"/>
  <c r="AL6182" i="2"/>
  <c r="AM6182" i="2" s="1"/>
  <c r="AP6182" i="2" s="1"/>
  <c r="AQ6182" i="2" s="1"/>
  <c r="AT6182" i="2" s="1"/>
  <c r="AU6182" i="2" s="1"/>
  <c r="AV6182" i="2" s="1"/>
  <c r="AW6182" i="2" s="1"/>
  <c r="AY6182" i="2" s="1"/>
  <c r="U6186" i="2"/>
  <c r="AL6186" i="2"/>
  <c r="AM6186" i="2" s="1"/>
  <c r="AP6186" i="2" s="1"/>
  <c r="AQ6186" i="2" s="1"/>
  <c r="AT6186" i="2" s="1"/>
  <c r="AU6186" i="2" s="1"/>
  <c r="AV6186" i="2" s="1"/>
  <c r="AW6186" i="2" s="1"/>
  <c r="AY6186" i="2" s="1"/>
  <c r="U6190" i="2"/>
  <c r="AL6190" i="2"/>
  <c r="AM6190" i="2" s="1"/>
  <c r="AP6190" i="2" s="1"/>
  <c r="AQ6190" i="2" s="1"/>
  <c r="AT6190" i="2" s="1"/>
  <c r="AU6190" i="2" s="1"/>
  <c r="AV6190" i="2" s="1"/>
  <c r="AW6190" i="2" s="1"/>
  <c r="AY6190" i="2" s="1"/>
  <c r="U6194" i="2"/>
  <c r="AL6194" i="2"/>
  <c r="AM6194" i="2" s="1"/>
  <c r="AP6194" i="2" s="1"/>
  <c r="AQ6194" i="2" s="1"/>
  <c r="AT6194" i="2" s="1"/>
  <c r="AU6194" i="2" s="1"/>
  <c r="AV6194" i="2" s="1"/>
  <c r="AW6194" i="2" s="1"/>
  <c r="AY6194" i="2" s="1"/>
  <c r="U6198" i="2"/>
  <c r="AL6198" i="2"/>
  <c r="AM6198" i="2" s="1"/>
  <c r="AP6198" i="2" s="1"/>
  <c r="AQ6198" i="2" s="1"/>
  <c r="AT6198" i="2" s="1"/>
  <c r="AU6198" i="2" s="1"/>
  <c r="AV6198" i="2" s="1"/>
  <c r="AW6198" i="2" s="1"/>
  <c r="AY6198" i="2" s="1"/>
  <c r="U6202" i="2"/>
  <c r="AL6202" i="2"/>
  <c r="AM6202" i="2" s="1"/>
  <c r="AP6202" i="2" s="1"/>
  <c r="AQ6202" i="2" s="1"/>
  <c r="AT6202" i="2" s="1"/>
  <c r="AU6202" i="2" s="1"/>
  <c r="AV6202" i="2" s="1"/>
  <c r="AW6202" i="2" s="1"/>
  <c r="AY6202" i="2" s="1"/>
  <c r="U6206" i="2"/>
  <c r="AL6206" i="2"/>
  <c r="AM6206" i="2" s="1"/>
  <c r="AP6206" i="2" s="1"/>
  <c r="AQ6206" i="2" s="1"/>
  <c r="AT6206" i="2" s="1"/>
  <c r="AU6206" i="2" s="1"/>
  <c r="AV6206" i="2" s="1"/>
  <c r="AW6206" i="2" s="1"/>
  <c r="AY6206" i="2" s="1"/>
  <c r="U6210" i="2"/>
  <c r="AL6210" i="2"/>
  <c r="AM6210" i="2" s="1"/>
  <c r="AP6210" i="2" s="1"/>
  <c r="AQ6210" i="2" s="1"/>
  <c r="AT6210" i="2" s="1"/>
  <c r="AU6210" i="2" s="1"/>
  <c r="AV6210" i="2" s="1"/>
  <c r="AW6210" i="2" s="1"/>
  <c r="AY6210" i="2" s="1"/>
  <c r="U6214" i="2"/>
  <c r="AL6214" i="2"/>
  <c r="AM6214" i="2" s="1"/>
  <c r="AP6214" i="2" s="1"/>
  <c r="AQ6214" i="2" s="1"/>
  <c r="AT6214" i="2" s="1"/>
  <c r="AU6214" i="2" s="1"/>
  <c r="AV6214" i="2" s="1"/>
  <c r="AW6214" i="2" s="1"/>
  <c r="AY6214" i="2" s="1"/>
  <c r="U6218" i="2"/>
  <c r="AL6218" i="2"/>
  <c r="AM6218" i="2" s="1"/>
  <c r="AP6218" i="2" s="1"/>
  <c r="AQ6218" i="2" s="1"/>
  <c r="AT6218" i="2" s="1"/>
  <c r="AU6218" i="2" s="1"/>
  <c r="AV6218" i="2" s="1"/>
  <c r="AW6218" i="2" s="1"/>
  <c r="AY6218" i="2" s="1"/>
  <c r="U6222" i="2"/>
  <c r="AL6222" i="2"/>
  <c r="AM6222" i="2" s="1"/>
  <c r="AP6222" i="2" s="1"/>
  <c r="AQ6222" i="2" s="1"/>
  <c r="AT6222" i="2" s="1"/>
  <c r="AU6222" i="2" s="1"/>
  <c r="AV6222" i="2" s="1"/>
  <c r="AW6222" i="2" s="1"/>
  <c r="AY6222" i="2" s="1"/>
  <c r="U6226" i="2"/>
  <c r="AL6226" i="2"/>
  <c r="AM6226" i="2" s="1"/>
  <c r="AP6226" i="2" s="1"/>
  <c r="AQ6226" i="2" s="1"/>
  <c r="AT6226" i="2" s="1"/>
  <c r="AU6226" i="2" s="1"/>
  <c r="AV6226" i="2" s="1"/>
  <c r="AW6226" i="2" s="1"/>
  <c r="AY6226" i="2" s="1"/>
  <c r="U6230" i="2"/>
  <c r="AL6230" i="2"/>
  <c r="AM6230" i="2" s="1"/>
  <c r="AP6230" i="2" s="1"/>
  <c r="AQ6230" i="2" s="1"/>
  <c r="AT6230" i="2" s="1"/>
  <c r="AU6230" i="2" s="1"/>
  <c r="AV6230" i="2" s="1"/>
  <c r="AW6230" i="2" s="1"/>
  <c r="AY6230" i="2" s="1"/>
  <c r="U6234" i="2"/>
  <c r="AL6234" i="2"/>
  <c r="AM6234" i="2" s="1"/>
  <c r="AP6234" i="2" s="1"/>
  <c r="AQ6234" i="2" s="1"/>
  <c r="AT6234" i="2" s="1"/>
  <c r="AU6234" i="2" s="1"/>
  <c r="AV6234" i="2" s="1"/>
  <c r="AW6234" i="2" s="1"/>
  <c r="AY6234" i="2" s="1"/>
  <c r="U6238" i="2"/>
  <c r="AL6238" i="2"/>
  <c r="AM6238" i="2" s="1"/>
  <c r="AP6238" i="2" s="1"/>
  <c r="AQ6238" i="2" s="1"/>
  <c r="AT6238" i="2" s="1"/>
  <c r="AU6238" i="2" s="1"/>
  <c r="AV6238" i="2" s="1"/>
  <c r="AW6238" i="2" s="1"/>
  <c r="AY6238" i="2" s="1"/>
  <c r="U6242" i="2"/>
  <c r="AL6242" i="2"/>
  <c r="AM6242" i="2" s="1"/>
  <c r="AP6242" i="2" s="1"/>
  <c r="AQ6242" i="2" s="1"/>
  <c r="AT6242" i="2" s="1"/>
  <c r="AU6242" i="2" s="1"/>
  <c r="AV6242" i="2" s="1"/>
  <c r="AW6242" i="2" s="1"/>
  <c r="AY6242" i="2" s="1"/>
  <c r="U6246" i="2"/>
  <c r="AL6246" i="2"/>
  <c r="AM6246" i="2" s="1"/>
  <c r="AP6246" i="2" s="1"/>
  <c r="AQ6246" i="2" s="1"/>
  <c r="AT6246" i="2" s="1"/>
  <c r="AU6246" i="2" s="1"/>
  <c r="AV6246" i="2" s="1"/>
  <c r="AW6246" i="2" s="1"/>
  <c r="AY6246" i="2" s="1"/>
  <c r="U6250" i="2"/>
  <c r="AL6250" i="2"/>
  <c r="AM6250" i="2" s="1"/>
  <c r="AP6250" i="2" s="1"/>
  <c r="AQ6250" i="2" s="1"/>
  <c r="AT6250" i="2" s="1"/>
  <c r="AU6250" i="2" s="1"/>
  <c r="AV6250" i="2" s="1"/>
  <c r="AW6250" i="2" s="1"/>
  <c r="AY6250" i="2" s="1"/>
  <c r="U6254" i="2"/>
  <c r="AL6254" i="2"/>
  <c r="AM6254" i="2" s="1"/>
  <c r="AP6254" i="2" s="1"/>
  <c r="AQ6254" i="2" s="1"/>
  <c r="AT6254" i="2" s="1"/>
  <c r="AU6254" i="2" s="1"/>
  <c r="AV6254" i="2" s="1"/>
  <c r="AW6254" i="2" s="1"/>
  <c r="AY6254" i="2" s="1"/>
  <c r="U6258" i="2"/>
  <c r="AL6258" i="2"/>
  <c r="AM6258" i="2" s="1"/>
  <c r="AP6258" i="2" s="1"/>
  <c r="AQ6258" i="2" s="1"/>
  <c r="AT6258" i="2" s="1"/>
  <c r="AU6258" i="2" s="1"/>
  <c r="AV6258" i="2" s="1"/>
  <c r="AW6258" i="2" s="1"/>
  <c r="AY6258" i="2" s="1"/>
  <c r="U6262" i="2"/>
  <c r="AL6262" i="2"/>
  <c r="AM6262" i="2" s="1"/>
  <c r="AP6262" i="2" s="1"/>
  <c r="AQ6262" i="2" s="1"/>
  <c r="AT6262" i="2" s="1"/>
  <c r="AU6262" i="2" s="1"/>
  <c r="AV6262" i="2" s="1"/>
  <c r="AW6262" i="2" s="1"/>
  <c r="AY6262" i="2" s="1"/>
  <c r="U6266" i="2"/>
  <c r="AL6266" i="2"/>
  <c r="AM6266" i="2" s="1"/>
  <c r="AP6266" i="2" s="1"/>
  <c r="AQ6266" i="2" s="1"/>
  <c r="AT6266" i="2" s="1"/>
  <c r="AU6266" i="2" s="1"/>
  <c r="AV6266" i="2" s="1"/>
  <c r="AW6266" i="2" s="1"/>
  <c r="AY6266" i="2" s="1"/>
  <c r="U6270" i="2"/>
  <c r="AL6270" i="2"/>
  <c r="AM6270" i="2" s="1"/>
  <c r="AP6270" i="2" s="1"/>
  <c r="AQ6270" i="2" s="1"/>
  <c r="AT6270" i="2" s="1"/>
  <c r="AU6270" i="2" s="1"/>
  <c r="AV6270" i="2" s="1"/>
  <c r="AW6270" i="2" s="1"/>
  <c r="AY6270" i="2" s="1"/>
  <c r="U6274" i="2"/>
  <c r="AL6274" i="2"/>
  <c r="AM6274" i="2" s="1"/>
  <c r="AP6274" i="2" s="1"/>
  <c r="AQ6274" i="2" s="1"/>
  <c r="AT6274" i="2" s="1"/>
  <c r="AU6274" i="2" s="1"/>
  <c r="AV6274" i="2" s="1"/>
  <c r="AW6274" i="2" s="1"/>
  <c r="AY6274" i="2" s="1"/>
  <c r="U6278" i="2"/>
  <c r="AL6278" i="2"/>
  <c r="AM6278" i="2" s="1"/>
  <c r="AP6278" i="2" s="1"/>
  <c r="AQ6278" i="2" s="1"/>
  <c r="AT6278" i="2" s="1"/>
  <c r="AU6278" i="2" s="1"/>
  <c r="AV6278" i="2" s="1"/>
  <c r="AW6278" i="2" s="1"/>
  <c r="AY6278" i="2" s="1"/>
  <c r="U6282" i="2"/>
  <c r="AL6282" i="2"/>
  <c r="AM6282" i="2" s="1"/>
  <c r="AP6282" i="2" s="1"/>
  <c r="AQ6282" i="2" s="1"/>
  <c r="AT6282" i="2" s="1"/>
  <c r="AU6282" i="2" s="1"/>
  <c r="AV6282" i="2" s="1"/>
  <c r="AW6282" i="2" s="1"/>
  <c r="AY6282" i="2" s="1"/>
  <c r="U6286" i="2"/>
  <c r="AL6286" i="2"/>
  <c r="AM6286" i="2" s="1"/>
  <c r="AP6286" i="2" s="1"/>
  <c r="AQ6286" i="2" s="1"/>
  <c r="AT6286" i="2" s="1"/>
  <c r="AU6286" i="2" s="1"/>
  <c r="AV6286" i="2" s="1"/>
  <c r="AW6286" i="2" s="1"/>
  <c r="AY6286" i="2" s="1"/>
  <c r="U6290" i="2"/>
  <c r="AL6290" i="2"/>
  <c r="AM6290" i="2" s="1"/>
  <c r="AP6290" i="2" s="1"/>
  <c r="AQ6290" i="2" s="1"/>
  <c r="AT6290" i="2" s="1"/>
  <c r="AU6290" i="2" s="1"/>
  <c r="AV6290" i="2" s="1"/>
  <c r="AW6290" i="2" s="1"/>
  <c r="AY6290" i="2" s="1"/>
  <c r="U6294" i="2"/>
  <c r="AL6294" i="2"/>
  <c r="AM6294" i="2" s="1"/>
  <c r="AP6294" i="2" s="1"/>
  <c r="AQ6294" i="2" s="1"/>
  <c r="AT6294" i="2" s="1"/>
  <c r="AU6294" i="2" s="1"/>
  <c r="AV6294" i="2" s="1"/>
  <c r="AW6294" i="2" s="1"/>
  <c r="AY6294" i="2" s="1"/>
  <c r="U6298" i="2"/>
  <c r="AL6298" i="2"/>
  <c r="AM6298" i="2" s="1"/>
  <c r="AP6298" i="2" s="1"/>
  <c r="AQ6298" i="2" s="1"/>
  <c r="AT6298" i="2" s="1"/>
  <c r="AU6298" i="2" s="1"/>
  <c r="AV6298" i="2" s="1"/>
  <c r="AW6298" i="2" s="1"/>
  <c r="AY6298" i="2" s="1"/>
  <c r="U6302" i="2"/>
  <c r="AL6302" i="2"/>
  <c r="AM6302" i="2" s="1"/>
  <c r="AP6302" i="2" s="1"/>
  <c r="AQ6302" i="2" s="1"/>
  <c r="AT6302" i="2" s="1"/>
  <c r="AU6302" i="2" s="1"/>
  <c r="AV6302" i="2" s="1"/>
  <c r="AW6302" i="2" s="1"/>
  <c r="AY6302" i="2" s="1"/>
  <c r="U6306" i="2"/>
  <c r="AL6306" i="2"/>
  <c r="AM6306" i="2" s="1"/>
  <c r="AP6306" i="2" s="1"/>
  <c r="AQ6306" i="2" s="1"/>
  <c r="AT6306" i="2" s="1"/>
  <c r="AU6306" i="2" s="1"/>
  <c r="AV6306" i="2" s="1"/>
  <c r="AW6306" i="2" s="1"/>
  <c r="AY6306" i="2" s="1"/>
  <c r="U6310" i="2"/>
  <c r="AL6310" i="2"/>
  <c r="AM6310" i="2" s="1"/>
  <c r="AP6310" i="2" s="1"/>
  <c r="AQ6310" i="2" s="1"/>
  <c r="AT6310" i="2" s="1"/>
  <c r="AU6310" i="2" s="1"/>
  <c r="AV6310" i="2" s="1"/>
  <c r="AW6310" i="2" s="1"/>
  <c r="AY6310" i="2" s="1"/>
  <c r="U6314" i="2"/>
  <c r="AL6314" i="2"/>
  <c r="AM6314" i="2" s="1"/>
  <c r="AP6314" i="2" s="1"/>
  <c r="AQ6314" i="2" s="1"/>
  <c r="AT6314" i="2" s="1"/>
  <c r="AU6314" i="2" s="1"/>
  <c r="AV6314" i="2" s="1"/>
  <c r="AW6314" i="2" s="1"/>
  <c r="AY6314" i="2" s="1"/>
  <c r="U6318" i="2"/>
  <c r="AL6318" i="2"/>
  <c r="AM6318" i="2" s="1"/>
  <c r="AP6318" i="2" s="1"/>
  <c r="AQ6318" i="2" s="1"/>
  <c r="AT6318" i="2" s="1"/>
  <c r="AU6318" i="2" s="1"/>
  <c r="AV6318" i="2" s="1"/>
  <c r="AW6318" i="2" s="1"/>
  <c r="AY6318" i="2" s="1"/>
  <c r="U6322" i="2"/>
  <c r="AL6322" i="2"/>
  <c r="AM6322" i="2" s="1"/>
  <c r="AP6322" i="2" s="1"/>
  <c r="AQ6322" i="2" s="1"/>
  <c r="AT6322" i="2" s="1"/>
  <c r="AU6322" i="2" s="1"/>
  <c r="AV6322" i="2" s="1"/>
  <c r="AW6322" i="2" s="1"/>
  <c r="AY6322" i="2" s="1"/>
  <c r="U6326" i="2"/>
  <c r="AL6326" i="2"/>
  <c r="AM6326" i="2" s="1"/>
  <c r="AP6326" i="2" s="1"/>
  <c r="AQ6326" i="2" s="1"/>
  <c r="AT6326" i="2" s="1"/>
  <c r="AU6326" i="2" s="1"/>
  <c r="AV6326" i="2" s="1"/>
  <c r="AW6326" i="2" s="1"/>
  <c r="AY6326" i="2" s="1"/>
  <c r="U6330" i="2"/>
  <c r="AL6330" i="2"/>
  <c r="AM6330" i="2" s="1"/>
  <c r="AP6330" i="2" s="1"/>
  <c r="AQ6330" i="2" s="1"/>
  <c r="AT6330" i="2" s="1"/>
  <c r="AU6330" i="2" s="1"/>
  <c r="AV6330" i="2" s="1"/>
  <c r="AW6330" i="2" s="1"/>
  <c r="AY6330" i="2" s="1"/>
  <c r="U6334" i="2"/>
  <c r="AL6334" i="2"/>
  <c r="AM6334" i="2" s="1"/>
  <c r="AP6334" i="2" s="1"/>
  <c r="AQ6334" i="2" s="1"/>
  <c r="AT6334" i="2" s="1"/>
  <c r="AU6334" i="2" s="1"/>
  <c r="AV6334" i="2" s="1"/>
  <c r="AW6334" i="2" s="1"/>
  <c r="AY6334" i="2" s="1"/>
  <c r="U6338" i="2"/>
  <c r="AL6338" i="2"/>
  <c r="AM6338" i="2" s="1"/>
  <c r="AP6338" i="2" s="1"/>
  <c r="AQ6338" i="2" s="1"/>
  <c r="AT6338" i="2" s="1"/>
  <c r="AU6338" i="2" s="1"/>
  <c r="AV6338" i="2" s="1"/>
  <c r="AW6338" i="2" s="1"/>
  <c r="AY6338" i="2" s="1"/>
  <c r="U6342" i="2"/>
  <c r="AL6342" i="2"/>
  <c r="AM6342" i="2" s="1"/>
  <c r="AP6342" i="2" s="1"/>
  <c r="AQ6342" i="2" s="1"/>
  <c r="AT6342" i="2" s="1"/>
  <c r="AU6342" i="2" s="1"/>
  <c r="AV6342" i="2" s="1"/>
  <c r="AW6342" i="2" s="1"/>
  <c r="AY6342" i="2" s="1"/>
  <c r="U6346" i="2"/>
  <c r="AL6346" i="2"/>
  <c r="AM6346" i="2" s="1"/>
  <c r="AP6346" i="2" s="1"/>
  <c r="AQ6346" i="2" s="1"/>
  <c r="AT6346" i="2" s="1"/>
  <c r="AU6346" i="2" s="1"/>
  <c r="AV6346" i="2" s="1"/>
  <c r="AW6346" i="2" s="1"/>
  <c r="AY6346" i="2" s="1"/>
  <c r="U6350" i="2"/>
  <c r="AL6350" i="2"/>
  <c r="AM6350" i="2" s="1"/>
  <c r="AP6350" i="2" s="1"/>
  <c r="AQ6350" i="2" s="1"/>
  <c r="AT6350" i="2" s="1"/>
  <c r="AU6350" i="2" s="1"/>
  <c r="AV6350" i="2" s="1"/>
  <c r="AW6350" i="2" s="1"/>
  <c r="AY6350" i="2" s="1"/>
  <c r="U6354" i="2"/>
  <c r="AL6354" i="2"/>
  <c r="AM6354" i="2" s="1"/>
  <c r="AP6354" i="2" s="1"/>
  <c r="AQ6354" i="2" s="1"/>
  <c r="AT6354" i="2" s="1"/>
  <c r="AU6354" i="2" s="1"/>
  <c r="AV6354" i="2" s="1"/>
  <c r="AW6354" i="2" s="1"/>
  <c r="AY6354" i="2" s="1"/>
  <c r="U6358" i="2"/>
  <c r="AL6358" i="2"/>
  <c r="AM6358" i="2" s="1"/>
  <c r="AP6358" i="2" s="1"/>
  <c r="AQ6358" i="2" s="1"/>
  <c r="AT6358" i="2" s="1"/>
  <c r="AU6358" i="2" s="1"/>
  <c r="AV6358" i="2" s="1"/>
  <c r="AW6358" i="2" s="1"/>
  <c r="AY6358" i="2" s="1"/>
  <c r="U6362" i="2"/>
  <c r="AL6362" i="2"/>
  <c r="AM6362" i="2" s="1"/>
  <c r="AP6362" i="2" s="1"/>
  <c r="AQ6362" i="2" s="1"/>
  <c r="AT6362" i="2" s="1"/>
  <c r="AU6362" i="2" s="1"/>
  <c r="AV6362" i="2" s="1"/>
  <c r="AW6362" i="2" s="1"/>
  <c r="AY6362" i="2" s="1"/>
  <c r="U6366" i="2"/>
  <c r="AL6366" i="2"/>
  <c r="AM6366" i="2" s="1"/>
  <c r="AP6366" i="2" s="1"/>
  <c r="AQ6366" i="2" s="1"/>
  <c r="AT6366" i="2" s="1"/>
  <c r="AU6366" i="2" s="1"/>
  <c r="AV6366" i="2" s="1"/>
  <c r="AW6366" i="2" s="1"/>
  <c r="AY6366" i="2" s="1"/>
  <c r="U6370" i="2"/>
  <c r="AL6370" i="2"/>
  <c r="AM6370" i="2" s="1"/>
  <c r="AP6370" i="2" s="1"/>
  <c r="AQ6370" i="2" s="1"/>
  <c r="AT6370" i="2" s="1"/>
  <c r="AU6370" i="2" s="1"/>
  <c r="AV6370" i="2" s="1"/>
  <c r="AW6370" i="2" s="1"/>
  <c r="AY6370" i="2" s="1"/>
  <c r="U6374" i="2"/>
  <c r="AL6374" i="2"/>
  <c r="AM6374" i="2" s="1"/>
  <c r="AP6374" i="2" s="1"/>
  <c r="AQ6374" i="2" s="1"/>
  <c r="AT6374" i="2" s="1"/>
  <c r="AU6374" i="2" s="1"/>
  <c r="AV6374" i="2" s="1"/>
  <c r="AW6374" i="2" s="1"/>
  <c r="AY6374" i="2" s="1"/>
  <c r="U6378" i="2"/>
  <c r="AL6378" i="2"/>
  <c r="AM6378" i="2" s="1"/>
  <c r="AP6378" i="2" s="1"/>
  <c r="AQ6378" i="2" s="1"/>
  <c r="AT6378" i="2" s="1"/>
  <c r="AU6378" i="2" s="1"/>
  <c r="AV6378" i="2" s="1"/>
  <c r="AW6378" i="2" s="1"/>
  <c r="AY6378" i="2" s="1"/>
  <c r="U6382" i="2"/>
  <c r="AL6382" i="2"/>
  <c r="AM6382" i="2" s="1"/>
  <c r="AP6382" i="2" s="1"/>
  <c r="AQ6382" i="2" s="1"/>
  <c r="AT6382" i="2" s="1"/>
  <c r="AU6382" i="2" s="1"/>
  <c r="AV6382" i="2" s="1"/>
  <c r="AW6382" i="2" s="1"/>
  <c r="AY6382" i="2" s="1"/>
  <c r="U6386" i="2"/>
  <c r="AL6386" i="2"/>
  <c r="AM6386" i="2" s="1"/>
  <c r="AP6386" i="2" s="1"/>
  <c r="AQ6386" i="2" s="1"/>
  <c r="AT6386" i="2" s="1"/>
  <c r="AU6386" i="2" s="1"/>
  <c r="AV6386" i="2" s="1"/>
  <c r="AW6386" i="2" s="1"/>
  <c r="AY6386" i="2" s="1"/>
  <c r="U6390" i="2"/>
  <c r="AL6390" i="2"/>
  <c r="AM6390" i="2" s="1"/>
  <c r="AP6390" i="2" s="1"/>
  <c r="AQ6390" i="2" s="1"/>
  <c r="AT6390" i="2" s="1"/>
  <c r="AU6390" i="2" s="1"/>
  <c r="AV6390" i="2" s="1"/>
  <c r="AW6390" i="2" s="1"/>
  <c r="AY6390" i="2" s="1"/>
  <c r="U6394" i="2"/>
  <c r="AL6394" i="2"/>
  <c r="AM6394" i="2" s="1"/>
  <c r="AP6394" i="2" s="1"/>
  <c r="AQ6394" i="2" s="1"/>
  <c r="AT6394" i="2" s="1"/>
  <c r="AU6394" i="2" s="1"/>
  <c r="AV6394" i="2" s="1"/>
  <c r="AW6394" i="2" s="1"/>
  <c r="AY6394" i="2" s="1"/>
  <c r="U6398" i="2"/>
  <c r="AL6398" i="2"/>
  <c r="AM6398" i="2" s="1"/>
  <c r="AP6398" i="2" s="1"/>
  <c r="AQ6398" i="2" s="1"/>
  <c r="AT6398" i="2" s="1"/>
  <c r="AU6398" i="2" s="1"/>
  <c r="AV6398" i="2" s="1"/>
  <c r="AW6398" i="2" s="1"/>
  <c r="AY6398" i="2" s="1"/>
  <c r="U6402" i="2"/>
  <c r="AL6402" i="2"/>
  <c r="AM6402" i="2" s="1"/>
  <c r="AP6402" i="2" s="1"/>
  <c r="AQ6402" i="2" s="1"/>
  <c r="AT6402" i="2" s="1"/>
  <c r="AU6402" i="2" s="1"/>
  <c r="AV6402" i="2" s="1"/>
  <c r="AW6402" i="2" s="1"/>
  <c r="AY6402" i="2" s="1"/>
  <c r="U6406" i="2"/>
  <c r="AL6406" i="2"/>
  <c r="AM6406" i="2" s="1"/>
  <c r="AP6406" i="2" s="1"/>
  <c r="AQ6406" i="2" s="1"/>
  <c r="AT6406" i="2" s="1"/>
  <c r="AU6406" i="2" s="1"/>
  <c r="AV6406" i="2" s="1"/>
  <c r="AW6406" i="2" s="1"/>
  <c r="AY6406" i="2" s="1"/>
  <c r="U6410" i="2"/>
  <c r="AL6410" i="2"/>
  <c r="AM6410" i="2" s="1"/>
  <c r="AP6410" i="2" s="1"/>
  <c r="AQ6410" i="2" s="1"/>
  <c r="AT6410" i="2" s="1"/>
  <c r="AU6410" i="2" s="1"/>
  <c r="AV6410" i="2" s="1"/>
  <c r="AW6410" i="2" s="1"/>
  <c r="AY6410" i="2" s="1"/>
  <c r="U6414" i="2"/>
  <c r="AL6414" i="2"/>
  <c r="AM6414" i="2" s="1"/>
  <c r="AP6414" i="2" s="1"/>
  <c r="AQ6414" i="2" s="1"/>
  <c r="AT6414" i="2" s="1"/>
  <c r="AU6414" i="2" s="1"/>
  <c r="AV6414" i="2" s="1"/>
  <c r="AW6414" i="2" s="1"/>
  <c r="AY6414" i="2" s="1"/>
  <c r="U6418" i="2"/>
  <c r="AL6418" i="2"/>
  <c r="AM6418" i="2" s="1"/>
  <c r="AP6418" i="2" s="1"/>
  <c r="AQ6418" i="2" s="1"/>
  <c r="AT6418" i="2" s="1"/>
  <c r="AU6418" i="2" s="1"/>
  <c r="AV6418" i="2" s="1"/>
  <c r="AW6418" i="2" s="1"/>
  <c r="AY6418" i="2" s="1"/>
  <c r="U6422" i="2"/>
  <c r="AL6422" i="2"/>
  <c r="AM6422" i="2" s="1"/>
  <c r="AP6422" i="2" s="1"/>
  <c r="AQ6422" i="2" s="1"/>
  <c r="AT6422" i="2" s="1"/>
  <c r="AU6422" i="2" s="1"/>
  <c r="AV6422" i="2" s="1"/>
  <c r="AW6422" i="2" s="1"/>
  <c r="AY6422" i="2" s="1"/>
  <c r="U6426" i="2"/>
  <c r="AL6426" i="2"/>
  <c r="AM6426" i="2" s="1"/>
  <c r="AP6426" i="2" s="1"/>
  <c r="AQ6426" i="2" s="1"/>
  <c r="AT6426" i="2" s="1"/>
  <c r="AU6426" i="2" s="1"/>
  <c r="AV6426" i="2" s="1"/>
  <c r="AW6426" i="2" s="1"/>
  <c r="AY6426" i="2" s="1"/>
  <c r="U6430" i="2"/>
  <c r="AL6430" i="2"/>
  <c r="AM6430" i="2" s="1"/>
  <c r="AP6430" i="2" s="1"/>
  <c r="AQ6430" i="2" s="1"/>
  <c r="AT6430" i="2" s="1"/>
  <c r="AU6430" i="2" s="1"/>
  <c r="AV6430" i="2" s="1"/>
  <c r="AW6430" i="2" s="1"/>
  <c r="AY6430" i="2" s="1"/>
  <c r="U6434" i="2"/>
  <c r="AL6434" i="2"/>
  <c r="AM6434" i="2" s="1"/>
  <c r="AP6434" i="2" s="1"/>
  <c r="AQ6434" i="2" s="1"/>
  <c r="AT6434" i="2" s="1"/>
  <c r="AU6434" i="2" s="1"/>
  <c r="AV6434" i="2" s="1"/>
  <c r="AW6434" i="2" s="1"/>
  <c r="AY6434" i="2" s="1"/>
  <c r="U6438" i="2"/>
  <c r="AL6438" i="2"/>
  <c r="AM6438" i="2" s="1"/>
  <c r="AP6438" i="2" s="1"/>
  <c r="AQ6438" i="2" s="1"/>
  <c r="AT6438" i="2" s="1"/>
  <c r="AU6438" i="2" s="1"/>
  <c r="AV6438" i="2" s="1"/>
  <c r="AW6438" i="2" s="1"/>
  <c r="AY6438" i="2" s="1"/>
  <c r="U6442" i="2"/>
  <c r="AL6442" i="2"/>
  <c r="AM6442" i="2" s="1"/>
  <c r="AP6442" i="2" s="1"/>
  <c r="AQ6442" i="2" s="1"/>
  <c r="AT6442" i="2" s="1"/>
  <c r="AU6442" i="2" s="1"/>
  <c r="AV6442" i="2" s="1"/>
  <c r="AW6442" i="2" s="1"/>
  <c r="AY6442" i="2" s="1"/>
  <c r="U6446" i="2"/>
  <c r="AL6446" i="2"/>
  <c r="AM6446" i="2" s="1"/>
  <c r="AP6446" i="2" s="1"/>
  <c r="AQ6446" i="2" s="1"/>
  <c r="AT6446" i="2" s="1"/>
  <c r="AU6446" i="2" s="1"/>
  <c r="AV6446" i="2" s="1"/>
  <c r="AW6446" i="2" s="1"/>
  <c r="AY6446" i="2" s="1"/>
  <c r="U6450" i="2"/>
  <c r="AL6450" i="2"/>
  <c r="AM6450" i="2" s="1"/>
  <c r="AP6450" i="2" s="1"/>
  <c r="AQ6450" i="2" s="1"/>
  <c r="AT6450" i="2" s="1"/>
  <c r="AU6450" i="2" s="1"/>
  <c r="AV6450" i="2" s="1"/>
  <c r="AW6450" i="2" s="1"/>
  <c r="AY6450" i="2" s="1"/>
  <c r="U6454" i="2"/>
  <c r="AL6454" i="2"/>
  <c r="AM6454" i="2" s="1"/>
  <c r="AP6454" i="2" s="1"/>
  <c r="AQ6454" i="2" s="1"/>
  <c r="AT6454" i="2" s="1"/>
  <c r="AU6454" i="2" s="1"/>
  <c r="AV6454" i="2" s="1"/>
  <c r="AW6454" i="2" s="1"/>
  <c r="AY6454" i="2" s="1"/>
  <c r="U6458" i="2"/>
  <c r="AL6458" i="2"/>
  <c r="AM6458" i="2" s="1"/>
  <c r="AP6458" i="2" s="1"/>
  <c r="AQ6458" i="2" s="1"/>
  <c r="AT6458" i="2" s="1"/>
  <c r="AU6458" i="2" s="1"/>
  <c r="AV6458" i="2" s="1"/>
  <c r="AW6458" i="2" s="1"/>
  <c r="AY6458" i="2" s="1"/>
  <c r="U6462" i="2"/>
  <c r="AL6462" i="2"/>
  <c r="AM6462" i="2" s="1"/>
  <c r="AP6462" i="2" s="1"/>
  <c r="AQ6462" i="2" s="1"/>
  <c r="AT6462" i="2" s="1"/>
  <c r="AU6462" i="2" s="1"/>
  <c r="AV6462" i="2" s="1"/>
  <c r="AW6462" i="2" s="1"/>
  <c r="AY6462" i="2" s="1"/>
  <c r="U6466" i="2"/>
  <c r="AL6466" i="2"/>
  <c r="AM6466" i="2" s="1"/>
  <c r="AP6466" i="2" s="1"/>
  <c r="AQ6466" i="2" s="1"/>
  <c r="AT6466" i="2" s="1"/>
  <c r="AU6466" i="2" s="1"/>
  <c r="AV6466" i="2" s="1"/>
  <c r="AW6466" i="2" s="1"/>
  <c r="AY6466" i="2" s="1"/>
  <c r="U6470" i="2"/>
  <c r="AL6470" i="2"/>
  <c r="AM6470" i="2" s="1"/>
  <c r="AP6470" i="2" s="1"/>
  <c r="AQ6470" i="2" s="1"/>
  <c r="AT6470" i="2" s="1"/>
  <c r="AU6470" i="2" s="1"/>
  <c r="AV6470" i="2" s="1"/>
  <c r="AW6470" i="2" s="1"/>
  <c r="AY6470" i="2" s="1"/>
  <c r="U6474" i="2"/>
  <c r="AL6474" i="2"/>
  <c r="AM6474" i="2" s="1"/>
  <c r="AP6474" i="2" s="1"/>
  <c r="AQ6474" i="2" s="1"/>
  <c r="AT6474" i="2" s="1"/>
  <c r="AU6474" i="2" s="1"/>
  <c r="AV6474" i="2" s="1"/>
  <c r="AW6474" i="2" s="1"/>
  <c r="AY6474" i="2" s="1"/>
  <c r="U6478" i="2"/>
  <c r="AL6478" i="2"/>
  <c r="AM6478" i="2" s="1"/>
  <c r="AP6478" i="2" s="1"/>
  <c r="AQ6478" i="2" s="1"/>
  <c r="AT6478" i="2" s="1"/>
  <c r="AU6478" i="2" s="1"/>
  <c r="AV6478" i="2" s="1"/>
  <c r="AW6478" i="2" s="1"/>
  <c r="AY6478" i="2" s="1"/>
  <c r="U6482" i="2"/>
  <c r="AL6482" i="2"/>
  <c r="AM6482" i="2" s="1"/>
  <c r="AP6482" i="2" s="1"/>
  <c r="AQ6482" i="2" s="1"/>
  <c r="AT6482" i="2" s="1"/>
  <c r="AU6482" i="2" s="1"/>
  <c r="AV6482" i="2" s="1"/>
  <c r="AW6482" i="2" s="1"/>
  <c r="AY6482" i="2" s="1"/>
  <c r="U6486" i="2"/>
  <c r="AL6486" i="2"/>
  <c r="AM6486" i="2" s="1"/>
  <c r="AP6486" i="2" s="1"/>
  <c r="AQ6486" i="2" s="1"/>
  <c r="AT6486" i="2" s="1"/>
  <c r="AU6486" i="2" s="1"/>
  <c r="AV6486" i="2" s="1"/>
  <c r="AW6486" i="2" s="1"/>
  <c r="AY6486" i="2" s="1"/>
  <c r="U6490" i="2"/>
  <c r="AL6490" i="2"/>
  <c r="AM6490" i="2" s="1"/>
  <c r="AP6490" i="2" s="1"/>
  <c r="AQ6490" i="2" s="1"/>
  <c r="AT6490" i="2" s="1"/>
  <c r="AU6490" i="2" s="1"/>
  <c r="AV6490" i="2" s="1"/>
  <c r="AW6490" i="2" s="1"/>
  <c r="AY6490" i="2" s="1"/>
  <c r="U6494" i="2"/>
  <c r="AL6494" i="2"/>
  <c r="AM6494" i="2" s="1"/>
  <c r="AP6494" i="2" s="1"/>
  <c r="AQ6494" i="2" s="1"/>
  <c r="AT6494" i="2" s="1"/>
  <c r="AU6494" i="2" s="1"/>
  <c r="AV6494" i="2" s="1"/>
  <c r="AW6494" i="2" s="1"/>
  <c r="AY6494" i="2" s="1"/>
  <c r="U6498" i="2"/>
  <c r="AL6498" i="2"/>
  <c r="AM6498" i="2" s="1"/>
  <c r="AP6498" i="2" s="1"/>
  <c r="AQ6498" i="2" s="1"/>
  <c r="AT6498" i="2" s="1"/>
  <c r="AU6498" i="2" s="1"/>
  <c r="AV6498" i="2" s="1"/>
  <c r="AW6498" i="2" s="1"/>
  <c r="AY6498" i="2" s="1"/>
  <c r="U6502" i="2"/>
  <c r="AL6502" i="2"/>
  <c r="AM6502" i="2" s="1"/>
  <c r="AP6502" i="2" s="1"/>
  <c r="AQ6502" i="2" s="1"/>
  <c r="AT6502" i="2" s="1"/>
  <c r="AU6502" i="2" s="1"/>
  <c r="AV6502" i="2" s="1"/>
  <c r="AW6502" i="2" s="1"/>
  <c r="AY6502" i="2" s="1"/>
  <c r="U6506" i="2"/>
  <c r="AL6506" i="2"/>
  <c r="AM6506" i="2" s="1"/>
  <c r="AP6506" i="2" s="1"/>
  <c r="AQ6506" i="2" s="1"/>
  <c r="AT6506" i="2" s="1"/>
  <c r="AU6506" i="2" s="1"/>
  <c r="AV6506" i="2" s="1"/>
  <c r="AW6506" i="2" s="1"/>
  <c r="AY6506" i="2" s="1"/>
  <c r="U6510" i="2"/>
  <c r="AL6510" i="2"/>
  <c r="AM6510" i="2" s="1"/>
  <c r="AP6510" i="2" s="1"/>
  <c r="AQ6510" i="2" s="1"/>
  <c r="AT6510" i="2" s="1"/>
  <c r="AU6510" i="2" s="1"/>
  <c r="AV6510" i="2" s="1"/>
  <c r="AW6510" i="2" s="1"/>
  <c r="AY6510" i="2" s="1"/>
  <c r="U6514" i="2"/>
  <c r="AL6514" i="2"/>
  <c r="AM6514" i="2" s="1"/>
  <c r="AP6514" i="2" s="1"/>
  <c r="AQ6514" i="2" s="1"/>
  <c r="AT6514" i="2" s="1"/>
  <c r="AU6514" i="2" s="1"/>
  <c r="AV6514" i="2" s="1"/>
  <c r="AW6514" i="2" s="1"/>
  <c r="AY6514" i="2" s="1"/>
  <c r="U6518" i="2"/>
  <c r="AL6518" i="2"/>
  <c r="AM6518" i="2" s="1"/>
  <c r="AP6518" i="2" s="1"/>
  <c r="AQ6518" i="2" s="1"/>
  <c r="AT6518" i="2" s="1"/>
  <c r="AU6518" i="2" s="1"/>
  <c r="AV6518" i="2" s="1"/>
  <c r="AW6518" i="2" s="1"/>
  <c r="AY6518" i="2" s="1"/>
  <c r="U6522" i="2"/>
  <c r="AL6522" i="2"/>
  <c r="AM6522" i="2" s="1"/>
  <c r="AP6522" i="2" s="1"/>
  <c r="AQ6522" i="2" s="1"/>
  <c r="AT6522" i="2" s="1"/>
  <c r="AU6522" i="2" s="1"/>
  <c r="AV6522" i="2" s="1"/>
  <c r="AW6522" i="2" s="1"/>
  <c r="AY6522" i="2" s="1"/>
  <c r="U6526" i="2"/>
  <c r="AL6526" i="2"/>
  <c r="AM6526" i="2" s="1"/>
  <c r="AP6526" i="2" s="1"/>
  <c r="AQ6526" i="2" s="1"/>
  <c r="AT6526" i="2" s="1"/>
  <c r="AU6526" i="2" s="1"/>
  <c r="AV6526" i="2" s="1"/>
  <c r="AW6526" i="2" s="1"/>
  <c r="AY6526" i="2" s="1"/>
  <c r="U6530" i="2"/>
  <c r="AL6530" i="2"/>
  <c r="AM6530" i="2" s="1"/>
  <c r="AP6530" i="2" s="1"/>
  <c r="AQ6530" i="2" s="1"/>
  <c r="AT6530" i="2" s="1"/>
  <c r="AU6530" i="2" s="1"/>
  <c r="AV6530" i="2" s="1"/>
  <c r="AW6530" i="2" s="1"/>
  <c r="AY6530" i="2" s="1"/>
  <c r="U6534" i="2"/>
  <c r="AL6534" i="2"/>
  <c r="AM6534" i="2" s="1"/>
  <c r="AP6534" i="2" s="1"/>
  <c r="AQ6534" i="2" s="1"/>
  <c r="AT6534" i="2" s="1"/>
  <c r="AU6534" i="2" s="1"/>
  <c r="AV6534" i="2" s="1"/>
  <c r="AW6534" i="2" s="1"/>
  <c r="AY6534" i="2" s="1"/>
  <c r="U6538" i="2"/>
  <c r="AL6538" i="2"/>
  <c r="AM6538" i="2" s="1"/>
  <c r="AP6538" i="2" s="1"/>
  <c r="AQ6538" i="2" s="1"/>
  <c r="AT6538" i="2" s="1"/>
  <c r="AU6538" i="2" s="1"/>
  <c r="AV6538" i="2" s="1"/>
  <c r="AW6538" i="2" s="1"/>
  <c r="AY6538" i="2" s="1"/>
  <c r="U6542" i="2"/>
  <c r="AL6542" i="2"/>
  <c r="AM6542" i="2" s="1"/>
  <c r="AP6542" i="2" s="1"/>
  <c r="AQ6542" i="2" s="1"/>
  <c r="AT6542" i="2" s="1"/>
  <c r="AU6542" i="2" s="1"/>
  <c r="AV6542" i="2" s="1"/>
  <c r="AW6542" i="2" s="1"/>
  <c r="AY6542" i="2" s="1"/>
  <c r="U6546" i="2"/>
  <c r="AL6546" i="2"/>
  <c r="AM6546" i="2" s="1"/>
  <c r="AP6546" i="2" s="1"/>
  <c r="AQ6546" i="2" s="1"/>
  <c r="AT6546" i="2" s="1"/>
  <c r="AU6546" i="2" s="1"/>
  <c r="AV6546" i="2" s="1"/>
  <c r="AW6546" i="2" s="1"/>
  <c r="AY6546" i="2" s="1"/>
  <c r="U6550" i="2"/>
  <c r="AL6550" i="2"/>
  <c r="AM6550" i="2" s="1"/>
  <c r="AP6550" i="2" s="1"/>
  <c r="AQ6550" i="2" s="1"/>
  <c r="AT6550" i="2" s="1"/>
  <c r="AU6550" i="2" s="1"/>
  <c r="AV6550" i="2" s="1"/>
  <c r="AW6550" i="2" s="1"/>
  <c r="AY6550" i="2" s="1"/>
  <c r="U6554" i="2"/>
  <c r="AL6554" i="2"/>
  <c r="AM6554" i="2" s="1"/>
  <c r="AP6554" i="2" s="1"/>
  <c r="AQ6554" i="2" s="1"/>
  <c r="AT6554" i="2" s="1"/>
  <c r="AU6554" i="2" s="1"/>
  <c r="AV6554" i="2" s="1"/>
  <c r="AW6554" i="2" s="1"/>
  <c r="AY6554" i="2" s="1"/>
  <c r="U6558" i="2"/>
  <c r="AL6558" i="2"/>
  <c r="AM6558" i="2" s="1"/>
  <c r="AP6558" i="2" s="1"/>
  <c r="AQ6558" i="2" s="1"/>
  <c r="AT6558" i="2" s="1"/>
  <c r="AU6558" i="2" s="1"/>
  <c r="AV6558" i="2" s="1"/>
  <c r="AW6558" i="2" s="1"/>
  <c r="AY6558" i="2" s="1"/>
  <c r="U6562" i="2"/>
  <c r="AL6562" i="2"/>
  <c r="AM6562" i="2" s="1"/>
  <c r="AP6562" i="2" s="1"/>
  <c r="AQ6562" i="2" s="1"/>
  <c r="AT6562" i="2" s="1"/>
  <c r="AU6562" i="2" s="1"/>
  <c r="AV6562" i="2" s="1"/>
  <c r="AW6562" i="2" s="1"/>
  <c r="AY6562" i="2" s="1"/>
  <c r="U6566" i="2"/>
  <c r="AL6566" i="2"/>
  <c r="AM6566" i="2" s="1"/>
  <c r="AP6566" i="2" s="1"/>
  <c r="AQ6566" i="2" s="1"/>
  <c r="AT6566" i="2" s="1"/>
  <c r="AU6566" i="2" s="1"/>
  <c r="AV6566" i="2" s="1"/>
  <c r="AW6566" i="2" s="1"/>
  <c r="AY6566" i="2" s="1"/>
  <c r="U6570" i="2"/>
  <c r="AL6570" i="2"/>
  <c r="AM6570" i="2" s="1"/>
  <c r="AP6570" i="2" s="1"/>
  <c r="AQ6570" i="2" s="1"/>
  <c r="AT6570" i="2" s="1"/>
  <c r="AU6570" i="2" s="1"/>
  <c r="AV6570" i="2" s="1"/>
  <c r="AW6570" i="2" s="1"/>
  <c r="AY6570" i="2" s="1"/>
  <c r="U6574" i="2"/>
  <c r="AL6574" i="2"/>
  <c r="AM6574" i="2" s="1"/>
  <c r="AP6574" i="2" s="1"/>
  <c r="AQ6574" i="2" s="1"/>
  <c r="AT6574" i="2" s="1"/>
  <c r="AU6574" i="2" s="1"/>
  <c r="AV6574" i="2" s="1"/>
  <c r="AW6574" i="2" s="1"/>
  <c r="AY6574" i="2" s="1"/>
  <c r="U6578" i="2"/>
  <c r="AL6578" i="2"/>
  <c r="AM6578" i="2" s="1"/>
  <c r="AP6578" i="2" s="1"/>
  <c r="AQ6578" i="2" s="1"/>
  <c r="AT6578" i="2" s="1"/>
  <c r="AU6578" i="2" s="1"/>
  <c r="AV6578" i="2" s="1"/>
  <c r="AW6578" i="2" s="1"/>
  <c r="AY6578" i="2" s="1"/>
  <c r="U6582" i="2"/>
  <c r="AL6582" i="2"/>
  <c r="AM6582" i="2" s="1"/>
  <c r="AP6582" i="2" s="1"/>
  <c r="AQ6582" i="2" s="1"/>
  <c r="AT6582" i="2" s="1"/>
  <c r="AU6582" i="2" s="1"/>
  <c r="AV6582" i="2" s="1"/>
  <c r="AW6582" i="2" s="1"/>
  <c r="AY6582" i="2" s="1"/>
  <c r="U6586" i="2"/>
  <c r="AL6586" i="2"/>
  <c r="AM6586" i="2" s="1"/>
  <c r="AP6586" i="2" s="1"/>
  <c r="AQ6586" i="2" s="1"/>
  <c r="AT6586" i="2" s="1"/>
  <c r="AU6586" i="2" s="1"/>
  <c r="AV6586" i="2" s="1"/>
  <c r="AW6586" i="2" s="1"/>
  <c r="AY6586" i="2" s="1"/>
  <c r="U6590" i="2"/>
  <c r="AL6590" i="2"/>
  <c r="AM6590" i="2" s="1"/>
  <c r="AP6590" i="2" s="1"/>
  <c r="AQ6590" i="2" s="1"/>
  <c r="AT6590" i="2" s="1"/>
  <c r="AU6590" i="2" s="1"/>
  <c r="AV6590" i="2" s="1"/>
  <c r="AW6590" i="2" s="1"/>
  <c r="AY6590" i="2" s="1"/>
  <c r="U6594" i="2"/>
  <c r="AL6594" i="2"/>
  <c r="AM6594" i="2" s="1"/>
  <c r="AP6594" i="2" s="1"/>
  <c r="AQ6594" i="2" s="1"/>
  <c r="AT6594" i="2" s="1"/>
  <c r="AU6594" i="2" s="1"/>
  <c r="AV6594" i="2" s="1"/>
  <c r="AW6594" i="2" s="1"/>
  <c r="AY6594" i="2" s="1"/>
  <c r="U6598" i="2"/>
  <c r="AL6598" i="2"/>
  <c r="AM6598" i="2" s="1"/>
  <c r="AP6598" i="2" s="1"/>
  <c r="AQ6598" i="2" s="1"/>
  <c r="AT6598" i="2" s="1"/>
  <c r="AU6598" i="2" s="1"/>
  <c r="AV6598" i="2" s="1"/>
  <c r="AW6598" i="2" s="1"/>
  <c r="AY6598" i="2" s="1"/>
  <c r="U6602" i="2"/>
  <c r="AL6602" i="2"/>
  <c r="AM6602" i="2" s="1"/>
  <c r="AP6602" i="2" s="1"/>
  <c r="AQ6602" i="2" s="1"/>
  <c r="AT6602" i="2" s="1"/>
  <c r="AU6602" i="2" s="1"/>
  <c r="AV6602" i="2" s="1"/>
  <c r="AW6602" i="2" s="1"/>
  <c r="AY6602" i="2" s="1"/>
  <c r="U6606" i="2"/>
  <c r="AL6606" i="2"/>
  <c r="AM6606" i="2" s="1"/>
  <c r="AP6606" i="2" s="1"/>
  <c r="AQ6606" i="2" s="1"/>
  <c r="AT6606" i="2" s="1"/>
  <c r="AU6606" i="2" s="1"/>
  <c r="AV6606" i="2" s="1"/>
  <c r="AW6606" i="2" s="1"/>
  <c r="AY6606" i="2" s="1"/>
  <c r="U6610" i="2"/>
  <c r="AL6610" i="2"/>
  <c r="AM6610" i="2" s="1"/>
  <c r="AP6610" i="2" s="1"/>
  <c r="AQ6610" i="2" s="1"/>
  <c r="AT6610" i="2" s="1"/>
  <c r="AU6610" i="2" s="1"/>
  <c r="AV6610" i="2" s="1"/>
  <c r="AW6610" i="2" s="1"/>
  <c r="AY6610" i="2" s="1"/>
  <c r="U6614" i="2"/>
  <c r="AL6614" i="2"/>
  <c r="AM6614" i="2" s="1"/>
  <c r="AP6614" i="2" s="1"/>
  <c r="AQ6614" i="2" s="1"/>
  <c r="AT6614" i="2" s="1"/>
  <c r="AU6614" i="2" s="1"/>
  <c r="AV6614" i="2" s="1"/>
  <c r="AW6614" i="2" s="1"/>
  <c r="AY6614" i="2" s="1"/>
  <c r="U6618" i="2"/>
  <c r="AL6618" i="2"/>
  <c r="AM6618" i="2" s="1"/>
  <c r="AP6618" i="2" s="1"/>
  <c r="AQ6618" i="2" s="1"/>
  <c r="AT6618" i="2" s="1"/>
  <c r="AU6618" i="2" s="1"/>
  <c r="AV6618" i="2" s="1"/>
  <c r="AW6618" i="2" s="1"/>
  <c r="AY6618" i="2" s="1"/>
  <c r="U6622" i="2"/>
  <c r="AL6622" i="2"/>
  <c r="AM6622" i="2" s="1"/>
  <c r="AP6622" i="2" s="1"/>
  <c r="AQ6622" i="2" s="1"/>
  <c r="AT6622" i="2" s="1"/>
  <c r="AU6622" i="2" s="1"/>
  <c r="AV6622" i="2" s="1"/>
  <c r="AW6622" i="2" s="1"/>
  <c r="AY6622" i="2" s="1"/>
  <c r="U6626" i="2"/>
  <c r="AL6626" i="2"/>
  <c r="AM6626" i="2" s="1"/>
  <c r="AP6626" i="2" s="1"/>
  <c r="AQ6626" i="2" s="1"/>
  <c r="AT6626" i="2" s="1"/>
  <c r="AU6626" i="2" s="1"/>
  <c r="AV6626" i="2" s="1"/>
  <c r="AW6626" i="2" s="1"/>
  <c r="AY6626" i="2" s="1"/>
  <c r="U6630" i="2"/>
  <c r="AL6630" i="2"/>
  <c r="AM6630" i="2" s="1"/>
  <c r="AP6630" i="2" s="1"/>
  <c r="AQ6630" i="2" s="1"/>
  <c r="AT6630" i="2" s="1"/>
  <c r="AU6630" i="2" s="1"/>
  <c r="AV6630" i="2" s="1"/>
  <c r="AW6630" i="2" s="1"/>
  <c r="AY6630" i="2" s="1"/>
  <c r="U6634" i="2"/>
  <c r="AL6634" i="2"/>
  <c r="AM6634" i="2" s="1"/>
  <c r="AP6634" i="2" s="1"/>
  <c r="AQ6634" i="2" s="1"/>
  <c r="AT6634" i="2" s="1"/>
  <c r="AU6634" i="2" s="1"/>
  <c r="AV6634" i="2" s="1"/>
  <c r="AW6634" i="2" s="1"/>
  <c r="AY6634" i="2" s="1"/>
  <c r="U6638" i="2"/>
  <c r="AL6638" i="2"/>
  <c r="AM6638" i="2" s="1"/>
  <c r="AP6638" i="2" s="1"/>
  <c r="AQ6638" i="2" s="1"/>
  <c r="AT6638" i="2" s="1"/>
  <c r="AU6638" i="2" s="1"/>
  <c r="AV6638" i="2" s="1"/>
  <c r="AW6638" i="2" s="1"/>
  <c r="AY6638" i="2" s="1"/>
  <c r="U6642" i="2"/>
  <c r="AL6642" i="2"/>
  <c r="AM6642" i="2" s="1"/>
  <c r="AP6642" i="2" s="1"/>
  <c r="AQ6642" i="2" s="1"/>
  <c r="AT6642" i="2" s="1"/>
  <c r="AU6642" i="2" s="1"/>
  <c r="AV6642" i="2" s="1"/>
  <c r="AW6642" i="2" s="1"/>
  <c r="AY6642" i="2" s="1"/>
  <c r="U6646" i="2"/>
  <c r="AL6646" i="2"/>
  <c r="AM6646" i="2" s="1"/>
  <c r="AP6646" i="2" s="1"/>
  <c r="AQ6646" i="2" s="1"/>
  <c r="AT6646" i="2" s="1"/>
  <c r="AU6646" i="2" s="1"/>
  <c r="AV6646" i="2" s="1"/>
  <c r="AW6646" i="2" s="1"/>
  <c r="AY6646" i="2" s="1"/>
  <c r="U6650" i="2"/>
  <c r="AL6650" i="2"/>
  <c r="AM6650" i="2" s="1"/>
  <c r="AP6650" i="2" s="1"/>
  <c r="AQ6650" i="2" s="1"/>
  <c r="AT6650" i="2" s="1"/>
  <c r="AU6650" i="2" s="1"/>
  <c r="AV6650" i="2" s="1"/>
  <c r="AW6650" i="2" s="1"/>
  <c r="AY6650" i="2" s="1"/>
  <c r="U6654" i="2"/>
  <c r="AL6654" i="2"/>
  <c r="AM6654" i="2" s="1"/>
  <c r="AP6654" i="2" s="1"/>
  <c r="AQ6654" i="2" s="1"/>
  <c r="AT6654" i="2" s="1"/>
  <c r="AU6654" i="2" s="1"/>
  <c r="AV6654" i="2" s="1"/>
  <c r="AW6654" i="2" s="1"/>
  <c r="AY6654" i="2" s="1"/>
  <c r="U6658" i="2"/>
  <c r="AL6658" i="2"/>
  <c r="AM6658" i="2" s="1"/>
  <c r="AP6658" i="2" s="1"/>
  <c r="AQ6658" i="2" s="1"/>
  <c r="AT6658" i="2" s="1"/>
  <c r="AU6658" i="2" s="1"/>
  <c r="AV6658" i="2" s="1"/>
  <c r="AW6658" i="2" s="1"/>
  <c r="AY6658" i="2" s="1"/>
  <c r="U6662" i="2"/>
  <c r="AL6662" i="2"/>
  <c r="AM6662" i="2" s="1"/>
  <c r="AP6662" i="2" s="1"/>
  <c r="AQ6662" i="2" s="1"/>
  <c r="AT6662" i="2" s="1"/>
  <c r="AU6662" i="2" s="1"/>
  <c r="AV6662" i="2" s="1"/>
  <c r="AW6662" i="2" s="1"/>
  <c r="AY6662" i="2" s="1"/>
  <c r="U6666" i="2"/>
  <c r="AL6666" i="2"/>
  <c r="AM6666" i="2" s="1"/>
  <c r="AP6666" i="2" s="1"/>
  <c r="AQ6666" i="2" s="1"/>
  <c r="AT6666" i="2" s="1"/>
  <c r="AU6666" i="2" s="1"/>
  <c r="AV6666" i="2" s="1"/>
  <c r="AW6666" i="2" s="1"/>
  <c r="AY6666" i="2" s="1"/>
  <c r="U6670" i="2"/>
  <c r="AL6670" i="2"/>
  <c r="AM6670" i="2" s="1"/>
  <c r="AP6670" i="2" s="1"/>
  <c r="AQ6670" i="2" s="1"/>
  <c r="AT6670" i="2" s="1"/>
  <c r="AU6670" i="2" s="1"/>
  <c r="AV6670" i="2" s="1"/>
  <c r="AW6670" i="2" s="1"/>
  <c r="AY6670" i="2" s="1"/>
  <c r="U6674" i="2"/>
  <c r="AL6674" i="2"/>
  <c r="AM6674" i="2" s="1"/>
  <c r="AP6674" i="2" s="1"/>
  <c r="AQ6674" i="2" s="1"/>
  <c r="AT6674" i="2" s="1"/>
  <c r="AU6674" i="2" s="1"/>
  <c r="AV6674" i="2" s="1"/>
  <c r="AW6674" i="2" s="1"/>
  <c r="AY6674" i="2" s="1"/>
  <c r="U6678" i="2"/>
  <c r="AL6678" i="2"/>
  <c r="AM6678" i="2" s="1"/>
  <c r="AP6678" i="2" s="1"/>
  <c r="AQ6678" i="2" s="1"/>
  <c r="AT6678" i="2" s="1"/>
  <c r="AU6678" i="2" s="1"/>
  <c r="AV6678" i="2" s="1"/>
  <c r="AW6678" i="2" s="1"/>
  <c r="AY6678" i="2" s="1"/>
  <c r="U6682" i="2"/>
  <c r="AL6682" i="2"/>
  <c r="AM6682" i="2" s="1"/>
  <c r="AP6682" i="2" s="1"/>
  <c r="AQ6682" i="2" s="1"/>
  <c r="AT6682" i="2" s="1"/>
  <c r="AU6682" i="2" s="1"/>
  <c r="AV6682" i="2" s="1"/>
  <c r="AW6682" i="2" s="1"/>
  <c r="AY6682" i="2" s="1"/>
  <c r="U6686" i="2"/>
  <c r="AL6686" i="2"/>
  <c r="AM6686" i="2" s="1"/>
  <c r="AP6686" i="2" s="1"/>
  <c r="AQ6686" i="2" s="1"/>
  <c r="AT6686" i="2" s="1"/>
  <c r="AU6686" i="2" s="1"/>
  <c r="AV6686" i="2" s="1"/>
  <c r="AW6686" i="2" s="1"/>
  <c r="AY6686" i="2" s="1"/>
  <c r="U6690" i="2"/>
  <c r="AL6690" i="2"/>
  <c r="AM6690" i="2" s="1"/>
  <c r="AP6690" i="2" s="1"/>
  <c r="AQ6690" i="2" s="1"/>
  <c r="AT6690" i="2" s="1"/>
  <c r="AU6690" i="2" s="1"/>
  <c r="AV6690" i="2" s="1"/>
  <c r="AW6690" i="2" s="1"/>
  <c r="AY6690" i="2" s="1"/>
  <c r="U6694" i="2"/>
  <c r="AL6694" i="2"/>
  <c r="AM6694" i="2" s="1"/>
  <c r="AP6694" i="2" s="1"/>
  <c r="AQ6694" i="2" s="1"/>
  <c r="AT6694" i="2" s="1"/>
  <c r="AU6694" i="2" s="1"/>
  <c r="AV6694" i="2" s="1"/>
  <c r="AW6694" i="2" s="1"/>
  <c r="AY6694" i="2" s="1"/>
  <c r="U6698" i="2"/>
  <c r="AL6698" i="2"/>
  <c r="AM6698" i="2" s="1"/>
  <c r="AP6698" i="2" s="1"/>
  <c r="AQ6698" i="2" s="1"/>
  <c r="AT6698" i="2" s="1"/>
  <c r="AU6698" i="2" s="1"/>
  <c r="AV6698" i="2" s="1"/>
  <c r="AW6698" i="2" s="1"/>
  <c r="AY6698" i="2" s="1"/>
  <c r="U6702" i="2"/>
  <c r="AL6702" i="2"/>
  <c r="AM6702" i="2" s="1"/>
  <c r="AP6702" i="2" s="1"/>
  <c r="AQ6702" i="2" s="1"/>
  <c r="AT6702" i="2" s="1"/>
  <c r="AU6702" i="2" s="1"/>
  <c r="AV6702" i="2" s="1"/>
  <c r="AW6702" i="2" s="1"/>
  <c r="AY6702" i="2" s="1"/>
  <c r="U6706" i="2"/>
  <c r="AL6706" i="2"/>
  <c r="AM6706" i="2" s="1"/>
  <c r="AP6706" i="2" s="1"/>
  <c r="AQ6706" i="2" s="1"/>
  <c r="AT6706" i="2" s="1"/>
  <c r="AU6706" i="2" s="1"/>
  <c r="AV6706" i="2" s="1"/>
  <c r="AW6706" i="2" s="1"/>
  <c r="AY6706" i="2" s="1"/>
  <c r="U6710" i="2"/>
  <c r="AL6710" i="2"/>
  <c r="AM6710" i="2" s="1"/>
  <c r="AP6710" i="2" s="1"/>
  <c r="AQ6710" i="2" s="1"/>
  <c r="AT6710" i="2" s="1"/>
  <c r="AU6710" i="2" s="1"/>
  <c r="AV6710" i="2" s="1"/>
  <c r="AW6710" i="2" s="1"/>
  <c r="AY6710" i="2" s="1"/>
  <c r="U6714" i="2"/>
  <c r="AL6714" i="2"/>
  <c r="AM6714" i="2" s="1"/>
  <c r="AP6714" i="2" s="1"/>
  <c r="AQ6714" i="2" s="1"/>
  <c r="AT6714" i="2" s="1"/>
  <c r="AU6714" i="2" s="1"/>
  <c r="AV6714" i="2" s="1"/>
  <c r="AW6714" i="2" s="1"/>
  <c r="AY6714" i="2" s="1"/>
  <c r="U6718" i="2"/>
  <c r="AL6718" i="2"/>
  <c r="AM6718" i="2" s="1"/>
  <c r="AP6718" i="2" s="1"/>
  <c r="AQ6718" i="2" s="1"/>
  <c r="AT6718" i="2" s="1"/>
  <c r="AU6718" i="2" s="1"/>
  <c r="AV6718" i="2" s="1"/>
  <c r="AW6718" i="2" s="1"/>
  <c r="AY6718" i="2" s="1"/>
  <c r="U6722" i="2"/>
  <c r="AL6722" i="2"/>
  <c r="AM6722" i="2" s="1"/>
  <c r="AP6722" i="2" s="1"/>
  <c r="AQ6722" i="2" s="1"/>
  <c r="AT6722" i="2" s="1"/>
  <c r="AU6722" i="2" s="1"/>
  <c r="AV6722" i="2" s="1"/>
  <c r="AW6722" i="2" s="1"/>
  <c r="AY6722" i="2" s="1"/>
  <c r="U6726" i="2"/>
  <c r="AL6726" i="2"/>
  <c r="AM6726" i="2" s="1"/>
  <c r="AP6726" i="2" s="1"/>
  <c r="AQ6726" i="2" s="1"/>
  <c r="AT6726" i="2" s="1"/>
  <c r="AU6726" i="2" s="1"/>
  <c r="AV6726" i="2" s="1"/>
  <c r="AW6726" i="2" s="1"/>
  <c r="AY6726" i="2" s="1"/>
  <c r="U6730" i="2"/>
  <c r="AL6730" i="2"/>
  <c r="AM6730" i="2" s="1"/>
  <c r="AP6730" i="2" s="1"/>
  <c r="AQ6730" i="2" s="1"/>
  <c r="AT6730" i="2" s="1"/>
  <c r="AU6730" i="2" s="1"/>
  <c r="AV6730" i="2" s="1"/>
  <c r="AW6730" i="2" s="1"/>
  <c r="AY6730" i="2" s="1"/>
  <c r="U6734" i="2"/>
  <c r="AL6734" i="2"/>
  <c r="AM6734" i="2" s="1"/>
  <c r="AP6734" i="2" s="1"/>
  <c r="AQ6734" i="2" s="1"/>
  <c r="AT6734" i="2" s="1"/>
  <c r="AU6734" i="2" s="1"/>
  <c r="AV6734" i="2" s="1"/>
  <c r="AW6734" i="2" s="1"/>
  <c r="AY6734" i="2" s="1"/>
  <c r="U6738" i="2"/>
  <c r="AL6738" i="2"/>
  <c r="AM6738" i="2" s="1"/>
  <c r="AP6738" i="2" s="1"/>
  <c r="AQ6738" i="2" s="1"/>
  <c r="AT6738" i="2" s="1"/>
  <c r="AU6738" i="2" s="1"/>
  <c r="AV6738" i="2" s="1"/>
  <c r="AW6738" i="2" s="1"/>
  <c r="AY6738" i="2" s="1"/>
  <c r="U6742" i="2"/>
  <c r="AL6742" i="2"/>
  <c r="AM6742" i="2" s="1"/>
  <c r="AP6742" i="2" s="1"/>
  <c r="AQ6742" i="2" s="1"/>
  <c r="AT6742" i="2" s="1"/>
  <c r="AU6742" i="2" s="1"/>
  <c r="AV6742" i="2" s="1"/>
  <c r="AW6742" i="2" s="1"/>
  <c r="AY6742" i="2" s="1"/>
  <c r="U6746" i="2"/>
  <c r="AL6746" i="2"/>
  <c r="AM6746" i="2" s="1"/>
  <c r="AP6746" i="2" s="1"/>
  <c r="AQ6746" i="2" s="1"/>
  <c r="AT6746" i="2" s="1"/>
  <c r="AU6746" i="2" s="1"/>
  <c r="AV6746" i="2" s="1"/>
  <c r="AW6746" i="2" s="1"/>
  <c r="AY6746" i="2" s="1"/>
  <c r="U6750" i="2"/>
  <c r="AL6750" i="2"/>
  <c r="AM6750" i="2" s="1"/>
  <c r="AP6750" i="2" s="1"/>
  <c r="AQ6750" i="2" s="1"/>
  <c r="AT6750" i="2" s="1"/>
  <c r="AU6750" i="2" s="1"/>
  <c r="AV6750" i="2" s="1"/>
  <c r="AW6750" i="2" s="1"/>
  <c r="AY6750" i="2" s="1"/>
  <c r="U6754" i="2"/>
  <c r="AL6754" i="2"/>
  <c r="AM6754" i="2" s="1"/>
  <c r="AP6754" i="2" s="1"/>
  <c r="AQ6754" i="2" s="1"/>
  <c r="AT6754" i="2" s="1"/>
  <c r="AU6754" i="2" s="1"/>
  <c r="AV6754" i="2" s="1"/>
  <c r="AW6754" i="2" s="1"/>
  <c r="AY6754" i="2" s="1"/>
  <c r="U6758" i="2"/>
  <c r="AL6758" i="2"/>
  <c r="AM6758" i="2" s="1"/>
  <c r="AP6758" i="2" s="1"/>
  <c r="AQ6758" i="2" s="1"/>
  <c r="AT6758" i="2" s="1"/>
  <c r="AU6758" i="2" s="1"/>
  <c r="AV6758" i="2" s="1"/>
  <c r="AW6758" i="2" s="1"/>
  <c r="AY6758" i="2" s="1"/>
  <c r="U6762" i="2"/>
  <c r="AL6762" i="2"/>
  <c r="AM6762" i="2" s="1"/>
  <c r="AP6762" i="2" s="1"/>
  <c r="AQ6762" i="2" s="1"/>
  <c r="AT6762" i="2" s="1"/>
  <c r="AU6762" i="2" s="1"/>
  <c r="AV6762" i="2" s="1"/>
  <c r="AW6762" i="2" s="1"/>
  <c r="AY6762" i="2" s="1"/>
  <c r="U6766" i="2"/>
  <c r="AL6766" i="2"/>
  <c r="AM6766" i="2" s="1"/>
  <c r="AP6766" i="2" s="1"/>
  <c r="AQ6766" i="2" s="1"/>
  <c r="AT6766" i="2" s="1"/>
  <c r="AU6766" i="2" s="1"/>
  <c r="AV6766" i="2" s="1"/>
  <c r="AW6766" i="2" s="1"/>
  <c r="AY6766" i="2" s="1"/>
  <c r="U6770" i="2"/>
  <c r="AL6770" i="2"/>
  <c r="AM6770" i="2" s="1"/>
  <c r="AP6770" i="2" s="1"/>
  <c r="AQ6770" i="2" s="1"/>
  <c r="AT6770" i="2" s="1"/>
  <c r="AU6770" i="2" s="1"/>
  <c r="AV6770" i="2" s="1"/>
  <c r="AW6770" i="2" s="1"/>
  <c r="AY6770" i="2" s="1"/>
  <c r="U6774" i="2"/>
  <c r="AL6774" i="2"/>
  <c r="AM6774" i="2" s="1"/>
  <c r="AP6774" i="2" s="1"/>
  <c r="AQ6774" i="2" s="1"/>
  <c r="AT6774" i="2" s="1"/>
  <c r="AU6774" i="2" s="1"/>
  <c r="AV6774" i="2" s="1"/>
  <c r="AW6774" i="2" s="1"/>
  <c r="AY6774" i="2" s="1"/>
  <c r="U6778" i="2"/>
  <c r="AL6778" i="2"/>
  <c r="AM6778" i="2" s="1"/>
  <c r="AP6778" i="2" s="1"/>
  <c r="AQ6778" i="2" s="1"/>
  <c r="AT6778" i="2" s="1"/>
  <c r="AU6778" i="2" s="1"/>
  <c r="AV6778" i="2" s="1"/>
  <c r="AW6778" i="2" s="1"/>
  <c r="AY6778" i="2" s="1"/>
  <c r="U6782" i="2"/>
  <c r="AL6782" i="2"/>
  <c r="AM6782" i="2" s="1"/>
  <c r="AP6782" i="2" s="1"/>
  <c r="AQ6782" i="2" s="1"/>
  <c r="AT6782" i="2" s="1"/>
  <c r="AU6782" i="2" s="1"/>
  <c r="AV6782" i="2" s="1"/>
  <c r="AW6782" i="2" s="1"/>
  <c r="AY6782" i="2" s="1"/>
  <c r="U6786" i="2"/>
  <c r="AL6786" i="2"/>
  <c r="AM6786" i="2" s="1"/>
  <c r="AP6786" i="2" s="1"/>
  <c r="AQ6786" i="2" s="1"/>
  <c r="AT6786" i="2" s="1"/>
  <c r="AU6786" i="2" s="1"/>
  <c r="AV6786" i="2" s="1"/>
  <c r="AW6786" i="2" s="1"/>
  <c r="AY6786" i="2" s="1"/>
  <c r="U6790" i="2"/>
  <c r="AL6790" i="2"/>
  <c r="AM6790" i="2" s="1"/>
  <c r="AP6790" i="2" s="1"/>
  <c r="AQ6790" i="2" s="1"/>
  <c r="AT6790" i="2" s="1"/>
  <c r="AU6790" i="2" s="1"/>
  <c r="AV6790" i="2" s="1"/>
  <c r="AW6790" i="2" s="1"/>
  <c r="AY6790" i="2" s="1"/>
  <c r="U6794" i="2"/>
  <c r="AL6794" i="2"/>
  <c r="AM6794" i="2" s="1"/>
  <c r="AP6794" i="2" s="1"/>
  <c r="AQ6794" i="2" s="1"/>
  <c r="AT6794" i="2" s="1"/>
  <c r="AU6794" i="2" s="1"/>
  <c r="AV6794" i="2" s="1"/>
  <c r="AW6794" i="2" s="1"/>
  <c r="AY6794" i="2" s="1"/>
  <c r="U6798" i="2"/>
  <c r="AL6798" i="2"/>
  <c r="AM6798" i="2" s="1"/>
  <c r="AP6798" i="2" s="1"/>
  <c r="AQ6798" i="2" s="1"/>
  <c r="AT6798" i="2" s="1"/>
  <c r="AU6798" i="2" s="1"/>
  <c r="AV6798" i="2" s="1"/>
  <c r="AW6798" i="2" s="1"/>
  <c r="AY6798" i="2" s="1"/>
  <c r="U6802" i="2"/>
  <c r="AL6802" i="2"/>
  <c r="AM6802" i="2" s="1"/>
  <c r="AP6802" i="2" s="1"/>
  <c r="AQ6802" i="2" s="1"/>
  <c r="AT6802" i="2" s="1"/>
  <c r="AU6802" i="2" s="1"/>
  <c r="AV6802" i="2" s="1"/>
  <c r="AW6802" i="2" s="1"/>
  <c r="AY6802" i="2" s="1"/>
  <c r="U6806" i="2"/>
  <c r="AL6806" i="2"/>
  <c r="AM6806" i="2" s="1"/>
  <c r="AP6806" i="2" s="1"/>
  <c r="AQ6806" i="2" s="1"/>
  <c r="AT6806" i="2" s="1"/>
  <c r="AU6806" i="2" s="1"/>
  <c r="AV6806" i="2" s="1"/>
  <c r="AW6806" i="2" s="1"/>
  <c r="AY6806" i="2" s="1"/>
  <c r="U6810" i="2"/>
  <c r="AL6810" i="2"/>
  <c r="AM6810" i="2" s="1"/>
  <c r="AP6810" i="2" s="1"/>
  <c r="AQ6810" i="2" s="1"/>
  <c r="AT6810" i="2" s="1"/>
  <c r="AU6810" i="2" s="1"/>
  <c r="AV6810" i="2" s="1"/>
  <c r="AW6810" i="2" s="1"/>
  <c r="AY6810" i="2" s="1"/>
  <c r="U6814" i="2"/>
  <c r="AL6814" i="2"/>
  <c r="AM6814" i="2" s="1"/>
  <c r="AP6814" i="2" s="1"/>
  <c r="AQ6814" i="2" s="1"/>
  <c r="AT6814" i="2" s="1"/>
  <c r="AU6814" i="2" s="1"/>
  <c r="AV6814" i="2" s="1"/>
  <c r="AW6814" i="2" s="1"/>
  <c r="AY6814" i="2" s="1"/>
  <c r="U6818" i="2"/>
  <c r="AL6818" i="2"/>
  <c r="AM6818" i="2" s="1"/>
  <c r="AP6818" i="2" s="1"/>
  <c r="AQ6818" i="2" s="1"/>
  <c r="AT6818" i="2" s="1"/>
  <c r="AU6818" i="2" s="1"/>
  <c r="AV6818" i="2" s="1"/>
  <c r="AW6818" i="2" s="1"/>
  <c r="AY6818" i="2" s="1"/>
  <c r="U6822" i="2"/>
  <c r="AL6822" i="2"/>
  <c r="AM6822" i="2" s="1"/>
  <c r="AP6822" i="2" s="1"/>
  <c r="AQ6822" i="2" s="1"/>
  <c r="AT6822" i="2" s="1"/>
  <c r="AU6822" i="2" s="1"/>
  <c r="AV6822" i="2" s="1"/>
  <c r="AW6822" i="2" s="1"/>
  <c r="AY6822" i="2" s="1"/>
  <c r="U6826" i="2"/>
  <c r="AL6826" i="2"/>
  <c r="AM6826" i="2" s="1"/>
  <c r="AP6826" i="2" s="1"/>
  <c r="AQ6826" i="2" s="1"/>
  <c r="AT6826" i="2" s="1"/>
  <c r="AU6826" i="2" s="1"/>
  <c r="AV6826" i="2" s="1"/>
  <c r="AW6826" i="2" s="1"/>
  <c r="AY6826" i="2" s="1"/>
  <c r="U6830" i="2"/>
  <c r="AL6830" i="2"/>
  <c r="AM6830" i="2" s="1"/>
  <c r="AP6830" i="2" s="1"/>
  <c r="AQ6830" i="2" s="1"/>
  <c r="AT6830" i="2" s="1"/>
  <c r="AU6830" i="2" s="1"/>
  <c r="AV6830" i="2" s="1"/>
  <c r="AW6830" i="2" s="1"/>
  <c r="AY6830" i="2" s="1"/>
  <c r="U6834" i="2"/>
  <c r="AL6834" i="2"/>
  <c r="AM6834" i="2" s="1"/>
  <c r="AP6834" i="2" s="1"/>
  <c r="AQ6834" i="2" s="1"/>
  <c r="AT6834" i="2" s="1"/>
  <c r="AU6834" i="2" s="1"/>
  <c r="AV6834" i="2" s="1"/>
  <c r="AW6834" i="2" s="1"/>
  <c r="AY6834" i="2" s="1"/>
  <c r="U6838" i="2"/>
  <c r="AL6838" i="2"/>
  <c r="AM6838" i="2" s="1"/>
  <c r="AP6838" i="2" s="1"/>
  <c r="AQ6838" i="2" s="1"/>
  <c r="AT6838" i="2" s="1"/>
  <c r="AU6838" i="2" s="1"/>
  <c r="AV6838" i="2" s="1"/>
  <c r="AW6838" i="2" s="1"/>
  <c r="AY6838" i="2" s="1"/>
  <c r="U6842" i="2"/>
  <c r="AL6842" i="2"/>
  <c r="AM6842" i="2" s="1"/>
  <c r="AP6842" i="2" s="1"/>
  <c r="AQ6842" i="2" s="1"/>
  <c r="AT6842" i="2" s="1"/>
  <c r="AU6842" i="2" s="1"/>
  <c r="AV6842" i="2" s="1"/>
  <c r="AW6842" i="2" s="1"/>
  <c r="AY6842" i="2" s="1"/>
  <c r="U6846" i="2"/>
  <c r="AL6846" i="2"/>
  <c r="AM6846" i="2" s="1"/>
  <c r="AP6846" i="2" s="1"/>
  <c r="AQ6846" i="2" s="1"/>
  <c r="AT6846" i="2" s="1"/>
  <c r="AU6846" i="2" s="1"/>
  <c r="AV6846" i="2" s="1"/>
  <c r="AW6846" i="2" s="1"/>
  <c r="AY6846" i="2" s="1"/>
  <c r="U6850" i="2"/>
  <c r="AL6850" i="2"/>
  <c r="AM6850" i="2" s="1"/>
  <c r="AP6850" i="2" s="1"/>
  <c r="AQ6850" i="2" s="1"/>
  <c r="AT6850" i="2" s="1"/>
  <c r="AU6850" i="2" s="1"/>
  <c r="AV6850" i="2" s="1"/>
  <c r="AW6850" i="2" s="1"/>
  <c r="AY6850" i="2" s="1"/>
  <c r="U6854" i="2"/>
  <c r="AL6854" i="2"/>
  <c r="AM6854" i="2" s="1"/>
  <c r="AP6854" i="2" s="1"/>
  <c r="AQ6854" i="2" s="1"/>
  <c r="AT6854" i="2" s="1"/>
  <c r="AU6854" i="2" s="1"/>
  <c r="AV6854" i="2" s="1"/>
  <c r="AW6854" i="2" s="1"/>
  <c r="AY6854" i="2" s="1"/>
  <c r="U6858" i="2"/>
  <c r="AL6858" i="2"/>
  <c r="AM6858" i="2" s="1"/>
  <c r="AP6858" i="2" s="1"/>
  <c r="AQ6858" i="2" s="1"/>
  <c r="AT6858" i="2" s="1"/>
  <c r="AU6858" i="2" s="1"/>
  <c r="AV6858" i="2" s="1"/>
  <c r="AW6858" i="2" s="1"/>
  <c r="AY6858" i="2" s="1"/>
  <c r="U6862" i="2"/>
  <c r="AL6862" i="2"/>
  <c r="AM6862" i="2" s="1"/>
  <c r="AP6862" i="2" s="1"/>
  <c r="AQ6862" i="2" s="1"/>
  <c r="AT6862" i="2" s="1"/>
  <c r="AU6862" i="2" s="1"/>
  <c r="AV6862" i="2" s="1"/>
  <c r="AW6862" i="2" s="1"/>
  <c r="AY6862" i="2" s="1"/>
  <c r="U6866" i="2"/>
  <c r="AL6866" i="2"/>
  <c r="AM6866" i="2" s="1"/>
  <c r="AP6866" i="2" s="1"/>
  <c r="AQ6866" i="2" s="1"/>
  <c r="AT6866" i="2" s="1"/>
  <c r="AU6866" i="2" s="1"/>
  <c r="AV6866" i="2" s="1"/>
  <c r="AW6866" i="2" s="1"/>
  <c r="AY6866" i="2" s="1"/>
  <c r="U6870" i="2"/>
  <c r="AL6870" i="2"/>
  <c r="AM6870" i="2" s="1"/>
  <c r="AP6870" i="2" s="1"/>
  <c r="AQ6870" i="2" s="1"/>
  <c r="AT6870" i="2" s="1"/>
  <c r="AU6870" i="2" s="1"/>
  <c r="AV6870" i="2" s="1"/>
  <c r="AW6870" i="2" s="1"/>
  <c r="AY6870" i="2" s="1"/>
  <c r="U6874" i="2"/>
  <c r="AL6874" i="2"/>
  <c r="AM6874" i="2" s="1"/>
  <c r="AP6874" i="2" s="1"/>
  <c r="AQ6874" i="2" s="1"/>
  <c r="AT6874" i="2" s="1"/>
  <c r="AU6874" i="2" s="1"/>
  <c r="AV6874" i="2" s="1"/>
  <c r="AW6874" i="2" s="1"/>
  <c r="AY6874" i="2" s="1"/>
  <c r="U6878" i="2"/>
  <c r="AL6878" i="2"/>
  <c r="AM6878" i="2" s="1"/>
  <c r="AP6878" i="2" s="1"/>
  <c r="AQ6878" i="2" s="1"/>
  <c r="AT6878" i="2" s="1"/>
  <c r="AU6878" i="2" s="1"/>
  <c r="AV6878" i="2" s="1"/>
  <c r="AW6878" i="2" s="1"/>
  <c r="AY6878" i="2" s="1"/>
  <c r="U6882" i="2"/>
  <c r="AL6882" i="2"/>
  <c r="AM6882" i="2" s="1"/>
  <c r="AP6882" i="2" s="1"/>
  <c r="AQ6882" i="2" s="1"/>
  <c r="AT6882" i="2" s="1"/>
  <c r="AU6882" i="2" s="1"/>
  <c r="AV6882" i="2" s="1"/>
  <c r="AW6882" i="2" s="1"/>
  <c r="AY6882" i="2" s="1"/>
  <c r="U6886" i="2"/>
  <c r="AL6886" i="2"/>
  <c r="AM6886" i="2" s="1"/>
  <c r="AP6886" i="2" s="1"/>
  <c r="AQ6886" i="2" s="1"/>
  <c r="AT6886" i="2" s="1"/>
  <c r="AU6886" i="2" s="1"/>
  <c r="AV6886" i="2" s="1"/>
  <c r="AW6886" i="2" s="1"/>
  <c r="AY6886" i="2" s="1"/>
  <c r="U6890" i="2"/>
  <c r="AL6890" i="2"/>
  <c r="AM6890" i="2" s="1"/>
  <c r="AP6890" i="2" s="1"/>
  <c r="AQ6890" i="2" s="1"/>
  <c r="AT6890" i="2" s="1"/>
  <c r="AU6890" i="2" s="1"/>
  <c r="AV6890" i="2" s="1"/>
  <c r="AW6890" i="2" s="1"/>
  <c r="AY6890" i="2" s="1"/>
  <c r="U6894" i="2"/>
  <c r="AL6894" i="2"/>
  <c r="AM6894" i="2" s="1"/>
  <c r="AP6894" i="2" s="1"/>
  <c r="AQ6894" i="2" s="1"/>
  <c r="AT6894" i="2" s="1"/>
  <c r="AU6894" i="2" s="1"/>
  <c r="AV6894" i="2" s="1"/>
  <c r="AW6894" i="2" s="1"/>
  <c r="AY6894" i="2" s="1"/>
  <c r="U6898" i="2"/>
  <c r="AL6898" i="2"/>
  <c r="AM6898" i="2" s="1"/>
  <c r="AP6898" i="2" s="1"/>
  <c r="AQ6898" i="2" s="1"/>
  <c r="AT6898" i="2" s="1"/>
  <c r="AU6898" i="2" s="1"/>
  <c r="AV6898" i="2" s="1"/>
  <c r="AW6898" i="2" s="1"/>
  <c r="AY6898" i="2" s="1"/>
  <c r="U6902" i="2"/>
  <c r="AL6902" i="2"/>
  <c r="AM6902" i="2" s="1"/>
  <c r="AP6902" i="2" s="1"/>
  <c r="AQ6902" i="2" s="1"/>
  <c r="AT6902" i="2" s="1"/>
  <c r="AU6902" i="2" s="1"/>
  <c r="AV6902" i="2" s="1"/>
  <c r="AW6902" i="2" s="1"/>
  <c r="AY6902" i="2" s="1"/>
  <c r="U6906" i="2"/>
  <c r="AL6906" i="2"/>
  <c r="AM6906" i="2" s="1"/>
  <c r="AP6906" i="2" s="1"/>
  <c r="AQ6906" i="2" s="1"/>
  <c r="AT6906" i="2" s="1"/>
  <c r="AU6906" i="2" s="1"/>
  <c r="AV6906" i="2" s="1"/>
  <c r="AW6906" i="2" s="1"/>
  <c r="AY6906" i="2" s="1"/>
  <c r="U6910" i="2"/>
  <c r="AL6910" i="2"/>
  <c r="AM6910" i="2" s="1"/>
  <c r="AP6910" i="2" s="1"/>
  <c r="AQ6910" i="2" s="1"/>
  <c r="AT6910" i="2" s="1"/>
  <c r="AU6910" i="2" s="1"/>
  <c r="AV6910" i="2" s="1"/>
  <c r="AW6910" i="2" s="1"/>
  <c r="AY6910" i="2" s="1"/>
  <c r="U6914" i="2"/>
  <c r="AL6914" i="2"/>
  <c r="AM6914" i="2" s="1"/>
  <c r="AP6914" i="2" s="1"/>
  <c r="AQ6914" i="2" s="1"/>
  <c r="AT6914" i="2" s="1"/>
  <c r="AU6914" i="2" s="1"/>
  <c r="AV6914" i="2" s="1"/>
  <c r="AW6914" i="2" s="1"/>
  <c r="AY6914" i="2" s="1"/>
  <c r="U6918" i="2"/>
  <c r="AL6918" i="2"/>
  <c r="AM6918" i="2" s="1"/>
  <c r="AP6918" i="2" s="1"/>
  <c r="AQ6918" i="2" s="1"/>
  <c r="AT6918" i="2" s="1"/>
  <c r="AU6918" i="2" s="1"/>
  <c r="AV6918" i="2" s="1"/>
  <c r="AW6918" i="2" s="1"/>
  <c r="AY6918" i="2" s="1"/>
  <c r="U6922" i="2"/>
  <c r="AL6922" i="2"/>
  <c r="AM6922" i="2" s="1"/>
  <c r="AP6922" i="2" s="1"/>
  <c r="AQ6922" i="2" s="1"/>
  <c r="AT6922" i="2" s="1"/>
  <c r="AU6922" i="2" s="1"/>
  <c r="AV6922" i="2" s="1"/>
  <c r="AW6922" i="2" s="1"/>
  <c r="AY6922" i="2" s="1"/>
  <c r="U6926" i="2"/>
  <c r="AL6926" i="2"/>
  <c r="AM6926" i="2" s="1"/>
  <c r="AP6926" i="2" s="1"/>
  <c r="AQ6926" i="2" s="1"/>
  <c r="AT6926" i="2" s="1"/>
  <c r="AU6926" i="2" s="1"/>
  <c r="AV6926" i="2" s="1"/>
  <c r="AW6926" i="2" s="1"/>
  <c r="AY6926" i="2" s="1"/>
  <c r="U6930" i="2"/>
  <c r="AL6930" i="2"/>
  <c r="AM6930" i="2" s="1"/>
  <c r="AP6930" i="2" s="1"/>
  <c r="AQ6930" i="2" s="1"/>
  <c r="AT6930" i="2" s="1"/>
  <c r="AU6930" i="2" s="1"/>
  <c r="AV6930" i="2" s="1"/>
  <c r="AW6930" i="2" s="1"/>
  <c r="AY6930" i="2" s="1"/>
  <c r="U6934" i="2"/>
  <c r="AL6934" i="2"/>
  <c r="AM6934" i="2" s="1"/>
  <c r="AP6934" i="2" s="1"/>
  <c r="AQ6934" i="2" s="1"/>
  <c r="AT6934" i="2" s="1"/>
  <c r="AU6934" i="2" s="1"/>
  <c r="AV6934" i="2" s="1"/>
  <c r="AW6934" i="2" s="1"/>
  <c r="AY6934" i="2" s="1"/>
  <c r="U6938" i="2"/>
  <c r="AL6938" i="2"/>
  <c r="AM6938" i="2" s="1"/>
  <c r="AP6938" i="2" s="1"/>
  <c r="AQ6938" i="2" s="1"/>
  <c r="AT6938" i="2" s="1"/>
  <c r="AU6938" i="2" s="1"/>
  <c r="AV6938" i="2" s="1"/>
  <c r="AW6938" i="2" s="1"/>
  <c r="AY6938" i="2" s="1"/>
  <c r="U6942" i="2"/>
  <c r="AL6942" i="2"/>
  <c r="AM6942" i="2" s="1"/>
  <c r="AP6942" i="2" s="1"/>
  <c r="AQ6942" i="2" s="1"/>
  <c r="AT6942" i="2" s="1"/>
  <c r="AU6942" i="2" s="1"/>
  <c r="AV6942" i="2" s="1"/>
  <c r="AW6942" i="2" s="1"/>
  <c r="AY6942" i="2" s="1"/>
  <c r="U6946" i="2"/>
  <c r="AL6946" i="2"/>
  <c r="AM6946" i="2" s="1"/>
  <c r="AP6946" i="2" s="1"/>
  <c r="AQ6946" i="2" s="1"/>
  <c r="AT6946" i="2" s="1"/>
  <c r="AU6946" i="2" s="1"/>
  <c r="AV6946" i="2" s="1"/>
  <c r="AW6946" i="2" s="1"/>
  <c r="AY6946" i="2" s="1"/>
  <c r="U6950" i="2"/>
  <c r="AL6950" i="2"/>
  <c r="AM6950" i="2" s="1"/>
  <c r="AP6950" i="2" s="1"/>
  <c r="AQ6950" i="2" s="1"/>
  <c r="AT6950" i="2" s="1"/>
  <c r="AU6950" i="2" s="1"/>
  <c r="AV6950" i="2" s="1"/>
  <c r="AW6950" i="2" s="1"/>
  <c r="AY6950" i="2" s="1"/>
  <c r="U6954" i="2"/>
  <c r="AL6954" i="2"/>
  <c r="AM6954" i="2" s="1"/>
  <c r="AP6954" i="2" s="1"/>
  <c r="AQ6954" i="2" s="1"/>
  <c r="AT6954" i="2" s="1"/>
  <c r="AU6954" i="2" s="1"/>
  <c r="AV6954" i="2" s="1"/>
  <c r="AW6954" i="2" s="1"/>
  <c r="AY6954" i="2" s="1"/>
  <c r="U6958" i="2"/>
  <c r="AL6958" i="2"/>
  <c r="AM6958" i="2" s="1"/>
  <c r="AP6958" i="2" s="1"/>
  <c r="AQ6958" i="2" s="1"/>
  <c r="AT6958" i="2" s="1"/>
  <c r="AU6958" i="2" s="1"/>
  <c r="AV6958" i="2" s="1"/>
  <c r="AW6958" i="2" s="1"/>
  <c r="AY6958" i="2" s="1"/>
  <c r="U6962" i="2"/>
  <c r="AL6962" i="2"/>
  <c r="AM6962" i="2" s="1"/>
  <c r="AP6962" i="2" s="1"/>
  <c r="AQ6962" i="2" s="1"/>
  <c r="AT6962" i="2" s="1"/>
  <c r="AU6962" i="2" s="1"/>
  <c r="AV6962" i="2" s="1"/>
  <c r="AW6962" i="2" s="1"/>
  <c r="AY6962" i="2" s="1"/>
  <c r="U6966" i="2"/>
  <c r="AL6966" i="2"/>
  <c r="AM6966" i="2" s="1"/>
  <c r="AP6966" i="2" s="1"/>
  <c r="AQ6966" i="2" s="1"/>
  <c r="AT6966" i="2" s="1"/>
  <c r="AU6966" i="2" s="1"/>
  <c r="AV6966" i="2" s="1"/>
  <c r="AW6966" i="2" s="1"/>
  <c r="AY6966" i="2" s="1"/>
  <c r="U6970" i="2"/>
  <c r="AL6970" i="2"/>
  <c r="AM6970" i="2" s="1"/>
  <c r="AP6970" i="2" s="1"/>
  <c r="AQ6970" i="2" s="1"/>
  <c r="AT6970" i="2" s="1"/>
  <c r="AU6970" i="2" s="1"/>
  <c r="AV6970" i="2" s="1"/>
  <c r="AW6970" i="2" s="1"/>
  <c r="AY6970" i="2" s="1"/>
  <c r="U6974" i="2"/>
  <c r="AL6974" i="2"/>
  <c r="AM6974" i="2" s="1"/>
  <c r="AP6974" i="2" s="1"/>
  <c r="AQ6974" i="2" s="1"/>
  <c r="AT6974" i="2" s="1"/>
  <c r="AU6974" i="2" s="1"/>
  <c r="AV6974" i="2" s="1"/>
  <c r="AW6974" i="2" s="1"/>
  <c r="AY6974" i="2" s="1"/>
  <c r="U6978" i="2"/>
  <c r="AL6978" i="2"/>
  <c r="AM6978" i="2" s="1"/>
  <c r="AP6978" i="2" s="1"/>
  <c r="AQ6978" i="2" s="1"/>
  <c r="AT6978" i="2" s="1"/>
  <c r="AU6978" i="2" s="1"/>
  <c r="AV6978" i="2" s="1"/>
  <c r="AW6978" i="2" s="1"/>
  <c r="AY6978" i="2" s="1"/>
  <c r="U6982" i="2"/>
  <c r="AL6982" i="2"/>
  <c r="AM6982" i="2" s="1"/>
  <c r="AP6982" i="2" s="1"/>
  <c r="AQ6982" i="2" s="1"/>
  <c r="AT6982" i="2" s="1"/>
  <c r="AU6982" i="2" s="1"/>
  <c r="AV6982" i="2" s="1"/>
  <c r="AW6982" i="2" s="1"/>
  <c r="AY6982" i="2" s="1"/>
  <c r="U6986" i="2"/>
  <c r="AL6986" i="2"/>
  <c r="AM6986" i="2" s="1"/>
  <c r="AP6986" i="2" s="1"/>
  <c r="AQ6986" i="2" s="1"/>
  <c r="AT6986" i="2" s="1"/>
  <c r="AU6986" i="2" s="1"/>
  <c r="AV6986" i="2" s="1"/>
  <c r="AW6986" i="2" s="1"/>
  <c r="AY6986" i="2" s="1"/>
  <c r="U6990" i="2"/>
  <c r="AL6990" i="2"/>
  <c r="AM6990" i="2" s="1"/>
  <c r="AP6990" i="2" s="1"/>
  <c r="AQ6990" i="2" s="1"/>
  <c r="AT6990" i="2" s="1"/>
  <c r="AU6990" i="2" s="1"/>
  <c r="AV6990" i="2" s="1"/>
  <c r="AW6990" i="2" s="1"/>
  <c r="AY6990" i="2" s="1"/>
  <c r="U6994" i="2"/>
  <c r="AL6994" i="2"/>
  <c r="AM6994" i="2" s="1"/>
  <c r="AP6994" i="2" s="1"/>
  <c r="AQ6994" i="2" s="1"/>
  <c r="AT6994" i="2" s="1"/>
  <c r="AU6994" i="2" s="1"/>
  <c r="AV6994" i="2" s="1"/>
  <c r="AW6994" i="2" s="1"/>
  <c r="AY6994" i="2" s="1"/>
  <c r="U6998" i="2"/>
  <c r="AL6998" i="2"/>
  <c r="AM6998" i="2" s="1"/>
  <c r="AP6998" i="2" s="1"/>
  <c r="AQ6998" i="2" s="1"/>
  <c r="AT6998" i="2" s="1"/>
  <c r="AU6998" i="2" s="1"/>
  <c r="AV6998" i="2" s="1"/>
  <c r="AW6998" i="2" s="1"/>
  <c r="AY6998" i="2" s="1"/>
  <c r="U7002" i="2"/>
  <c r="AL7002" i="2"/>
  <c r="AM7002" i="2" s="1"/>
  <c r="AP7002" i="2" s="1"/>
  <c r="AQ7002" i="2" s="1"/>
  <c r="AT7002" i="2" s="1"/>
  <c r="AU7002" i="2" s="1"/>
  <c r="AV7002" i="2" s="1"/>
  <c r="AW7002" i="2" s="1"/>
  <c r="AY7002" i="2" s="1"/>
  <c r="U7006" i="2"/>
  <c r="AL7006" i="2"/>
  <c r="AM7006" i="2" s="1"/>
  <c r="AP7006" i="2" s="1"/>
  <c r="AQ7006" i="2" s="1"/>
  <c r="AT7006" i="2" s="1"/>
  <c r="AU7006" i="2" s="1"/>
  <c r="AV7006" i="2" s="1"/>
  <c r="AW7006" i="2" s="1"/>
  <c r="AY7006" i="2" s="1"/>
  <c r="U7010" i="2"/>
  <c r="AL7010" i="2"/>
  <c r="AM7010" i="2" s="1"/>
  <c r="AP7010" i="2" s="1"/>
  <c r="AQ7010" i="2" s="1"/>
  <c r="AT7010" i="2" s="1"/>
  <c r="AU7010" i="2" s="1"/>
  <c r="AV7010" i="2" s="1"/>
  <c r="AW7010" i="2" s="1"/>
  <c r="AY7010" i="2" s="1"/>
  <c r="U7014" i="2"/>
  <c r="AL7014" i="2"/>
  <c r="AM7014" i="2" s="1"/>
  <c r="AP7014" i="2" s="1"/>
  <c r="AQ7014" i="2" s="1"/>
  <c r="AT7014" i="2" s="1"/>
  <c r="AU7014" i="2" s="1"/>
  <c r="AV7014" i="2" s="1"/>
  <c r="AW7014" i="2" s="1"/>
  <c r="AY7014" i="2" s="1"/>
  <c r="U7018" i="2"/>
  <c r="AL7018" i="2"/>
  <c r="AM7018" i="2" s="1"/>
  <c r="AP7018" i="2" s="1"/>
  <c r="AQ7018" i="2" s="1"/>
  <c r="AT7018" i="2" s="1"/>
  <c r="AU7018" i="2" s="1"/>
  <c r="AV7018" i="2" s="1"/>
  <c r="AW7018" i="2" s="1"/>
  <c r="AY7018" i="2" s="1"/>
  <c r="U7022" i="2"/>
  <c r="AL7022" i="2"/>
  <c r="AM7022" i="2" s="1"/>
  <c r="AP7022" i="2" s="1"/>
  <c r="AQ7022" i="2" s="1"/>
  <c r="AT7022" i="2" s="1"/>
  <c r="AU7022" i="2" s="1"/>
  <c r="AV7022" i="2" s="1"/>
  <c r="AW7022" i="2" s="1"/>
  <c r="AY7022" i="2" s="1"/>
  <c r="U7026" i="2"/>
  <c r="AL7026" i="2"/>
  <c r="AM7026" i="2" s="1"/>
  <c r="AP7026" i="2" s="1"/>
  <c r="AQ7026" i="2" s="1"/>
  <c r="AT7026" i="2" s="1"/>
  <c r="AU7026" i="2" s="1"/>
  <c r="AV7026" i="2" s="1"/>
  <c r="AW7026" i="2" s="1"/>
  <c r="AY7026" i="2" s="1"/>
  <c r="U7030" i="2"/>
  <c r="AL7030" i="2"/>
  <c r="AM7030" i="2" s="1"/>
  <c r="AP7030" i="2" s="1"/>
  <c r="AQ7030" i="2" s="1"/>
  <c r="AT7030" i="2" s="1"/>
  <c r="AU7030" i="2" s="1"/>
  <c r="AV7030" i="2" s="1"/>
  <c r="AW7030" i="2" s="1"/>
  <c r="AY7030" i="2" s="1"/>
  <c r="U7034" i="2"/>
  <c r="AL7034" i="2"/>
  <c r="AM7034" i="2" s="1"/>
  <c r="AP7034" i="2" s="1"/>
  <c r="AQ7034" i="2" s="1"/>
  <c r="AT7034" i="2" s="1"/>
  <c r="AU7034" i="2" s="1"/>
  <c r="AV7034" i="2" s="1"/>
  <c r="AW7034" i="2" s="1"/>
  <c r="AY7034" i="2" s="1"/>
  <c r="U7038" i="2"/>
  <c r="AL7038" i="2"/>
  <c r="AM7038" i="2" s="1"/>
  <c r="AP7038" i="2" s="1"/>
  <c r="AQ7038" i="2" s="1"/>
  <c r="AT7038" i="2" s="1"/>
  <c r="AU7038" i="2" s="1"/>
  <c r="AV7038" i="2" s="1"/>
  <c r="AW7038" i="2" s="1"/>
  <c r="AY7038" i="2" s="1"/>
  <c r="U7042" i="2"/>
  <c r="AL7042" i="2"/>
  <c r="AM7042" i="2" s="1"/>
  <c r="AP7042" i="2" s="1"/>
  <c r="AQ7042" i="2" s="1"/>
  <c r="AT7042" i="2" s="1"/>
  <c r="AU7042" i="2" s="1"/>
  <c r="AV7042" i="2" s="1"/>
  <c r="AW7042" i="2" s="1"/>
  <c r="AY7042" i="2" s="1"/>
  <c r="U7046" i="2"/>
  <c r="AL7046" i="2"/>
  <c r="AM7046" i="2" s="1"/>
  <c r="AP7046" i="2" s="1"/>
  <c r="AQ7046" i="2" s="1"/>
  <c r="AT7046" i="2" s="1"/>
  <c r="AU7046" i="2" s="1"/>
  <c r="AV7046" i="2" s="1"/>
  <c r="AW7046" i="2" s="1"/>
  <c r="AY7046" i="2" s="1"/>
  <c r="U7050" i="2"/>
  <c r="AL7050" i="2"/>
  <c r="AM7050" i="2" s="1"/>
  <c r="AP7050" i="2" s="1"/>
  <c r="AQ7050" i="2" s="1"/>
  <c r="AT7050" i="2" s="1"/>
  <c r="AU7050" i="2" s="1"/>
  <c r="AV7050" i="2" s="1"/>
  <c r="AW7050" i="2" s="1"/>
  <c r="AY7050" i="2" s="1"/>
  <c r="U7054" i="2"/>
  <c r="AL7054" i="2"/>
  <c r="AM7054" i="2" s="1"/>
  <c r="AP7054" i="2" s="1"/>
  <c r="AQ7054" i="2" s="1"/>
  <c r="AT7054" i="2" s="1"/>
  <c r="AU7054" i="2" s="1"/>
  <c r="AV7054" i="2" s="1"/>
  <c r="AW7054" i="2" s="1"/>
  <c r="AY7054" i="2" s="1"/>
  <c r="U7058" i="2"/>
  <c r="AL7058" i="2"/>
  <c r="AM7058" i="2" s="1"/>
  <c r="AP7058" i="2" s="1"/>
  <c r="AQ7058" i="2" s="1"/>
  <c r="AT7058" i="2" s="1"/>
  <c r="AU7058" i="2" s="1"/>
  <c r="AV7058" i="2" s="1"/>
  <c r="AW7058" i="2" s="1"/>
  <c r="AY7058" i="2" s="1"/>
  <c r="U7062" i="2"/>
  <c r="AL7062" i="2"/>
  <c r="AM7062" i="2" s="1"/>
  <c r="AP7062" i="2" s="1"/>
  <c r="AQ7062" i="2" s="1"/>
  <c r="AT7062" i="2" s="1"/>
  <c r="AU7062" i="2" s="1"/>
  <c r="AV7062" i="2" s="1"/>
  <c r="AW7062" i="2" s="1"/>
  <c r="AY7062" i="2" s="1"/>
  <c r="U7066" i="2"/>
  <c r="AL7066" i="2"/>
  <c r="AM7066" i="2" s="1"/>
  <c r="AP7066" i="2" s="1"/>
  <c r="AQ7066" i="2" s="1"/>
  <c r="AT7066" i="2" s="1"/>
  <c r="AU7066" i="2" s="1"/>
  <c r="AV7066" i="2" s="1"/>
  <c r="AW7066" i="2" s="1"/>
  <c r="AY7066" i="2" s="1"/>
  <c r="U7070" i="2"/>
  <c r="AL7070" i="2"/>
  <c r="AM7070" i="2" s="1"/>
  <c r="AP7070" i="2" s="1"/>
  <c r="AQ7070" i="2" s="1"/>
  <c r="AT7070" i="2" s="1"/>
  <c r="AU7070" i="2" s="1"/>
  <c r="AV7070" i="2" s="1"/>
  <c r="AW7070" i="2" s="1"/>
  <c r="AY7070" i="2" s="1"/>
  <c r="U7074" i="2"/>
  <c r="AL7074" i="2"/>
  <c r="AM7074" i="2" s="1"/>
  <c r="AP7074" i="2" s="1"/>
  <c r="AQ7074" i="2" s="1"/>
  <c r="AT7074" i="2" s="1"/>
  <c r="AU7074" i="2" s="1"/>
  <c r="AV7074" i="2" s="1"/>
  <c r="AW7074" i="2" s="1"/>
  <c r="AY7074" i="2" s="1"/>
  <c r="U7078" i="2"/>
  <c r="AL7078" i="2"/>
  <c r="AM7078" i="2" s="1"/>
  <c r="AP7078" i="2" s="1"/>
  <c r="AQ7078" i="2" s="1"/>
  <c r="AT7078" i="2" s="1"/>
  <c r="AU7078" i="2" s="1"/>
  <c r="AV7078" i="2" s="1"/>
  <c r="AW7078" i="2" s="1"/>
  <c r="AY7078" i="2" s="1"/>
  <c r="U7082" i="2"/>
  <c r="AL7082" i="2"/>
  <c r="AM7082" i="2" s="1"/>
  <c r="AP7082" i="2" s="1"/>
  <c r="AQ7082" i="2" s="1"/>
  <c r="AT7082" i="2" s="1"/>
  <c r="AU7082" i="2" s="1"/>
  <c r="AV7082" i="2" s="1"/>
  <c r="AW7082" i="2" s="1"/>
  <c r="AY7082" i="2" s="1"/>
  <c r="U7086" i="2"/>
  <c r="AL7086" i="2"/>
  <c r="AM7086" i="2" s="1"/>
  <c r="AP7086" i="2" s="1"/>
  <c r="AQ7086" i="2" s="1"/>
  <c r="AT7086" i="2" s="1"/>
  <c r="AU7086" i="2" s="1"/>
  <c r="AV7086" i="2" s="1"/>
  <c r="AW7086" i="2" s="1"/>
  <c r="AY7086" i="2" s="1"/>
  <c r="U7090" i="2"/>
  <c r="AL7090" i="2"/>
  <c r="AM7090" i="2" s="1"/>
  <c r="AP7090" i="2" s="1"/>
  <c r="AQ7090" i="2" s="1"/>
  <c r="AT7090" i="2" s="1"/>
  <c r="AU7090" i="2" s="1"/>
  <c r="AV7090" i="2" s="1"/>
  <c r="AW7090" i="2" s="1"/>
  <c r="AY7090" i="2" s="1"/>
  <c r="U7094" i="2"/>
  <c r="AL7094" i="2"/>
  <c r="AM7094" i="2" s="1"/>
  <c r="AP7094" i="2" s="1"/>
  <c r="AQ7094" i="2" s="1"/>
  <c r="AT7094" i="2" s="1"/>
  <c r="AU7094" i="2" s="1"/>
  <c r="AV7094" i="2" s="1"/>
  <c r="AW7094" i="2" s="1"/>
  <c r="AY7094" i="2" s="1"/>
  <c r="U7098" i="2"/>
  <c r="AL7098" i="2"/>
  <c r="AM7098" i="2" s="1"/>
  <c r="AP7098" i="2" s="1"/>
  <c r="AQ7098" i="2" s="1"/>
  <c r="AT7098" i="2" s="1"/>
  <c r="AU7098" i="2" s="1"/>
  <c r="AV7098" i="2" s="1"/>
  <c r="AW7098" i="2" s="1"/>
  <c r="AY7098" i="2" s="1"/>
  <c r="U7102" i="2"/>
  <c r="AL7102" i="2"/>
  <c r="AM7102" i="2" s="1"/>
  <c r="AP7102" i="2" s="1"/>
  <c r="AQ7102" i="2" s="1"/>
  <c r="AT7102" i="2" s="1"/>
  <c r="AU7102" i="2" s="1"/>
  <c r="AV7102" i="2" s="1"/>
  <c r="AW7102" i="2" s="1"/>
  <c r="AY7102" i="2" s="1"/>
  <c r="U7106" i="2"/>
  <c r="AL7106" i="2"/>
  <c r="AM7106" i="2" s="1"/>
  <c r="AP7106" i="2" s="1"/>
  <c r="AQ7106" i="2" s="1"/>
  <c r="AT7106" i="2" s="1"/>
  <c r="AU7106" i="2" s="1"/>
  <c r="AV7106" i="2" s="1"/>
  <c r="AW7106" i="2" s="1"/>
  <c r="AY7106" i="2" s="1"/>
  <c r="U7110" i="2"/>
  <c r="AL7110" i="2"/>
  <c r="AM7110" i="2" s="1"/>
  <c r="AP7110" i="2" s="1"/>
  <c r="AQ7110" i="2" s="1"/>
  <c r="AT7110" i="2" s="1"/>
  <c r="AU7110" i="2" s="1"/>
  <c r="AV7110" i="2" s="1"/>
  <c r="AW7110" i="2" s="1"/>
  <c r="AY7110" i="2" s="1"/>
  <c r="U7114" i="2"/>
  <c r="AL7114" i="2"/>
  <c r="AM7114" i="2" s="1"/>
  <c r="AP7114" i="2" s="1"/>
  <c r="AQ7114" i="2" s="1"/>
  <c r="AT7114" i="2" s="1"/>
  <c r="AU7114" i="2" s="1"/>
  <c r="AV7114" i="2" s="1"/>
  <c r="AW7114" i="2" s="1"/>
  <c r="AY7114" i="2" s="1"/>
  <c r="U7118" i="2"/>
  <c r="AL7118" i="2"/>
  <c r="AM7118" i="2" s="1"/>
  <c r="AP7118" i="2" s="1"/>
  <c r="AQ7118" i="2" s="1"/>
  <c r="AT7118" i="2" s="1"/>
  <c r="AU7118" i="2" s="1"/>
  <c r="AV7118" i="2" s="1"/>
  <c r="AW7118" i="2" s="1"/>
  <c r="AY7118" i="2" s="1"/>
  <c r="U7122" i="2"/>
  <c r="AL7122" i="2"/>
  <c r="AM7122" i="2" s="1"/>
  <c r="AP7122" i="2" s="1"/>
  <c r="AQ7122" i="2" s="1"/>
  <c r="AT7122" i="2" s="1"/>
  <c r="AU7122" i="2" s="1"/>
  <c r="AV7122" i="2" s="1"/>
  <c r="AW7122" i="2" s="1"/>
  <c r="AY7122" i="2" s="1"/>
  <c r="U7126" i="2"/>
  <c r="AL7126" i="2"/>
  <c r="AM7126" i="2" s="1"/>
  <c r="AP7126" i="2" s="1"/>
  <c r="AQ7126" i="2" s="1"/>
  <c r="AT7126" i="2" s="1"/>
  <c r="AU7126" i="2" s="1"/>
  <c r="AV7126" i="2" s="1"/>
  <c r="AW7126" i="2" s="1"/>
  <c r="AY7126" i="2" s="1"/>
  <c r="U7130" i="2"/>
  <c r="AL7130" i="2"/>
  <c r="AM7130" i="2" s="1"/>
  <c r="AP7130" i="2" s="1"/>
  <c r="AQ7130" i="2" s="1"/>
  <c r="AT7130" i="2" s="1"/>
  <c r="AU7130" i="2" s="1"/>
  <c r="AV7130" i="2" s="1"/>
  <c r="AW7130" i="2" s="1"/>
  <c r="AY7130" i="2" s="1"/>
  <c r="U7134" i="2"/>
  <c r="AL7134" i="2"/>
  <c r="AM7134" i="2" s="1"/>
  <c r="AP7134" i="2" s="1"/>
  <c r="AQ7134" i="2" s="1"/>
  <c r="AT7134" i="2" s="1"/>
  <c r="AU7134" i="2" s="1"/>
  <c r="AV7134" i="2" s="1"/>
  <c r="AW7134" i="2" s="1"/>
  <c r="AY7134" i="2" s="1"/>
  <c r="U7138" i="2"/>
  <c r="AL7138" i="2"/>
  <c r="AM7138" i="2" s="1"/>
  <c r="AP7138" i="2" s="1"/>
  <c r="AQ7138" i="2" s="1"/>
  <c r="AT7138" i="2" s="1"/>
  <c r="AU7138" i="2" s="1"/>
  <c r="AV7138" i="2" s="1"/>
  <c r="AW7138" i="2" s="1"/>
  <c r="AY7138" i="2" s="1"/>
  <c r="U7142" i="2"/>
  <c r="AL7142" i="2"/>
  <c r="AM7142" i="2" s="1"/>
  <c r="AP7142" i="2" s="1"/>
  <c r="AQ7142" i="2" s="1"/>
  <c r="AT7142" i="2" s="1"/>
  <c r="AU7142" i="2" s="1"/>
  <c r="AV7142" i="2" s="1"/>
  <c r="AW7142" i="2" s="1"/>
  <c r="AY7142" i="2" s="1"/>
  <c r="U7146" i="2"/>
  <c r="AL7146" i="2"/>
  <c r="AM7146" i="2" s="1"/>
  <c r="AP7146" i="2" s="1"/>
  <c r="AQ7146" i="2" s="1"/>
  <c r="AT7146" i="2" s="1"/>
  <c r="AU7146" i="2" s="1"/>
  <c r="AV7146" i="2" s="1"/>
  <c r="AW7146" i="2" s="1"/>
  <c r="AY7146" i="2" s="1"/>
  <c r="U7150" i="2"/>
  <c r="AL7150" i="2"/>
  <c r="AM7150" i="2" s="1"/>
  <c r="AP7150" i="2" s="1"/>
  <c r="AQ7150" i="2" s="1"/>
  <c r="AT7150" i="2" s="1"/>
  <c r="AU7150" i="2" s="1"/>
  <c r="AV7150" i="2" s="1"/>
  <c r="AW7150" i="2" s="1"/>
  <c r="AY7150" i="2" s="1"/>
  <c r="U7154" i="2"/>
  <c r="AL7154" i="2"/>
  <c r="AM7154" i="2" s="1"/>
  <c r="AP7154" i="2" s="1"/>
  <c r="AQ7154" i="2" s="1"/>
  <c r="AT7154" i="2" s="1"/>
  <c r="U7158" i="2"/>
  <c r="AL7158" i="2"/>
  <c r="AM7158" i="2" s="1"/>
  <c r="AP7158" i="2" s="1"/>
  <c r="AQ7158" i="2" s="1"/>
  <c r="AT7158" i="2" s="1"/>
  <c r="U7162" i="2"/>
  <c r="AL7162" i="2"/>
  <c r="AM7162" i="2" s="1"/>
  <c r="AP7162" i="2" s="1"/>
  <c r="AQ7162" i="2" s="1"/>
  <c r="AT7162" i="2" s="1"/>
  <c r="U7166" i="2"/>
  <c r="AL7166" i="2"/>
  <c r="AM7166" i="2" s="1"/>
  <c r="AP7166" i="2" s="1"/>
  <c r="AQ7166" i="2" s="1"/>
  <c r="AT7166" i="2" s="1"/>
  <c r="U7170" i="2"/>
  <c r="AL7170" i="2"/>
  <c r="AM7170" i="2" s="1"/>
  <c r="AP7170" i="2" s="1"/>
  <c r="AQ7170" i="2" s="1"/>
  <c r="AT7170" i="2" s="1"/>
  <c r="U7174" i="2"/>
  <c r="AL7174" i="2"/>
  <c r="AM7174" i="2" s="1"/>
  <c r="AP7174" i="2" s="1"/>
  <c r="AQ7174" i="2" s="1"/>
  <c r="AT7174" i="2" s="1"/>
  <c r="U7178" i="2"/>
  <c r="AL7178" i="2"/>
  <c r="AM7178" i="2" s="1"/>
  <c r="AP7178" i="2" s="1"/>
  <c r="AQ7178" i="2" s="1"/>
  <c r="AT7178" i="2" s="1"/>
  <c r="U7182" i="2"/>
  <c r="AL7182" i="2"/>
  <c r="AM7182" i="2" s="1"/>
  <c r="AP7182" i="2" s="1"/>
  <c r="AQ7182" i="2" s="1"/>
  <c r="AT7182" i="2" s="1"/>
  <c r="AU7182" i="2" s="1"/>
  <c r="AV7182" i="2" s="1"/>
  <c r="AW7182" i="2" s="1"/>
  <c r="AY7182" i="2" s="1"/>
  <c r="U7186" i="2"/>
  <c r="AL7186" i="2"/>
  <c r="AM7186" i="2" s="1"/>
  <c r="AP7186" i="2" s="1"/>
  <c r="AQ7186" i="2" s="1"/>
  <c r="AT7186" i="2" s="1"/>
  <c r="U7190" i="2"/>
  <c r="AL7190" i="2"/>
  <c r="AM7190" i="2" s="1"/>
  <c r="AP7190" i="2" s="1"/>
  <c r="AQ7190" i="2" s="1"/>
  <c r="AT7190" i="2" s="1"/>
  <c r="U7194" i="2"/>
  <c r="AL7194" i="2"/>
  <c r="AM7194" i="2" s="1"/>
  <c r="AP7194" i="2" s="1"/>
  <c r="AQ7194" i="2" s="1"/>
  <c r="AT7194" i="2" s="1"/>
  <c r="U7198" i="2"/>
  <c r="AL7198" i="2"/>
  <c r="AM7198" i="2" s="1"/>
  <c r="AP7198" i="2" s="1"/>
  <c r="AQ7198" i="2" s="1"/>
  <c r="AT7198" i="2" s="1"/>
  <c r="U7202" i="2"/>
  <c r="AL7202" i="2"/>
  <c r="AM7202" i="2" s="1"/>
  <c r="AP7202" i="2" s="1"/>
  <c r="AQ7202" i="2" s="1"/>
  <c r="AT7202" i="2" s="1"/>
  <c r="U7206" i="2"/>
  <c r="AL7206" i="2"/>
  <c r="AM7206" i="2" s="1"/>
  <c r="AP7206" i="2" s="1"/>
  <c r="AQ7206" i="2" s="1"/>
  <c r="AT7206" i="2" s="1"/>
  <c r="U7210" i="2"/>
  <c r="AL7210" i="2"/>
  <c r="AM7210" i="2" s="1"/>
  <c r="AP7210" i="2" s="1"/>
  <c r="AQ7210" i="2" s="1"/>
  <c r="AT7210" i="2" s="1"/>
  <c r="U7214" i="2"/>
  <c r="AL7214" i="2"/>
  <c r="AM7214" i="2" s="1"/>
  <c r="AP7214" i="2" s="1"/>
  <c r="AQ7214" i="2" s="1"/>
  <c r="AT7214" i="2" s="1"/>
  <c r="U7218" i="2"/>
  <c r="AL7218" i="2"/>
  <c r="AM7218" i="2" s="1"/>
  <c r="AP7218" i="2" s="1"/>
  <c r="AQ7218" i="2" s="1"/>
  <c r="AT7218" i="2" s="1"/>
  <c r="U7222" i="2"/>
  <c r="AL7222" i="2"/>
  <c r="AM7222" i="2" s="1"/>
  <c r="AP7222" i="2" s="1"/>
  <c r="AQ7222" i="2" s="1"/>
  <c r="AT7222" i="2" s="1"/>
  <c r="U7226" i="2"/>
  <c r="AL7226" i="2"/>
  <c r="AM7226" i="2" s="1"/>
  <c r="AP7226" i="2" s="1"/>
  <c r="AQ7226" i="2" s="1"/>
  <c r="AT7226" i="2" s="1"/>
  <c r="U7230" i="2"/>
  <c r="AL7230" i="2"/>
  <c r="AM7230" i="2" s="1"/>
  <c r="AP7230" i="2" s="1"/>
  <c r="AQ7230" i="2" s="1"/>
  <c r="AT7230" i="2" s="1"/>
  <c r="U7234" i="2"/>
  <c r="AL7234" i="2"/>
  <c r="AM7234" i="2" s="1"/>
  <c r="AP7234" i="2" s="1"/>
  <c r="AQ7234" i="2" s="1"/>
  <c r="AT7234" i="2" s="1"/>
  <c r="U7238" i="2"/>
  <c r="AL7238" i="2"/>
  <c r="AM7238" i="2" s="1"/>
  <c r="AP7238" i="2" s="1"/>
  <c r="AQ7238" i="2" s="1"/>
  <c r="AT7238" i="2" s="1"/>
  <c r="U7242" i="2"/>
  <c r="AL7242" i="2"/>
  <c r="AM7242" i="2" s="1"/>
  <c r="AP7242" i="2" s="1"/>
  <c r="AQ7242" i="2" s="1"/>
  <c r="AT7242" i="2" s="1"/>
  <c r="U7246" i="2"/>
  <c r="AL7246" i="2"/>
  <c r="AM7246" i="2" s="1"/>
  <c r="AP7246" i="2" s="1"/>
  <c r="AQ7246" i="2" s="1"/>
  <c r="AT7246" i="2" s="1"/>
  <c r="U7250" i="2"/>
  <c r="AL7250" i="2"/>
  <c r="AM7250" i="2" s="1"/>
  <c r="AP7250" i="2" s="1"/>
  <c r="AQ7250" i="2" s="1"/>
  <c r="AT7250" i="2" s="1"/>
  <c r="U7254" i="2"/>
  <c r="AL7254" i="2"/>
  <c r="AM7254" i="2" s="1"/>
  <c r="AP7254" i="2" s="1"/>
  <c r="AQ7254" i="2" s="1"/>
  <c r="AT7254" i="2" s="1"/>
  <c r="U7258" i="2"/>
  <c r="AL7258" i="2"/>
  <c r="AM7258" i="2" s="1"/>
  <c r="AP7258" i="2" s="1"/>
  <c r="AQ7258" i="2" s="1"/>
  <c r="AT7258" i="2" s="1"/>
  <c r="U7262" i="2"/>
  <c r="AL7262" i="2"/>
  <c r="AM7262" i="2" s="1"/>
  <c r="AP7262" i="2" s="1"/>
  <c r="AQ7262" i="2" s="1"/>
  <c r="AT7262" i="2" s="1"/>
  <c r="U7266" i="2"/>
  <c r="AL7266" i="2"/>
  <c r="AM7266" i="2" s="1"/>
  <c r="AP7266" i="2" s="1"/>
  <c r="AQ7266" i="2" s="1"/>
  <c r="AT7266" i="2" s="1"/>
  <c r="U7270" i="2"/>
  <c r="AL7270" i="2"/>
  <c r="AM7270" i="2" s="1"/>
  <c r="AP7270" i="2" s="1"/>
  <c r="AQ7270" i="2" s="1"/>
  <c r="AT7270" i="2" s="1"/>
  <c r="U7274" i="2"/>
  <c r="AL7274" i="2"/>
  <c r="AM7274" i="2" s="1"/>
  <c r="AP7274" i="2" s="1"/>
  <c r="AQ7274" i="2" s="1"/>
  <c r="AT7274" i="2" s="1"/>
  <c r="U7278" i="2"/>
  <c r="AL7278" i="2"/>
  <c r="AM7278" i="2" s="1"/>
  <c r="AP7278" i="2" s="1"/>
  <c r="AQ7278" i="2" s="1"/>
  <c r="AT7278" i="2" s="1"/>
  <c r="U7282" i="2"/>
  <c r="AL7282" i="2"/>
  <c r="AM7282" i="2" s="1"/>
  <c r="AP7282" i="2" s="1"/>
  <c r="AQ7282" i="2" s="1"/>
  <c r="AT7282" i="2" s="1"/>
  <c r="U7286" i="2"/>
  <c r="AL7286" i="2"/>
  <c r="AM7286" i="2" s="1"/>
  <c r="AP7286" i="2" s="1"/>
  <c r="AQ7286" i="2" s="1"/>
  <c r="AT7286" i="2" s="1"/>
  <c r="AU7286" i="2" s="1"/>
  <c r="AV7286" i="2" s="1"/>
  <c r="AW7286" i="2" s="1"/>
  <c r="AY7286" i="2" s="1"/>
  <c r="U7310" i="2"/>
  <c r="AL7310" i="2"/>
  <c r="AM7310" i="2" s="1"/>
  <c r="AP7310" i="2" s="1"/>
  <c r="AQ7310" i="2" s="1"/>
  <c r="AT7310" i="2" s="1"/>
  <c r="U7314" i="2"/>
  <c r="AL7314" i="2"/>
  <c r="AM7314" i="2" s="1"/>
  <c r="AP7314" i="2" s="1"/>
  <c r="AQ7314" i="2" s="1"/>
  <c r="AT7314" i="2" s="1"/>
  <c r="U7318" i="2"/>
  <c r="AL7318" i="2"/>
  <c r="AM7318" i="2" s="1"/>
  <c r="AP7318" i="2" s="1"/>
  <c r="AQ7318" i="2" s="1"/>
  <c r="AT7318" i="2" s="1"/>
  <c r="U7322" i="2"/>
  <c r="AL7322" i="2"/>
  <c r="AM7322" i="2" s="1"/>
  <c r="AP7322" i="2" s="1"/>
  <c r="AQ7322" i="2" s="1"/>
  <c r="AT7322" i="2" s="1"/>
  <c r="U7326" i="2"/>
  <c r="AL7326" i="2"/>
  <c r="AM7326" i="2" s="1"/>
  <c r="AP7326" i="2" s="1"/>
  <c r="AQ7326" i="2" s="1"/>
  <c r="AT7326" i="2" s="1"/>
  <c r="U7330" i="2"/>
  <c r="AL7330" i="2"/>
  <c r="AM7330" i="2" s="1"/>
  <c r="AP7330" i="2" s="1"/>
  <c r="AQ7330" i="2" s="1"/>
  <c r="AT7330" i="2" s="1"/>
  <c r="U7334" i="2"/>
  <c r="AL7334" i="2"/>
  <c r="AM7334" i="2" s="1"/>
  <c r="AP7334" i="2" s="1"/>
  <c r="AQ7334" i="2" s="1"/>
  <c r="AT7334" i="2" s="1"/>
  <c r="U7338" i="2"/>
  <c r="AL7338" i="2"/>
  <c r="AM7338" i="2" s="1"/>
  <c r="AP7338" i="2" s="1"/>
  <c r="AQ7338" i="2" s="1"/>
  <c r="AT7338" i="2" s="1"/>
  <c r="U7370" i="2"/>
  <c r="AL7370" i="2"/>
  <c r="AM7370" i="2" s="1"/>
  <c r="AP7370" i="2" s="1"/>
  <c r="AQ7370" i="2" s="1"/>
  <c r="AT7370" i="2" s="1"/>
  <c r="U7374" i="2"/>
  <c r="AL7374" i="2"/>
  <c r="AM7374" i="2" s="1"/>
  <c r="AP7374" i="2" s="1"/>
  <c r="AQ7374" i="2" s="1"/>
  <c r="AT7374" i="2" s="1"/>
  <c r="U7378" i="2"/>
  <c r="AL7378" i="2"/>
  <c r="AM7378" i="2" s="1"/>
  <c r="AP7378" i="2" s="1"/>
  <c r="AQ7378" i="2" s="1"/>
  <c r="AT7378" i="2" s="1"/>
  <c r="U7382" i="2"/>
  <c r="AL7382" i="2"/>
  <c r="AM7382" i="2" s="1"/>
  <c r="AP7382" i="2" s="1"/>
  <c r="AQ7382" i="2" s="1"/>
  <c r="AT7382" i="2" s="1"/>
  <c r="U7386" i="2"/>
  <c r="AL7386" i="2"/>
  <c r="AM7386" i="2" s="1"/>
  <c r="AP7386" i="2" s="1"/>
  <c r="AQ7386" i="2" s="1"/>
  <c r="AT7386" i="2" s="1"/>
  <c r="U7390" i="2"/>
  <c r="AL7390" i="2"/>
  <c r="AM7390" i="2" s="1"/>
  <c r="AP7390" i="2" s="1"/>
  <c r="AQ7390" i="2" s="1"/>
  <c r="AT7390" i="2" s="1"/>
  <c r="U7394" i="2"/>
  <c r="AL7394" i="2"/>
  <c r="AM7394" i="2" s="1"/>
  <c r="AP7394" i="2" s="1"/>
  <c r="AQ7394" i="2" s="1"/>
  <c r="AT7394" i="2" s="1"/>
  <c r="U7398" i="2"/>
  <c r="AL7398" i="2"/>
  <c r="AM7398" i="2" s="1"/>
  <c r="AP7398" i="2" s="1"/>
  <c r="AQ7398" i="2" s="1"/>
  <c r="AT7398" i="2" s="1"/>
  <c r="U7402" i="2"/>
  <c r="AL7402" i="2"/>
  <c r="AM7402" i="2" s="1"/>
  <c r="AP7402" i="2" s="1"/>
  <c r="AQ7402" i="2" s="1"/>
  <c r="AT7402" i="2" s="1"/>
  <c r="U7406" i="2"/>
  <c r="AL7406" i="2"/>
  <c r="AM7406" i="2" s="1"/>
  <c r="AP7406" i="2" s="1"/>
  <c r="AQ7406" i="2" s="1"/>
  <c r="AT7406" i="2" s="1"/>
  <c r="U7410" i="2"/>
  <c r="AL7410" i="2"/>
  <c r="AM7410" i="2" s="1"/>
  <c r="AP7410" i="2" s="1"/>
  <c r="AQ7410" i="2" s="1"/>
  <c r="AT7410" i="2" s="1"/>
  <c r="U7414" i="2"/>
  <c r="AL7414" i="2"/>
  <c r="AM7414" i="2" s="1"/>
  <c r="AP7414" i="2" s="1"/>
  <c r="AQ7414" i="2" s="1"/>
  <c r="AT7414" i="2" s="1"/>
  <c r="U7418" i="2"/>
  <c r="AL7418" i="2"/>
  <c r="AM7418" i="2" s="1"/>
  <c r="AP7418" i="2" s="1"/>
  <c r="AQ7418" i="2" s="1"/>
  <c r="AT7418" i="2" s="1"/>
  <c r="U7422" i="2"/>
  <c r="AL7422" i="2"/>
  <c r="AM7422" i="2" s="1"/>
  <c r="AP7422" i="2" s="1"/>
  <c r="AQ7422" i="2" s="1"/>
  <c r="AT7422" i="2" s="1"/>
  <c r="U7426" i="2"/>
  <c r="AL7426" i="2"/>
  <c r="AM7426" i="2" s="1"/>
  <c r="AP7426" i="2" s="1"/>
  <c r="AQ7426" i="2" s="1"/>
  <c r="AT7426" i="2" s="1"/>
  <c r="U7430" i="2"/>
  <c r="AL7430" i="2"/>
  <c r="AM7430" i="2" s="1"/>
  <c r="AP7430" i="2" s="1"/>
  <c r="AQ7430" i="2" s="1"/>
  <c r="AT7430" i="2" s="1"/>
  <c r="U7450" i="2"/>
  <c r="AL7450" i="2"/>
  <c r="AM7450" i="2" s="1"/>
  <c r="AP7450" i="2" s="1"/>
  <c r="AQ7450" i="2" s="1"/>
  <c r="AT7450" i="2" s="1"/>
  <c r="U7470" i="2"/>
  <c r="AL7470" i="2"/>
  <c r="AM7470" i="2" s="1"/>
  <c r="AP7470" i="2" s="1"/>
  <c r="AQ7470" i="2" s="1"/>
  <c r="AT7470" i="2" s="1"/>
  <c r="U7474" i="2"/>
  <c r="AL7474" i="2"/>
  <c r="AM7474" i="2" s="1"/>
  <c r="AP7474" i="2" s="1"/>
  <c r="AQ7474" i="2" s="1"/>
  <c r="AT7474" i="2" s="1"/>
  <c r="U7478" i="2"/>
  <c r="AL7478" i="2"/>
  <c r="AM7478" i="2" s="1"/>
  <c r="AP7478" i="2" s="1"/>
  <c r="AQ7478" i="2" s="1"/>
  <c r="AT7478" i="2" s="1"/>
  <c r="U7482" i="2"/>
  <c r="AL7482" i="2"/>
  <c r="AM7482" i="2" s="1"/>
  <c r="AP7482" i="2" s="1"/>
  <c r="AQ7482" i="2" s="1"/>
  <c r="AT7482" i="2" s="1"/>
  <c r="U7486" i="2"/>
  <c r="AL7486" i="2"/>
  <c r="AM7486" i="2" s="1"/>
  <c r="AP7486" i="2" s="1"/>
  <c r="AQ7486" i="2" s="1"/>
  <c r="AT7486" i="2" s="1"/>
  <c r="U7490" i="2"/>
  <c r="AL7490" i="2"/>
  <c r="AM7490" i="2" s="1"/>
  <c r="AP7490" i="2" s="1"/>
  <c r="AQ7490" i="2" s="1"/>
  <c r="AT7490" i="2" s="1"/>
  <c r="U7494" i="2"/>
  <c r="AL7494" i="2"/>
  <c r="AM7494" i="2" s="1"/>
  <c r="AP7494" i="2" s="1"/>
  <c r="AQ7494" i="2" s="1"/>
  <c r="AT7494" i="2" s="1"/>
  <c r="U7498" i="2"/>
  <c r="AL7498" i="2"/>
  <c r="AM7498" i="2" s="1"/>
  <c r="AP7498" i="2" s="1"/>
  <c r="AQ7498" i="2" s="1"/>
  <c r="AT7498" i="2" s="1"/>
  <c r="U7502" i="2"/>
  <c r="AL7502" i="2"/>
  <c r="AM7502" i="2" s="1"/>
  <c r="AP7502" i="2" s="1"/>
  <c r="AQ7502" i="2" s="1"/>
  <c r="AT7502" i="2" s="1"/>
  <c r="U7506" i="2"/>
  <c r="AL7506" i="2"/>
  <c r="AM7506" i="2" s="1"/>
  <c r="AP7506" i="2" s="1"/>
  <c r="AQ7506" i="2" s="1"/>
  <c r="AT7506" i="2" s="1"/>
  <c r="U7510" i="2"/>
  <c r="AL7510" i="2"/>
  <c r="AM7510" i="2" s="1"/>
  <c r="AP7510" i="2" s="1"/>
  <c r="AQ7510" i="2" s="1"/>
  <c r="AT7510" i="2" s="1"/>
  <c r="U7514" i="2"/>
  <c r="AL7514" i="2"/>
  <c r="AM7514" i="2" s="1"/>
  <c r="AP7514" i="2" s="1"/>
  <c r="AQ7514" i="2" s="1"/>
  <c r="AT7514" i="2" s="1"/>
  <c r="U7518" i="2"/>
  <c r="AL7518" i="2"/>
  <c r="AM7518" i="2" s="1"/>
  <c r="AP7518" i="2" s="1"/>
  <c r="AQ7518" i="2" s="1"/>
  <c r="AT7518" i="2" s="1"/>
  <c r="U7522" i="2"/>
  <c r="AL7522" i="2"/>
  <c r="AM7522" i="2" s="1"/>
  <c r="AP7522" i="2" s="1"/>
  <c r="AQ7522" i="2" s="1"/>
  <c r="AT7522" i="2" s="1"/>
  <c r="U7526" i="2"/>
  <c r="AL7526" i="2"/>
  <c r="AM7526" i="2" s="1"/>
  <c r="AP7526" i="2" s="1"/>
  <c r="AQ7526" i="2" s="1"/>
  <c r="AT7526" i="2" s="1"/>
  <c r="U7530" i="2"/>
  <c r="AL7530" i="2"/>
  <c r="AM7530" i="2" s="1"/>
  <c r="AP7530" i="2" s="1"/>
  <c r="AQ7530" i="2" s="1"/>
  <c r="AT7530" i="2" s="1"/>
  <c r="U7534" i="2"/>
  <c r="AL7534" i="2"/>
  <c r="AM7534" i="2" s="1"/>
  <c r="AP7534" i="2" s="1"/>
  <c r="AQ7534" i="2" s="1"/>
  <c r="AT7534" i="2" s="1"/>
  <c r="U7538" i="2"/>
  <c r="AL7538" i="2"/>
  <c r="AM7538" i="2" s="1"/>
  <c r="AP7538" i="2" s="1"/>
  <c r="AQ7538" i="2" s="1"/>
  <c r="AT7538" i="2" s="1"/>
  <c r="U7542" i="2"/>
  <c r="AL7542" i="2"/>
  <c r="AM7542" i="2" s="1"/>
  <c r="AP7542" i="2" s="1"/>
  <c r="AQ7542" i="2" s="1"/>
  <c r="AT7542" i="2" s="1"/>
  <c r="U7546" i="2"/>
  <c r="AL7546" i="2"/>
  <c r="AM7546" i="2" s="1"/>
  <c r="AP7546" i="2" s="1"/>
  <c r="AQ7546" i="2" s="1"/>
  <c r="AT7546" i="2" s="1"/>
  <c r="U7550" i="2"/>
  <c r="AL7550" i="2"/>
  <c r="AM7550" i="2" s="1"/>
  <c r="AP7550" i="2" s="1"/>
  <c r="AQ7550" i="2" s="1"/>
  <c r="AT7550" i="2" s="1"/>
  <c r="U7554" i="2"/>
  <c r="AL7554" i="2"/>
  <c r="AM7554" i="2" s="1"/>
  <c r="AP7554" i="2" s="1"/>
  <c r="AQ7554" i="2" s="1"/>
  <c r="AT7554" i="2" s="1"/>
  <c r="U7558" i="2"/>
  <c r="AL7558" i="2"/>
  <c r="AM7558" i="2" s="1"/>
  <c r="AP7558" i="2" s="1"/>
  <c r="AQ7558" i="2" s="1"/>
  <c r="AT7558" i="2" s="1"/>
  <c r="U7562" i="2"/>
  <c r="AL7562" i="2"/>
  <c r="AM7562" i="2" s="1"/>
  <c r="AP7562" i="2" s="1"/>
  <c r="AQ7562" i="2" s="1"/>
  <c r="AT7562" i="2" s="1"/>
  <c r="U7598" i="2"/>
  <c r="AL7598" i="2"/>
  <c r="AM7598" i="2" s="1"/>
  <c r="AP7598" i="2" s="1"/>
  <c r="AQ7598" i="2" s="1"/>
  <c r="AT7598" i="2" s="1"/>
  <c r="U7602" i="2"/>
  <c r="AL7602" i="2"/>
  <c r="AM7602" i="2" s="1"/>
  <c r="AP7602" i="2" s="1"/>
  <c r="AQ7602" i="2" s="1"/>
  <c r="AT7602" i="2" s="1"/>
  <c r="U7606" i="2"/>
  <c r="AL7606" i="2"/>
  <c r="AM7606" i="2" s="1"/>
  <c r="AP7606" i="2" s="1"/>
  <c r="AQ7606" i="2" s="1"/>
  <c r="AT7606" i="2" s="1"/>
  <c r="U7610" i="2"/>
  <c r="AL7610" i="2"/>
  <c r="AM7610" i="2" s="1"/>
  <c r="AP7610" i="2" s="1"/>
  <c r="AQ7610" i="2" s="1"/>
  <c r="AT7610" i="2" s="1"/>
  <c r="U7614" i="2"/>
  <c r="AL7614" i="2"/>
  <c r="AM7614" i="2" s="1"/>
  <c r="AP7614" i="2" s="1"/>
  <c r="AQ7614" i="2" s="1"/>
  <c r="AT7614" i="2" s="1"/>
  <c r="U7618" i="2"/>
  <c r="AL7618" i="2"/>
  <c r="AM7618" i="2" s="1"/>
  <c r="AP7618" i="2" s="1"/>
  <c r="AQ7618" i="2" s="1"/>
  <c r="AT7618" i="2" s="1"/>
  <c r="U7622" i="2"/>
  <c r="AL7622" i="2"/>
  <c r="AM7622" i="2" s="1"/>
  <c r="AP7622" i="2" s="1"/>
  <c r="AQ7622" i="2" s="1"/>
  <c r="AT7622" i="2" s="1"/>
  <c r="U7626" i="2"/>
  <c r="AL7626" i="2"/>
  <c r="AM7626" i="2" s="1"/>
  <c r="AP7626" i="2" s="1"/>
  <c r="AQ7626" i="2" s="1"/>
  <c r="AT7626" i="2" s="1"/>
  <c r="U7630" i="2"/>
  <c r="AL7630" i="2"/>
  <c r="AM7630" i="2" s="1"/>
  <c r="AP7630" i="2" s="1"/>
  <c r="AQ7630" i="2" s="1"/>
  <c r="AT7630" i="2" s="1"/>
  <c r="U7634" i="2"/>
  <c r="AL7634" i="2"/>
  <c r="AM7634" i="2" s="1"/>
  <c r="AP7634" i="2" s="1"/>
  <c r="AQ7634" i="2" s="1"/>
  <c r="AT7634" i="2" s="1"/>
  <c r="U7638" i="2"/>
  <c r="AL7638" i="2"/>
  <c r="AM7638" i="2" s="1"/>
  <c r="AP7638" i="2" s="1"/>
  <c r="AQ7638" i="2" s="1"/>
  <c r="AT7638" i="2" s="1"/>
  <c r="U7642" i="2"/>
  <c r="AL7642" i="2"/>
  <c r="AM7642" i="2" s="1"/>
  <c r="AP7642" i="2" s="1"/>
  <c r="AQ7642" i="2" s="1"/>
  <c r="AT7642" i="2" s="1"/>
  <c r="U7646" i="2"/>
  <c r="AL7646" i="2"/>
  <c r="AM7646" i="2" s="1"/>
  <c r="AP7646" i="2" s="1"/>
  <c r="AQ7646" i="2" s="1"/>
  <c r="AT7646" i="2" s="1"/>
  <c r="U7650" i="2"/>
  <c r="AL7650" i="2"/>
  <c r="AM7650" i="2" s="1"/>
  <c r="AP7650" i="2" s="1"/>
  <c r="AQ7650" i="2" s="1"/>
  <c r="AT7650" i="2" s="1"/>
  <c r="U7654" i="2"/>
  <c r="AL7654" i="2"/>
  <c r="AM7654" i="2" s="1"/>
  <c r="AP7654" i="2" s="1"/>
  <c r="AQ7654" i="2" s="1"/>
  <c r="AT7654" i="2" s="1"/>
  <c r="U7658" i="2"/>
  <c r="AL7658" i="2"/>
  <c r="AM7658" i="2" s="1"/>
  <c r="AP7658" i="2" s="1"/>
  <c r="AQ7658" i="2" s="1"/>
  <c r="AT7658" i="2" s="1"/>
  <c r="AU7658" i="2" s="1"/>
  <c r="AV7658" i="2" s="1"/>
  <c r="AW7658" i="2" s="1"/>
  <c r="AY7658" i="2" s="1"/>
  <c r="U7682" i="2"/>
  <c r="AL7682" i="2"/>
  <c r="AM7682" i="2" s="1"/>
  <c r="AP7682" i="2" s="1"/>
  <c r="AQ7682" i="2" s="1"/>
  <c r="AT7682" i="2" s="1"/>
  <c r="AU7682" i="2" s="1"/>
  <c r="AV7682" i="2" s="1"/>
  <c r="AW7682" i="2" s="1"/>
  <c r="AY7682" i="2" s="1"/>
  <c r="U7690" i="2"/>
  <c r="AL7690" i="2"/>
  <c r="AM7690" i="2" s="1"/>
  <c r="AP7690" i="2" s="1"/>
  <c r="AQ7690" i="2" s="1"/>
  <c r="AT7690" i="2" s="1"/>
  <c r="AU7690" i="2" s="1"/>
  <c r="AV7690" i="2" s="1"/>
  <c r="AW7690" i="2" s="1"/>
  <c r="AY7690" i="2" s="1"/>
  <c r="U7694" i="2"/>
  <c r="AL7694" i="2"/>
  <c r="AM7694" i="2" s="1"/>
  <c r="AP7694" i="2" s="1"/>
  <c r="AQ7694" i="2" s="1"/>
  <c r="AT7694" i="2" s="1"/>
  <c r="AU7694" i="2" s="1"/>
  <c r="AV7694" i="2" s="1"/>
  <c r="AW7694" i="2" s="1"/>
  <c r="AY7694" i="2" s="1"/>
  <c r="U7698" i="2"/>
  <c r="AL7698" i="2"/>
  <c r="AM7698" i="2" s="1"/>
  <c r="AP7698" i="2" s="1"/>
  <c r="AQ7698" i="2" s="1"/>
  <c r="AT7698" i="2" s="1"/>
  <c r="AU7698" i="2" s="1"/>
  <c r="AV7698" i="2" s="1"/>
  <c r="AW7698" i="2" s="1"/>
  <c r="AY7698" i="2" s="1"/>
  <c r="U7702" i="2"/>
  <c r="AL7702" i="2"/>
  <c r="AM7702" i="2" s="1"/>
  <c r="AP7702" i="2" s="1"/>
  <c r="AQ7702" i="2" s="1"/>
  <c r="AT7702" i="2" s="1"/>
  <c r="AU7702" i="2" s="1"/>
  <c r="AV7702" i="2" s="1"/>
  <c r="AW7702" i="2" s="1"/>
  <c r="AY7702" i="2" s="1"/>
  <c r="U7706" i="2"/>
  <c r="AL7706" i="2"/>
  <c r="AM7706" i="2" s="1"/>
  <c r="AP7706" i="2" s="1"/>
  <c r="AQ7706" i="2" s="1"/>
  <c r="AT7706" i="2" s="1"/>
  <c r="AU7706" i="2" s="1"/>
  <c r="AV7706" i="2" s="1"/>
  <c r="AW7706" i="2" s="1"/>
  <c r="AY7706" i="2" s="1"/>
  <c r="U7710" i="2"/>
  <c r="AL7710" i="2"/>
  <c r="AM7710" i="2" s="1"/>
  <c r="AP7710" i="2" s="1"/>
  <c r="AQ7710" i="2" s="1"/>
  <c r="AT7710" i="2" s="1"/>
  <c r="AU7710" i="2" s="1"/>
  <c r="AV7710" i="2" s="1"/>
  <c r="AW7710" i="2" s="1"/>
  <c r="AY7710" i="2" s="1"/>
  <c r="U7714" i="2"/>
  <c r="AL7714" i="2"/>
  <c r="AM7714" i="2" s="1"/>
  <c r="AP7714" i="2" s="1"/>
  <c r="AQ7714" i="2" s="1"/>
  <c r="AT7714" i="2" s="1"/>
  <c r="AU7714" i="2" s="1"/>
  <c r="AV7714" i="2" s="1"/>
  <c r="AW7714" i="2" s="1"/>
  <c r="AY7714" i="2" s="1"/>
  <c r="U7718" i="2"/>
  <c r="AL7718" i="2"/>
  <c r="AM7718" i="2" s="1"/>
  <c r="AP7718" i="2" s="1"/>
  <c r="AQ7718" i="2" s="1"/>
  <c r="AT7718" i="2" s="1"/>
  <c r="AU7718" i="2" s="1"/>
  <c r="AV7718" i="2" s="1"/>
  <c r="AW7718" i="2" s="1"/>
  <c r="AY7718" i="2" s="1"/>
  <c r="U7730" i="2"/>
  <c r="AL7730" i="2"/>
  <c r="AM7730" i="2" s="1"/>
  <c r="AP7730" i="2" s="1"/>
  <c r="AQ7730" i="2" s="1"/>
  <c r="AT7730" i="2" s="1"/>
  <c r="AU7730" i="2" s="1"/>
  <c r="AV7730" i="2" s="1"/>
  <c r="AW7730" i="2" s="1"/>
  <c r="AY7730" i="2" s="1"/>
  <c r="U7734" i="2"/>
  <c r="AL7734" i="2"/>
  <c r="AM7734" i="2" s="1"/>
  <c r="AP7734" i="2" s="1"/>
  <c r="AQ7734" i="2" s="1"/>
  <c r="AT7734" i="2" s="1"/>
  <c r="AU7734" i="2" s="1"/>
  <c r="AV7734" i="2" s="1"/>
  <c r="AW7734" i="2" s="1"/>
  <c r="AY7734" i="2" s="1"/>
  <c r="U7738" i="2"/>
  <c r="AL7738" i="2"/>
  <c r="AM7738" i="2" s="1"/>
  <c r="AP7738" i="2" s="1"/>
  <c r="AQ7738" i="2" s="1"/>
  <c r="AT7738" i="2" s="1"/>
  <c r="AU7738" i="2" s="1"/>
  <c r="AV7738" i="2" s="1"/>
  <c r="AW7738" i="2" s="1"/>
  <c r="AY7738" i="2" s="1"/>
  <c r="U7742" i="2"/>
  <c r="AL7742" i="2"/>
  <c r="AM7742" i="2" s="1"/>
  <c r="AP7742" i="2" s="1"/>
  <c r="AQ7742" i="2" s="1"/>
  <c r="AT7742" i="2" s="1"/>
  <c r="AU7742" i="2" s="1"/>
  <c r="AV7742" i="2" s="1"/>
  <c r="AW7742" i="2" s="1"/>
  <c r="AY7742" i="2" s="1"/>
  <c r="U7754" i="2"/>
  <c r="AL7754" i="2"/>
  <c r="AM7754" i="2" s="1"/>
  <c r="AP7754" i="2" s="1"/>
  <c r="AQ7754" i="2" s="1"/>
  <c r="AT7754" i="2" s="1"/>
  <c r="AU7754" i="2" s="1"/>
  <c r="AV7754" i="2" s="1"/>
  <c r="AW7754" i="2" s="1"/>
  <c r="AY7754" i="2" s="1"/>
  <c r="U7758" i="2"/>
  <c r="AL7758" i="2"/>
  <c r="AM7758" i="2" s="1"/>
  <c r="AP7758" i="2" s="1"/>
  <c r="AQ7758" i="2" s="1"/>
  <c r="AT7758" i="2" s="1"/>
  <c r="AU7758" i="2" s="1"/>
  <c r="AV7758" i="2" s="1"/>
  <c r="AW7758" i="2" s="1"/>
  <c r="AY7758" i="2" s="1"/>
  <c r="U7782" i="2"/>
  <c r="AL7782" i="2"/>
  <c r="AM7782" i="2" s="1"/>
  <c r="AP7782" i="2" s="1"/>
  <c r="AQ7782" i="2" s="1"/>
  <c r="AT7782" i="2" s="1"/>
  <c r="AU7782" i="2" s="1"/>
  <c r="AV7782" i="2" s="1"/>
  <c r="AW7782" i="2" s="1"/>
  <c r="AY7782" i="2" s="1"/>
  <c r="U7786" i="2"/>
  <c r="AL7786" i="2"/>
  <c r="AM7786" i="2" s="1"/>
  <c r="AP7786" i="2" s="1"/>
  <c r="AQ7786" i="2" s="1"/>
  <c r="AT7786" i="2" s="1"/>
  <c r="AU7786" i="2" s="1"/>
  <c r="AV7786" i="2" s="1"/>
  <c r="AW7786" i="2" s="1"/>
  <c r="AY7786" i="2" s="1"/>
  <c r="U7790" i="2"/>
  <c r="AL7790" i="2"/>
  <c r="AM7790" i="2" s="1"/>
  <c r="AP7790" i="2" s="1"/>
  <c r="AQ7790" i="2" s="1"/>
  <c r="AT7790" i="2" s="1"/>
  <c r="AU7790" i="2" s="1"/>
  <c r="AV7790" i="2" s="1"/>
  <c r="AW7790" i="2" s="1"/>
  <c r="AY7790" i="2" s="1"/>
  <c r="U7794" i="2"/>
  <c r="AL7794" i="2"/>
  <c r="AM7794" i="2" s="1"/>
  <c r="AP7794" i="2" s="1"/>
  <c r="AQ7794" i="2" s="1"/>
  <c r="AT7794" i="2" s="1"/>
  <c r="AU7794" i="2" s="1"/>
  <c r="AV7794" i="2" s="1"/>
  <c r="AW7794" i="2" s="1"/>
  <c r="AY7794" i="2" s="1"/>
  <c r="U7798" i="2"/>
  <c r="AL7798" i="2"/>
  <c r="AM7798" i="2" s="1"/>
  <c r="AP7798" i="2" s="1"/>
  <c r="AQ7798" i="2" s="1"/>
  <c r="AT7798" i="2" s="1"/>
  <c r="AU7798" i="2" s="1"/>
  <c r="AV7798" i="2" s="1"/>
  <c r="AW7798" i="2" s="1"/>
  <c r="AY7798" i="2" s="1"/>
  <c r="U7802" i="2"/>
  <c r="AL7802" i="2"/>
  <c r="AM7802" i="2" s="1"/>
  <c r="AP7802" i="2" s="1"/>
  <c r="AQ7802" i="2" s="1"/>
  <c r="AT7802" i="2" s="1"/>
  <c r="AU7802" i="2" s="1"/>
  <c r="AV7802" i="2" s="1"/>
  <c r="AW7802" i="2" s="1"/>
  <c r="AY7802" i="2" s="1"/>
  <c r="U7806" i="2"/>
  <c r="AL7806" i="2"/>
  <c r="AM7806" i="2" s="1"/>
  <c r="AP7806" i="2" s="1"/>
  <c r="AQ7806" i="2" s="1"/>
  <c r="AT7806" i="2" s="1"/>
  <c r="AU7806" i="2" s="1"/>
  <c r="AV7806" i="2" s="1"/>
  <c r="AW7806" i="2" s="1"/>
  <c r="AY7806" i="2" s="1"/>
  <c r="U7810" i="2"/>
  <c r="AL7810" i="2"/>
  <c r="AM7810" i="2" s="1"/>
  <c r="AP7810" i="2" s="1"/>
  <c r="AQ7810" i="2" s="1"/>
  <c r="AT7810" i="2" s="1"/>
  <c r="AU7810" i="2" s="1"/>
  <c r="AV7810" i="2" s="1"/>
  <c r="AW7810" i="2" s="1"/>
  <c r="AY7810" i="2" s="1"/>
  <c r="U7814" i="2"/>
  <c r="AL7814" i="2"/>
  <c r="AM7814" i="2" s="1"/>
  <c r="AP7814" i="2" s="1"/>
  <c r="AQ7814" i="2" s="1"/>
  <c r="AT7814" i="2" s="1"/>
  <c r="AU7814" i="2" s="1"/>
  <c r="AV7814" i="2" s="1"/>
  <c r="AW7814" i="2" s="1"/>
  <c r="AY7814" i="2" s="1"/>
  <c r="U7818" i="2"/>
  <c r="AL7818" i="2"/>
  <c r="AM7818" i="2" s="1"/>
  <c r="AP7818" i="2" s="1"/>
  <c r="AQ7818" i="2" s="1"/>
  <c r="AT7818" i="2" s="1"/>
  <c r="AU7818" i="2" s="1"/>
  <c r="AV7818" i="2" s="1"/>
  <c r="AW7818" i="2" s="1"/>
  <c r="AY7818" i="2" s="1"/>
  <c r="U7822" i="2"/>
  <c r="AL7822" i="2"/>
  <c r="AM7822" i="2" s="1"/>
  <c r="AP7822" i="2" s="1"/>
  <c r="AQ7822" i="2" s="1"/>
  <c r="AT7822" i="2" s="1"/>
  <c r="AU7822" i="2" s="1"/>
  <c r="AV7822" i="2" s="1"/>
  <c r="AW7822" i="2" s="1"/>
  <c r="AY7822" i="2" s="1"/>
  <c r="U7826" i="2"/>
  <c r="AL7826" i="2"/>
  <c r="AM7826" i="2" s="1"/>
  <c r="AP7826" i="2" s="1"/>
  <c r="AQ7826" i="2" s="1"/>
  <c r="AT7826" i="2" s="1"/>
  <c r="AU7826" i="2" s="1"/>
  <c r="AV7826" i="2" s="1"/>
  <c r="AW7826" i="2" s="1"/>
  <c r="AY7826" i="2" s="1"/>
  <c r="U7830" i="2"/>
  <c r="AL7830" i="2"/>
  <c r="AM7830" i="2" s="1"/>
  <c r="AP7830" i="2" s="1"/>
  <c r="AQ7830" i="2" s="1"/>
  <c r="AT7830" i="2" s="1"/>
  <c r="AU7830" i="2" s="1"/>
  <c r="AV7830" i="2" s="1"/>
  <c r="AW7830" i="2" s="1"/>
  <c r="AY7830" i="2" s="1"/>
  <c r="U7834" i="2"/>
  <c r="AL7834" i="2"/>
  <c r="AM7834" i="2" s="1"/>
  <c r="AP7834" i="2" s="1"/>
  <c r="AQ7834" i="2" s="1"/>
  <c r="AT7834" i="2" s="1"/>
  <c r="AU7834" i="2" s="1"/>
  <c r="AV7834" i="2" s="1"/>
  <c r="AW7834" i="2" s="1"/>
  <c r="AY7834" i="2" s="1"/>
  <c r="U7838" i="2"/>
  <c r="AL7838" i="2"/>
  <c r="AM7838" i="2" s="1"/>
  <c r="AP7838" i="2" s="1"/>
  <c r="AQ7838" i="2" s="1"/>
  <c r="AT7838" i="2" s="1"/>
  <c r="AU7838" i="2" s="1"/>
  <c r="AV7838" i="2" s="1"/>
  <c r="AW7838" i="2" s="1"/>
  <c r="AY7838" i="2" s="1"/>
  <c r="U7842" i="2"/>
  <c r="AL7842" i="2"/>
  <c r="AM7842" i="2" s="1"/>
  <c r="AP7842" i="2" s="1"/>
  <c r="AQ7842" i="2" s="1"/>
  <c r="AT7842" i="2" s="1"/>
  <c r="AU7842" i="2" s="1"/>
  <c r="AV7842" i="2" s="1"/>
  <c r="AW7842" i="2" s="1"/>
  <c r="AY7842" i="2" s="1"/>
  <c r="U7846" i="2"/>
  <c r="AL7846" i="2"/>
  <c r="AM7846" i="2" s="1"/>
  <c r="AP7846" i="2" s="1"/>
  <c r="AQ7846" i="2" s="1"/>
  <c r="AT7846" i="2" s="1"/>
  <c r="AU7846" i="2" s="1"/>
  <c r="AV7846" i="2" s="1"/>
  <c r="AW7846" i="2" s="1"/>
  <c r="AY7846" i="2" s="1"/>
  <c r="U7850" i="2"/>
  <c r="AL7850" i="2"/>
  <c r="AM7850" i="2" s="1"/>
  <c r="AP7850" i="2" s="1"/>
  <c r="AQ7850" i="2" s="1"/>
  <c r="AT7850" i="2" s="1"/>
  <c r="AU7850" i="2" s="1"/>
  <c r="AV7850" i="2" s="1"/>
  <c r="AW7850" i="2" s="1"/>
  <c r="AY7850" i="2" s="1"/>
  <c r="U7870" i="2"/>
  <c r="AL7870" i="2"/>
  <c r="AM7870" i="2" s="1"/>
  <c r="AP7870" i="2" s="1"/>
  <c r="AQ7870" i="2" s="1"/>
  <c r="AT7870" i="2" s="1"/>
  <c r="U5119" i="2"/>
  <c r="AL5119" i="2"/>
  <c r="AM5119" i="2" s="1"/>
  <c r="AP5119" i="2" s="1"/>
  <c r="AQ5119" i="2" s="1"/>
  <c r="AT5119" i="2" s="1"/>
  <c r="AU5119" i="2" s="1"/>
  <c r="AV5119" i="2" s="1"/>
  <c r="AW5119" i="2" s="1"/>
  <c r="AY5119" i="2" s="1"/>
  <c r="U5123" i="2"/>
  <c r="AL5123" i="2"/>
  <c r="AM5123" i="2" s="1"/>
  <c r="AP5123" i="2" s="1"/>
  <c r="AQ5123" i="2" s="1"/>
  <c r="AT5123" i="2" s="1"/>
  <c r="AU5123" i="2" s="1"/>
  <c r="AV5123" i="2" s="1"/>
  <c r="AW5123" i="2" s="1"/>
  <c r="AY5123" i="2" s="1"/>
  <c r="U5131" i="2"/>
  <c r="AL5131" i="2"/>
  <c r="AM5131" i="2" s="1"/>
  <c r="AP5131" i="2" s="1"/>
  <c r="AQ5131" i="2" s="1"/>
  <c r="AT5131" i="2" s="1"/>
  <c r="AU5131" i="2" s="1"/>
  <c r="AV5131" i="2" s="1"/>
  <c r="AW5131" i="2" s="1"/>
  <c r="AY5131" i="2" s="1"/>
  <c r="U5139" i="2"/>
  <c r="AL5139" i="2"/>
  <c r="AM5139" i="2" s="1"/>
  <c r="AP5139" i="2" s="1"/>
  <c r="AQ5139" i="2" s="1"/>
  <c r="AT5139" i="2" s="1"/>
  <c r="AU5139" i="2" s="1"/>
  <c r="AV5139" i="2" s="1"/>
  <c r="AW5139" i="2" s="1"/>
  <c r="AY5139" i="2" s="1"/>
  <c r="U5147" i="2"/>
  <c r="AL5147" i="2"/>
  <c r="AM5147" i="2" s="1"/>
  <c r="AP5147" i="2" s="1"/>
  <c r="AQ5147" i="2" s="1"/>
  <c r="AT5147" i="2" s="1"/>
  <c r="AU5147" i="2" s="1"/>
  <c r="AV5147" i="2" s="1"/>
  <c r="AW5147" i="2" s="1"/>
  <c r="AY5147" i="2" s="1"/>
  <c r="U5151" i="2"/>
  <c r="AL5151" i="2"/>
  <c r="AM5151" i="2" s="1"/>
  <c r="AP5151" i="2" s="1"/>
  <c r="AQ5151" i="2" s="1"/>
  <c r="AT5151" i="2" s="1"/>
  <c r="AU5151" i="2" s="1"/>
  <c r="AV5151" i="2" s="1"/>
  <c r="AW5151" i="2" s="1"/>
  <c r="AY5151" i="2" s="1"/>
  <c r="U5155" i="2"/>
  <c r="AL5155" i="2"/>
  <c r="AM5155" i="2" s="1"/>
  <c r="AP5155" i="2" s="1"/>
  <c r="AQ5155" i="2" s="1"/>
  <c r="AT5155" i="2" s="1"/>
  <c r="AU5155" i="2" s="1"/>
  <c r="AV5155" i="2" s="1"/>
  <c r="AW5155" i="2" s="1"/>
  <c r="AY5155" i="2" s="1"/>
  <c r="U5159" i="2"/>
  <c r="AL5159" i="2"/>
  <c r="AM5159" i="2" s="1"/>
  <c r="AP5159" i="2" s="1"/>
  <c r="AQ5159" i="2" s="1"/>
  <c r="AT5159" i="2" s="1"/>
  <c r="AU5159" i="2" s="1"/>
  <c r="AV5159" i="2" s="1"/>
  <c r="AW5159" i="2" s="1"/>
  <c r="AY5159" i="2" s="1"/>
  <c r="U5163" i="2"/>
  <c r="AL5163" i="2"/>
  <c r="AM5163" i="2" s="1"/>
  <c r="AP5163" i="2" s="1"/>
  <c r="AQ5163" i="2" s="1"/>
  <c r="AT5163" i="2" s="1"/>
  <c r="AU5163" i="2" s="1"/>
  <c r="AV5163" i="2" s="1"/>
  <c r="AW5163" i="2" s="1"/>
  <c r="AY5163" i="2" s="1"/>
  <c r="U5167" i="2"/>
  <c r="AL5167" i="2"/>
  <c r="AM5167" i="2" s="1"/>
  <c r="AP5167" i="2" s="1"/>
  <c r="AQ5167" i="2" s="1"/>
  <c r="AT5167" i="2" s="1"/>
  <c r="AU5167" i="2" s="1"/>
  <c r="AV5167" i="2" s="1"/>
  <c r="AW5167" i="2" s="1"/>
  <c r="AY5167" i="2" s="1"/>
  <c r="U5171" i="2"/>
  <c r="AL5171" i="2"/>
  <c r="AM5171" i="2" s="1"/>
  <c r="AP5171" i="2" s="1"/>
  <c r="AQ5171" i="2" s="1"/>
  <c r="AT5171" i="2" s="1"/>
  <c r="AU5171" i="2" s="1"/>
  <c r="AV5171" i="2" s="1"/>
  <c r="AW5171" i="2" s="1"/>
  <c r="AY5171" i="2" s="1"/>
  <c r="U5175" i="2"/>
  <c r="AL5175" i="2"/>
  <c r="AM5175" i="2" s="1"/>
  <c r="AP5175" i="2" s="1"/>
  <c r="AQ5175" i="2" s="1"/>
  <c r="AT5175" i="2" s="1"/>
  <c r="AU5175" i="2" s="1"/>
  <c r="AV5175" i="2" s="1"/>
  <c r="AW5175" i="2" s="1"/>
  <c r="AY5175" i="2" s="1"/>
  <c r="U5187" i="2"/>
  <c r="AL5187" i="2"/>
  <c r="AM5187" i="2" s="1"/>
  <c r="AP5187" i="2" s="1"/>
  <c r="AQ5187" i="2" s="1"/>
  <c r="AT5187" i="2" s="1"/>
  <c r="AU5187" i="2" s="1"/>
  <c r="AV5187" i="2" s="1"/>
  <c r="AW5187" i="2" s="1"/>
  <c r="AY5187" i="2" s="1"/>
  <c r="U5191" i="2"/>
  <c r="AL5191" i="2"/>
  <c r="AM5191" i="2" s="1"/>
  <c r="AP5191" i="2" s="1"/>
  <c r="AQ5191" i="2" s="1"/>
  <c r="AT5191" i="2" s="1"/>
  <c r="AU5191" i="2" s="1"/>
  <c r="AV5191" i="2" s="1"/>
  <c r="AW5191" i="2" s="1"/>
  <c r="AY5191" i="2" s="1"/>
  <c r="U5195" i="2"/>
  <c r="AL5195" i="2"/>
  <c r="AM5195" i="2" s="1"/>
  <c r="AP5195" i="2" s="1"/>
  <c r="AQ5195" i="2" s="1"/>
  <c r="AT5195" i="2" s="1"/>
  <c r="AU5195" i="2" s="1"/>
  <c r="AV5195" i="2" s="1"/>
  <c r="AW5195" i="2" s="1"/>
  <c r="AY5195" i="2" s="1"/>
  <c r="U5199" i="2"/>
  <c r="AL5199" i="2"/>
  <c r="AM5199" i="2" s="1"/>
  <c r="AP5199" i="2" s="1"/>
  <c r="AQ5199" i="2" s="1"/>
  <c r="AT5199" i="2" s="1"/>
  <c r="AU5199" i="2" s="1"/>
  <c r="AV5199" i="2" s="1"/>
  <c r="AW5199" i="2" s="1"/>
  <c r="AY5199" i="2" s="1"/>
  <c r="U5203" i="2"/>
  <c r="AL5203" i="2"/>
  <c r="AM5203" i="2" s="1"/>
  <c r="AP5203" i="2" s="1"/>
  <c r="AQ5203" i="2" s="1"/>
  <c r="AT5203" i="2" s="1"/>
  <c r="AU5203" i="2" s="1"/>
  <c r="AV5203" i="2" s="1"/>
  <c r="AW5203" i="2" s="1"/>
  <c r="AY5203" i="2" s="1"/>
  <c r="U5207" i="2"/>
  <c r="AL5207" i="2"/>
  <c r="AM5207" i="2" s="1"/>
  <c r="AP5207" i="2" s="1"/>
  <c r="AQ5207" i="2" s="1"/>
  <c r="AT5207" i="2" s="1"/>
  <c r="AU5207" i="2" s="1"/>
  <c r="AV5207" i="2" s="1"/>
  <c r="AW5207" i="2" s="1"/>
  <c r="AY5207" i="2" s="1"/>
  <c r="U5211" i="2"/>
  <c r="AL5211" i="2"/>
  <c r="AM5211" i="2" s="1"/>
  <c r="AP5211" i="2" s="1"/>
  <c r="AQ5211" i="2" s="1"/>
  <c r="AT5211" i="2" s="1"/>
  <c r="AU5211" i="2" s="1"/>
  <c r="AV5211" i="2" s="1"/>
  <c r="AW5211" i="2" s="1"/>
  <c r="AY5211" i="2" s="1"/>
  <c r="U5215" i="2"/>
  <c r="AL5215" i="2"/>
  <c r="AM5215" i="2" s="1"/>
  <c r="AP5215" i="2" s="1"/>
  <c r="AQ5215" i="2" s="1"/>
  <c r="AT5215" i="2" s="1"/>
  <c r="AU5215" i="2" s="1"/>
  <c r="AV5215" i="2" s="1"/>
  <c r="AW5215" i="2" s="1"/>
  <c r="AY5215" i="2" s="1"/>
  <c r="U5219" i="2"/>
  <c r="AL5219" i="2"/>
  <c r="AM5219" i="2" s="1"/>
  <c r="AP5219" i="2" s="1"/>
  <c r="AQ5219" i="2" s="1"/>
  <c r="AT5219" i="2" s="1"/>
  <c r="AU5219" i="2" s="1"/>
  <c r="AV5219" i="2" s="1"/>
  <c r="AW5219" i="2" s="1"/>
  <c r="AY5219" i="2" s="1"/>
  <c r="U5223" i="2"/>
  <c r="AL5223" i="2"/>
  <c r="AM5223" i="2" s="1"/>
  <c r="AP5223" i="2" s="1"/>
  <c r="AQ5223" i="2" s="1"/>
  <c r="AT5223" i="2" s="1"/>
  <c r="AU5223" i="2" s="1"/>
  <c r="AV5223" i="2" s="1"/>
  <c r="AW5223" i="2" s="1"/>
  <c r="AY5223" i="2" s="1"/>
  <c r="U5227" i="2"/>
  <c r="AL5227" i="2"/>
  <c r="AM5227" i="2" s="1"/>
  <c r="AP5227" i="2" s="1"/>
  <c r="AQ5227" i="2" s="1"/>
  <c r="AT5227" i="2" s="1"/>
  <c r="AU5227" i="2" s="1"/>
  <c r="AV5227" i="2" s="1"/>
  <c r="AW5227" i="2" s="1"/>
  <c r="AY5227" i="2" s="1"/>
  <c r="U5231" i="2"/>
  <c r="AL5231" i="2"/>
  <c r="AM5231" i="2" s="1"/>
  <c r="AP5231" i="2" s="1"/>
  <c r="AQ5231" i="2" s="1"/>
  <c r="AT5231" i="2" s="1"/>
  <c r="AU5231" i="2" s="1"/>
  <c r="AV5231" i="2" s="1"/>
  <c r="AW5231" i="2" s="1"/>
  <c r="AY5231" i="2" s="1"/>
  <c r="U5235" i="2"/>
  <c r="AL5235" i="2"/>
  <c r="AM5235" i="2" s="1"/>
  <c r="AP5235" i="2" s="1"/>
  <c r="AQ5235" i="2" s="1"/>
  <c r="AT5235" i="2" s="1"/>
  <c r="AU5235" i="2" s="1"/>
  <c r="AV5235" i="2" s="1"/>
  <c r="AW5235" i="2" s="1"/>
  <c r="AY5235" i="2" s="1"/>
  <c r="U5239" i="2"/>
  <c r="AL5239" i="2"/>
  <c r="AM5239" i="2" s="1"/>
  <c r="AP5239" i="2" s="1"/>
  <c r="AQ5239" i="2" s="1"/>
  <c r="AT5239" i="2" s="1"/>
  <c r="AU5239" i="2" s="1"/>
  <c r="AV5239" i="2" s="1"/>
  <c r="AW5239" i="2" s="1"/>
  <c r="AY5239" i="2" s="1"/>
  <c r="U5243" i="2"/>
  <c r="AL5243" i="2"/>
  <c r="AM5243" i="2" s="1"/>
  <c r="AP5243" i="2" s="1"/>
  <c r="AQ5243" i="2" s="1"/>
  <c r="AT5243" i="2" s="1"/>
  <c r="AU5243" i="2" s="1"/>
  <c r="AV5243" i="2" s="1"/>
  <c r="AW5243" i="2" s="1"/>
  <c r="AY5243" i="2" s="1"/>
  <c r="U5247" i="2"/>
  <c r="AL5247" i="2"/>
  <c r="AM5247" i="2" s="1"/>
  <c r="AP5247" i="2" s="1"/>
  <c r="AQ5247" i="2" s="1"/>
  <c r="AT5247" i="2" s="1"/>
  <c r="AU5247" i="2" s="1"/>
  <c r="AV5247" i="2" s="1"/>
  <c r="AW5247" i="2" s="1"/>
  <c r="AY5247" i="2" s="1"/>
  <c r="U5251" i="2"/>
  <c r="AL5251" i="2"/>
  <c r="AM5251" i="2" s="1"/>
  <c r="AP5251" i="2" s="1"/>
  <c r="AQ5251" i="2" s="1"/>
  <c r="AT5251" i="2" s="1"/>
  <c r="AU5251" i="2" s="1"/>
  <c r="AV5251" i="2" s="1"/>
  <c r="AW5251" i="2" s="1"/>
  <c r="AY5251" i="2" s="1"/>
  <c r="U5255" i="2"/>
  <c r="AL5255" i="2"/>
  <c r="AM5255" i="2" s="1"/>
  <c r="AP5255" i="2" s="1"/>
  <c r="AQ5255" i="2" s="1"/>
  <c r="AT5255" i="2" s="1"/>
  <c r="AU5255" i="2" s="1"/>
  <c r="AV5255" i="2" s="1"/>
  <c r="AW5255" i="2" s="1"/>
  <c r="AY5255" i="2" s="1"/>
  <c r="U5259" i="2"/>
  <c r="AL5259" i="2"/>
  <c r="AM5259" i="2" s="1"/>
  <c r="AP5259" i="2" s="1"/>
  <c r="AQ5259" i="2" s="1"/>
  <c r="AT5259" i="2" s="1"/>
  <c r="AU5259" i="2" s="1"/>
  <c r="AV5259" i="2" s="1"/>
  <c r="AW5259" i="2" s="1"/>
  <c r="AY5259" i="2" s="1"/>
  <c r="U5275" i="2"/>
  <c r="AL5275" i="2"/>
  <c r="AM5275" i="2" s="1"/>
  <c r="AP5275" i="2" s="1"/>
  <c r="AQ5275" i="2" s="1"/>
  <c r="AT5275" i="2" s="1"/>
  <c r="AU5275" i="2" s="1"/>
  <c r="AV5275" i="2" s="1"/>
  <c r="AW5275" i="2" s="1"/>
  <c r="AY5275" i="2" s="1"/>
  <c r="U5279" i="2"/>
  <c r="AL5279" i="2"/>
  <c r="AM5279" i="2" s="1"/>
  <c r="AP5279" i="2" s="1"/>
  <c r="AQ5279" i="2" s="1"/>
  <c r="AT5279" i="2" s="1"/>
  <c r="AU5279" i="2" s="1"/>
  <c r="AV5279" i="2" s="1"/>
  <c r="AW5279" i="2" s="1"/>
  <c r="AY5279" i="2" s="1"/>
  <c r="U5283" i="2"/>
  <c r="AL5283" i="2"/>
  <c r="AM5283" i="2" s="1"/>
  <c r="AP5283" i="2" s="1"/>
  <c r="AQ5283" i="2" s="1"/>
  <c r="AT5283" i="2" s="1"/>
  <c r="AU5283" i="2" s="1"/>
  <c r="AV5283" i="2" s="1"/>
  <c r="AW5283" i="2" s="1"/>
  <c r="AY5283" i="2" s="1"/>
  <c r="U5291" i="2"/>
  <c r="AL5291" i="2"/>
  <c r="AM5291" i="2" s="1"/>
  <c r="AP5291" i="2" s="1"/>
  <c r="AQ5291" i="2" s="1"/>
  <c r="AT5291" i="2" s="1"/>
  <c r="AU5291" i="2" s="1"/>
  <c r="AV5291" i="2" s="1"/>
  <c r="AW5291" i="2" s="1"/>
  <c r="AY5291" i="2" s="1"/>
  <c r="U5295" i="2"/>
  <c r="AL5295" i="2"/>
  <c r="AM5295" i="2" s="1"/>
  <c r="AP5295" i="2" s="1"/>
  <c r="AQ5295" i="2" s="1"/>
  <c r="AT5295" i="2" s="1"/>
  <c r="AU5295" i="2" s="1"/>
  <c r="AV5295" i="2" s="1"/>
  <c r="AW5295" i="2" s="1"/>
  <c r="AY5295" i="2" s="1"/>
  <c r="U5543" i="2"/>
  <c r="AL5543" i="2"/>
  <c r="AM5543" i="2" s="1"/>
  <c r="AP5543" i="2" s="1"/>
  <c r="AQ5543" i="2" s="1"/>
  <c r="AT5543" i="2" s="1"/>
  <c r="AU5543" i="2" s="1"/>
  <c r="AV5543" i="2" s="1"/>
  <c r="AW5543" i="2" s="1"/>
  <c r="AY5543" i="2" s="1"/>
  <c r="U5555" i="2"/>
  <c r="AL5555" i="2"/>
  <c r="AM5555" i="2" s="1"/>
  <c r="AP5555" i="2" s="1"/>
  <c r="AQ5555" i="2" s="1"/>
  <c r="AT5555" i="2" s="1"/>
  <c r="AU5555" i="2" s="1"/>
  <c r="AV5555" i="2" s="1"/>
  <c r="AW5555" i="2" s="1"/>
  <c r="AY5555" i="2" s="1"/>
  <c r="U5559" i="2"/>
  <c r="AL5559" i="2"/>
  <c r="AM5559" i="2" s="1"/>
  <c r="AP5559" i="2" s="1"/>
  <c r="AQ5559" i="2" s="1"/>
  <c r="AT5559" i="2" s="1"/>
  <c r="AU5559" i="2" s="1"/>
  <c r="AV5559" i="2" s="1"/>
  <c r="AW5559" i="2" s="1"/>
  <c r="AY5559" i="2" s="1"/>
  <c r="U5563" i="2"/>
  <c r="AL5563" i="2"/>
  <c r="AM5563" i="2" s="1"/>
  <c r="AP5563" i="2" s="1"/>
  <c r="AQ5563" i="2" s="1"/>
  <c r="AT5563" i="2" s="1"/>
  <c r="AU5563" i="2" s="1"/>
  <c r="AV5563" i="2" s="1"/>
  <c r="AW5563" i="2" s="1"/>
  <c r="AY5563" i="2" s="1"/>
  <c r="U5567" i="2"/>
  <c r="AL5567" i="2"/>
  <c r="AM5567" i="2" s="1"/>
  <c r="AP5567" i="2" s="1"/>
  <c r="AQ5567" i="2" s="1"/>
  <c r="AT5567" i="2" s="1"/>
  <c r="AU5567" i="2" s="1"/>
  <c r="AV5567" i="2" s="1"/>
  <c r="AW5567" i="2" s="1"/>
  <c r="AY5567" i="2" s="1"/>
  <c r="U5571" i="2"/>
  <c r="AL5571" i="2"/>
  <c r="AM5571" i="2" s="1"/>
  <c r="AP5571" i="2" s="1"/>
  <c r="AQ5571" i="2" s="1"/>
  <c r="AT5571" i="2" s="1"/>
  <c r="AU5571" i="2" s="1"/>
  <c r="AV5571" i="2" s="1"/>
  <c r="AW5571" i="2" s="1"/>
  <c r="AY5571" i="2" s="1"/>
  <c r="U5575" i="2"/>
  <c r="AL5575" i="2"/>
  <c r="AM5575" i="2" s="1"/>
  <c r="AP5575" i="2" s="1"/>
  <c r="AQ5575" i="2" s="1"/>
  <c r="AT5575" i="2" s="1"/>
  <c r="AU5575" i="2" s="1"/>
  <c r="AV5575" i="2" s="1"/>
  <c r="AW5575" i="2" s="1"/>
  <c r="AY5575" i="2" s="1"/>
  <c r="U5579" i="2"/>
  <c r="AL5579" i="2"/>
  <c r="AM5579" i="2" s="1"/>
  <c r="AP5579" i="2" s="1"/>
  <c r="AQ5579" i="2" s="1"/>
  <c r="AT5579" i="2" s="1"/>
  <c r="AU5579" i="2" s="1"/>
  <c r="AV5579" i="2" s="1"/>
  <c r="AW5579" i="2" s="1"/>
  <c r="AY5579" i="2" s="1"/>
  <c r="U5583" i="2"/>
  <c r="AL5583" i="2"/>
  <c r="AM5583" i="2" s="1"/>
  <c r="AP5583" i="2" s="1"/>
  <c r="AQ5583" i="2" s="1"/>
  <c r="AT5583" i="2" s="1"/>
  <c r="AU5583" i="2" s="1"/>
  <c r="AV5583" i="2" s="1"/>
  <c r="AW5583" i="2" s="1"/>
  <c r="AY5583" i="2" s="1"/>
  <c r="U5587" i="2"/>
  <c r="AL5587" i="2"/>
  <c r="AM5587" i="2" s="1"/>
  <c r="AP5587" i="2" s="1"/>
  <c r="AQ5587" i="2" s="1"/>
  <c r="AT5587" i="2" s="1"/>
  <c r="AU5587" i="2" s="1"/>
  <c r="AV5587" i="2" s="1"/>
  <c r="AW5587" i="2" s="1"/>
  <c r="AY5587" i="2" s="1"/>
  <c r="U5591" i="2"/>
  <c r="AL5591" i="2"/>
  <c r="AM5591" i="2" s="1"/>
  <c r="AP5591" i="2" s="1"/>
  <c r="AQ5591" i="2" s="1"/>
  <c r="AT5591" i="2" s="1"/>
  <c r="AU5591" i="2" s="1"/>
  <c r="AV5591" i="2" s="1"/>
  <c r="AW5591" i="2" s="1"/>
  <c r="AY5591" i="2" s="1"/>
  <c r="U5603" i="2"/>
  <c r="AL5603" i="2"/>
  <c r="AM5603" i="2" s="1"/>
  <c r="AP5603" i="2" s="1"/>
  <c r="AQ5603" i="2" s="1"/>
  <c r="AT5603" i="2" s="1"/>
  <c r="AU5603" i="2" s="1"/>
  <c r="AV5603" i="2" s="1"/>
  <c r="AW5603" i="2" s="1"/>
  <c r="AY5603" i="2" s="1"/>
  <c r="U5607" i="2"/>
  <c r="AL5607" i="2"/>
  <c r="AM5607" i="2" s="1"/>
  <c r="AP5607" i="2" s="1"/>
  <c r="AQ5607" i="2" s="1"/>
  <c r="AT5607" i="2" s="1"/>
  <c r="AU5607" i="2" s="1"/>
  <c r="AV5607" i="2" s="1"/>
  <c r="AW5607" i="2" s="1"/>
  <c r="AY5607" i="2" s="1"/>
  <c r="U5611" i="2"/>
  <c r="AL5611" i="2"/>
  <c r="AM5611" i="2" s="1"/>
  <c r="AP5611" i="2" s="1"/>
  <c r="AQ5611" i="2" s="1"/>
  <c r="AT5611" i="2" s="1"/>
  <c r="AU5611" i="2" s="1"/>
  <c r="AV5611" i="2" s="1"/>
  <c r="AW5611" i="2" s="1"/>
  <c r="AY5611" i="2" s="1"/>
  <c r="U5615" i="2"/>
  <c r="AL5615" i="2"/>
  <c r="AM5615" i="2" s="1"/>
  <c r="AP5615" i="2" s="1"/>
  <c r="AQ5615" i="2" s="1"/>
  <c r="AT5615" i="2" s="1"/>
  <c r="AU5615" i="2" s="1"/>
  <c r="AV5615" i="2" s="1"/>
  <c r="AW5615" i="2" s="1"/>
  <c r="AY5615" i="2" s="1"/>
  <c r="U5619" i="2"/>
  <c r="AL5619" i="2"/>
  <c r="AM5619" i="2" s="1"/>
  <c r="AP5619" i="2" s="1"/>
  <c r="AQ5619" i="2" s="1"/>
  <c r="AT5619" i="2" s="1"/>
  <c r="AU5619" i="2" s="1"/>
  <c r="AV5619" i="2" s="1"/>
  <c r="AW5619" i="2" s="1"/>
  <c r="AY5619" i="2" s="1"/>
  <c r="U5623" i="2"/>
  <c r="AL5623" i="2"/>
  <c r="AM5623" i="2" s="1"/>
  <c r="AP5623" i="2" s="1"/>
  <c r="AQ5623" i="2" s="1"/>
  <c r="AT5623" i="2" s="1"/>
  <c r="AU5623" i="2" s="1"/>
  <c r="AV5623" i="2" s="1"/>
  <c r="AW5623" i="2" s="1"/>
  <c r="AY5623" i="2" s="1"/>
  <c r="U5631" i="2"/>
  <c r="AL5631" i="2"/>
  <c r="AM5631" i="2" s="1"/>
  <c r="AP5631" i="2" s="1"/>
  <c r="AQ5631" i="2" s="1"/>
  <c r="AT5631" i="2" s="1"/>
  <c r="AU5631" i="2" s="1"/>
  <c r="AV5631" i="2" s="1"/>
  <c r="AW5631" i="2" s="1"/>
  <c r="AY5631" i="2" s="1"/>
  <c r="U5635" i="2"/>
  <c r="AL5635" i="2"/>
  <c r="AM5635" i="2" s="1"/>
  <c r="AP5635" i="2" s="1"/>
  <c r="AQ5635" i="2" s="1"/>
  <c r="AT5635" i="2" s="1"/>
  <c r="AU5635" i="2" s="1"/>
  <c r="AV5635" i="2" s="1"/>
  <c r="AW5635" i="2" s="1"/>
  <c r="AY5635" i="2" s="1"/>
  <c r="U5639" i="2"/>
  <c r="AL5639" i="2"/>
  <c r="AM5639" i="2" s="1"/>
  <c r="AP5639" i="2" s="1"/>
  <c r="AQ5639" i="2" s="1"/>
  <c r="AT5639" i="2" s="1"/>
  <c r="AU5639" i="2" s="1"/>
  <c r="AV5639" i="2" s="1"/>
  <c r="AW5639" i="2" s="1"/>
  <c r="AY5639" i="2" s="1"/>
  <c r="U5643" i="2"/>
  <c r="AL5643" i="2"/>
  <c r="AM5643" i="2" s="1"/>
  <c r="AP5643" i="2" s="1"/>
  <c r="AQ5643" i="2" s="1"/>
  <c r="AT5643" i="2" s="1"/>
  <c r="AU5643" i="2" s="1"/>
  <c r="AV5643" i="2" s="1"/>
  <c r="AW5643" i="2" s="1"/>
  <c r="AY5643" i="2" s="1"/>
  <c r="U5647" i="2"/>
  <c r="AL5647" i="2"/>
  <c r="AM5647" i="2" s="1"/>
  <c r="AP5647" i="2" s="1"/>
  <c r="AQ5647" i="2" s="1"/>
  <c r="AT5647" i="2" s="1"/>
  <c r="AU5647" i="2" s="1"/>
  <c r="AV5647" i="2" s="1"/>
  <c r="AW5647" i="2" s="1"/>
  <c r="AY5647" i="2" s="1"/>
  <c r="U5651" i="2"/>
  <c r="AL5651" i="2"/>
  <c r="AM5651" i="2" s="1"/>
  <c r="AP5651" i="2" s="1"/>
  <c r="AQ5651" i="2" s="1"/>
  <c r="AT5651" i="2" s="1"/>
  <c r="AU5651" i="2" s="1"/>
  <c r="AV5651" i="2" s="1"/>
  <c r="AW5651" i="2" s="1"/>
  <c r="AY5651" i="2" s="1"/>
  <c r="U5655" i="2"/>
  <c r="AL5655" i="2"/>
  <c r="AM5655" i="2" s="1"/>
  <c r="AP5655" i="2" s="1"/>
  <c r="AQ5655" i="2" s="1"/>
  <c r="AT5655" i="2" s="1"/>
  <c r="AU5655" i="2" s="1"/>
  <c r="AV5655" i="2" s="1"/>
  <c r="AW5655" i="2" s="1"/>
  <c r="AY5655" i="2" s="1"/>
  <c r="U5659" i="2"/>
  <c r="AL5659" i="2"/>
  <c r="AM5659" i="2" s="1"/>
  <c r="AP5659" i="2" s="1"/>
  <c r="AQ5659" i="2" s="1"/>
  <c r="AT5659" i="2" s="1"/>
  <c r="AU5659" i="2" s="1"/>
  <c r="AV5659" i="2" s="1"/>
  <c r="AW5659" i="2" s="1"/>
  <c r="AY5659" i="2" s="1"/>
  <c r="U5663" i="2"/>
  <c r="AL5663" i="2"/>
  <c r="AM5663" i="2" s="1"/>
  <c r="AP5663" i="2" s="1"/>
  <c r="AQ5663" i="2" s="1"/>
  <c r="AT5663" i="2" s="1"/>
  <c r="AU5663" i="2" s="1"/>
  <c r="AV5663" i="2" s="1"/>
  <c r="AW5663" i="2" s="1"/>
  <c r="AY5663" i="2" s="1"/>
  <c r="U5667" i="2"/>
  <c r="AL5667" i="2"/>
  <c r="AM5667" i="2" s="1"/>
  <c r="AP5667" i="2" s="1"/>
  <c r="AQ5667" i="2" s="1"/>
  <c r="AT5667" i="2" s="1"/>
  <c r="AU5667" i="2" s="1"/>
  <c r="AV5667" i="2" s="1"/>
  <c r="AW5667" i="2" s="1"/>
  <c r="AY5667" i="2" s="1"/>
  <c r="U5671" i="2"/>
  <c r="AL5671" i="2"/>
  <c r="AM5671" i="2" s="1"/>
  <c r="AP5671" i="2" s="1"/>
  <c r="AQ5671" i="2" s="1"/>
  <c r="AT5671" i="2" s="1"/>
  <c r="AU5671" i="2" s="1"/>
  <c r="AV5671" i="2" s="1"/>
  <c r="AW5671" i="2" s="1"/>
  <c r="AY5671" i="2" s="1"/>
  <c r="U5675" i="2"/>
  <c r="AL5675" i="2"/>
  <c r="AM5675" i="2" s="1"/>
  <c r="AP5675" i="2" s="1"/>
  <c r="AQ5675" i="2" s="1"/>
  <c r="AT5675" i="2" s="1"/>
  <c r="AU5675" i="2" s="1"/>
  <c r="AV5675" i="2" s="1"/>
  <c r="AW5675" i="2" s="1"/>
  <c r="AY5675" i="2" s="1"/>
  <c r="U5679" i="2"/>
  <c r="AL5679" i="2"/>
  <c r="AM5679" i="2" s="1"/>
  <c r="AP5679" i="2" s="1"/>
  <c r="AQ5679" i="2" s="1"/>
  <c r="AT5679" i="2" s="1"/>
  <c r="AU5679" i="2" s="1"/>
  <c r="AV5679" i="2" s="1"/>
  <c r="AW5679" i="2" s="1"/>
  <c r="AY5679" i="2" s="1"/>
  <c r="U5683" i="2"/>
  <c r="AL5683" i="2"/>
  <c r="AM5683" i="2" s="1"/>
  <c r="AP5683" i="2" s="1"/>
  <c r="AQ5683" i="2" s="1"/>
  <c r="AT5683" i="2" s="1"/>
  <c r="AU5683" i="2" s="1"/>
  <c r="AV5683" i="2" s="1"/>
  <c r="AW5683" i="2" s="1"/>
  <c r="AY5683" i="2" s="1"/>
  <c r="U5687" i="2"/>
  <c r="AL5687" i="2"/>
  <c r="AM5687" i="2" s="1"/>
  <c r="AP5687" i="2" s="1"/>
  <c r="AQ5687" i="2" s="1"/>
  <c r="AT5687" i="2" s="1"/>
  <c r="AU5687" i="2" s="1"/>
  <c r="AV5687" i="2" s="1"/>
  <c r="AW5687" i="2" s="1"/>
  <c r="AY5687" i="2" s="1"/>
  <c r="U5691" i="2"/>
  <c r="AL5691" i="2"/>
  <c r="AM5691" i="2" s="1"/>
  <c r="AP5691" i="2" s="1"/>
  <c r="AQ5691" i="2" s="1"/>
  <c r="AT5691" i="2" s="1"/>
  <c r="AU5691" i="2" s="1"/>
  <c r="AV5691" i="2" s="1"/>
  <c r="AW5691" i="2" s="1"/>
  <c r="AY5691" i="2" s="1"/>
  <c r="U5695" i="2"/>
  <c r="AL5695" i="2"/>
  <c r="AM5695" i="2" s="1"/>
  <c r="AP5695" i="2" s="1"/>
  <c r="AQ5695" i="2" s="1"/>
  <c r="AT5695" i="2" s="1"/>
  <c r="AU5695" i="2" s="1"/>
  <c r="AV5695" i="2" s="1"/>
  <c r="AW5695" i="2" s="1"/>
  <c r="AY5695" i="2" s="1"/>
  <c r="U5699" i="2"/>
  <c r="AL5699" i="2"/>
  <c r="AM5699" i="2" s="1"/>
  <c r="AP5699" i="2" s="1"/>
  <c r="AQ5699" i="2" s="1"/>
  <c r="AT5699" i="2" s="1"/>
  <c r="AU5699" i="2" s="1"/>
  <c r="AV5699" i="2" s="1"/>
  <c r="AW5699" i="2" s="1"/>
  <c r="AY5699" i="2" s="1"/>
  <c r="U5703" i="2"/>
  <c r="AL5703" i="2"/>
  <c r="AM5703" i="2" s="1"/>
  <c r="AP5703" i="2" s="1"/>
  <c r="AQ5703" i="2" s="1"/>
  <c r="AT5703" i="2" s="1"/>
  <c r="AU5703" i="2" s="1"/>
  <c r="AV5703" i="2" s="1"/>
  <c r="AW5703" i="2" s="1"/>
  <c r="AY5703" i="2" s="1"/>
  <c r="U5707" i="2"/>
  <c r="AL5707" i="2"/>
  <c r="AM5707" i="2" s="1"/>
  <c r="AP5707" i="2" s="1"/>
  <c r="AQ5707" i="2" s="1"/>
  <c r="AT5707" i="2" s="1"/>
  <c r="AU5707" i="2" s="1"/>
  <c r="AV5707" i="2" s="1"/>
  <c r="AW5707" i="2" s="1"/>
  <c r="AY5707" i="2" s="1"/>
  <c r="U5711" i="2"/>
  <c r="AL5711" i="2"/>
  <c r="AM5711" i="2" s="1"/>
  <c r="AP5711" i="2" s="1"/>
  <c r="AQ5711" i="2" s="1"/>
  <c r="AT5711" i="2" s="1"/>
  <c r="AU5711" i="2" s="1"/>
  <c r="AV5711" i="2" s="1"/>
  <c r="AW5711" i="2" s="1"/>
  <c r="AY5711" i="2" s="1"/>
  <c r="U5715" i="2"/>
  <c r="AL5715" i="2"/>
  <c r="AM5715" i="2" s="1"/>
  <c r="AP5715" i="2" s="1"/>
  <c r="AQ5715" i="2" s="1"/>
  <c r="AT5715" i="2" s="1"/>
  <c r="AU5715" i="2" s="1"/>
  <c r="AV5715" i="2" s="1"/>
  <c r="AW5715" i="2" s="1"/>
  <c r="AY5715" i="2" s="1"/>
  <c r="U5719" i="2"/>
  <c r="AL5719" i="2"/>
  <c r="AM5719" i="2" s="1"/>
  <c r="AP5719" i="2" s="1"/>
  <c r="AQ5719" i="2" s="1"/>
  <c r="AT5719" i="2" s="1"/>
  <c r="AU5719" i="2" s="1"/>
  <c r="AV5719" i="2" s="1"/>
  <c r="AW5719" i="2" s="1"/>
  <c r="AY5719" i="2" s="1"/>
  <c r="U5723" i="2"/>
  <c r="AL5723" i="2"/>
  <c r="AM5723" i="2" s="1"/>
  <c r="AP5723" i="2" s="1"/>
  <c r="AQ5723" i="2" s="1"/>
  <c r="AT5723" i="2" s="1"/>
  <c r="AU5723" i="2" s="1"/>
  <c r="AV5723" i="2" s="1"/>
  <c r="AW5723" i="2" s="1"/>
  <c r="AY5723" i="2" s="1"/>
  <c r="U5727" i="2"/>
  <c r="AL5727" i="2"/>
  <c r="AM5727" i="2" s="1"/>
  <c r="AP5727" i="2" s="1"/>
  <c r="AQ5727" i="2" s="1"/>
  <c r="AT5727" i="2" s="1"/>
  <c r="AU5727" i="2" s="1"/>
  <c r="AV5727" i="2" s="1"/>
  <c r="AW5727" i="2" s="1"/>
  <c r="AY5727" i="2" s="1"/>
  <c r="U5731" i="2"/>
  <c r="AL5731" i="2"/>
  <c r="AM5731" i="2" s="1"/>
  <c r="AP5731" i="2" s="1"/>
  <c r="AQ5731" i="2" s="1"/>
  <c r="AT5731" i="2" s="1"/>
  <c r="AU5731" i="2" s="1"/>
  <c r="AV5731" i="2" s="1"/>
  <c r="AW5731" i="2" s="1"/>
  <c r="AY5731" i="2" s="1"/>
  <c r="U5735" i="2"/>
  <c r="AL5735" i="2"/>
  <c r="AM5735" i="2" s="1"/>
  <c r="AP5735" i="2" s="1"/>
  <c r="AQ5735" i="2" s="1"/>
  <c r="AT5735" i="2" s="1"/>
  <c r="AU5735" i="2" s="1"/>
  <c r="AV5735" i="2" s="1"/>
  <c r="AW5735" i="2" s="1"/>
  <c r="AY5735" i="2" s="1"/>
  <c r="U5739" i="2"/>
  <c r="AL5739" i="2"/>
  <c r="AM5739" i="2" s="1"/>
  <c r="AP5739" i="2" s="1"/>
  <c r="AQ5739" i="2" s="1"/>
  <c r="AT5739" i="2" s="1"/>
  <c r="AU5739" i="2" s="1"/>
  <c r="AV5739" i="2" s="1"/>
  <c r="AW5739" i="2" s="1"/>
  <c r="AY5739" i="2" s="1"/>
  <c r="U5743" i="2"/>
  <c r="AL5743" i="2"/>
  <c r="AM5743" i="2" s="1"/>
  <c r="AP5743" i="2" s="1"/>
  <c r="AQ5743" i="2" s="1"/>
  <c r="AT5743" i="2" s="1"/>
  <c r="AU5743" i="2" s="1"/>
  <c r="AV5743" i="2" s="1"/>
  <c r="AW5743" i="2" s="1"/>
  <c r="AY5743" i="2" s="1"/>
  <c r="U5747" i="2"/>
  <c r="AL5747" i="2"/>
  <c r="AM5747" i="2" s="1"/>
  <c r="AP5747" i="2" s="1"/>
  <c r="AQ5747" i="2" s="1"/>
  <c r="AT5747" i="2" s="1"/>
  <c r="AU5747" i="2" s="1"/>
  <c r="AV5747" i="2" s="1"/>
  <c r="AW5747" i="2" s="1"/>
  <c r="AY5747" i="2" s="1"/>
  <c r="U5751" i="2"/>
  <c r="AL5751" i="2"/>
  <c r="AM5751" i="2" s="1"/>
  <c r="AP5751" i="2" s="1"/>
  <c r="AQ5751" i="2" s="1"/>
  <c r="AT5751" i="2" s="1"/>
  <c r="AU5751" i="2" s="1"/>
  <c r="AV5751" i="2" s="1"/>
  <c r="AW5751" i="2" s="1"/>
  <c r="AY5751" i="2" s="1"/>
  <c r="U5755" i="2"/>
  <c r="AL5755" i="2"/>
  <c r="AM5755" i="2" s="1"/>
  <c r="AP5755" i="2" s="1"/>
  <c r="AQ5755" i="2" s="1"/>
  <c r="AT5755" i="2" s="1"/>
  <c r="AU5755" i="2" s="1"/>
  <c r="AV5755" i="2" s="1"/>
  <c r="AW5755" i="2" s="1"/>
  <c r="AY5755" i="2" s="1"/>
  <c r="U5759" i="2"/>
  <c r="AL5759" i="2"/>
  <c r="AM5759" i="2" s="1"/>
  <c r="AP5759" i="2" s="1"/>
  <c r="AQ5759" i="2" s="1"/>
  <c r="AT5759" i="2" s="1"/>
  <c r="AU5759" i="2" s="1"/>
  <c r="AV5759" i="2" s="1"/>
  <c r="AW5759" i="2" s="1"/>
  <c r="AY5759" i="2" s="1"/>
  <c r="U5763" i="2"/>
  <c r="AL5763" i="2"/>
  <c r="AM5763" i="2" s="1"/>
  <c r="AP5763" i="2" s="1"/>
  <c r="AQ5763" i="2" s="1"/>
  <c r="AT5763" i="2" s="1"/>
  <c r="AU5763" i="2" s="1"/>
  <c r="AV5763" i="2" s="1"/>
  <c r="AW5763" i="2" s="1"/>
  <c r="AY5763" i="2" s="1"/>
  <c r="U5767" i="2"/>
  <c r="AL5767" i="2"/>
  <c r="AM5767" i="2" s="1"/>
  <c r="AP5767" i="2" s="1"/>
  <c r="AQ5767" i="2" s="1"/>
  <c r="AT5767" i="2" s="1"/>
  <c r="AU5767" i="2" s="1"/>
  <c r="AV5767" i="2" s="1"/>
  <c r="AW5767" i="2" s="1"/>
  <c r="AY5767" i="2" s="1"/>
  <c r="U5771" i="2"/>
  <c r="AL5771" i="2"/>
  <c r="AM5771" i="2" s="1"/>
  <c r="AP5771" i="2" s="1"/>
  <c r="AQ5771" i="2" s="1"/>
  <c r="AT5771" i="2" s="1"/>
  <c r="AU5771" i="2" s="1"/>
  <c r="AV5771" i="2" s="1"/>
  <c r="AW5771" i="2" s="1"/>
  <c r="AY5771" i="2" s="1"/>
  <c r="U5775" i="2"/>
  <c r="AL5775" i="2"/>
  <c r="AM5775" i="2" s="1"/>
  <c r="AP5775" i="2" s="1"/>
  <c r="AQ5775" i="2" s="1"/>
  <c r="AT5775" i="2" s="1"/>
  <c r="AU5775" i="2" s="1"/>
  <c r="AV5775" i="2" s="1"/>
  <c r="AW5775" i="2" s="1"/>
  <c r="AY5775" i="2" s="1"/>
  <c r="U5779" i="2"/>
  <c r="AL5779" i="2"/>
  <c r="AM5779" i="2" s="1"/>
  <c r="AP5779" i="2" s="1"/>
  <c r="AQ5779" i="2" s="1"/>
  <c r="AT5779" i="2" s="1"/>
  <c r="AU5779" i="2" s="1"/>
  <c r="AV5779" i="2" s="1"/>
  <c r="AW5779" i="2" s="1"/>
  <c r="AY5779" i="2" s="1"/>
  <c r="U5783" i="2"/>
  <c r="AL5783" i="2"/>
  <c r="AM5783" i="2" s="1"/>
  <c r="AP5783" i="2" s="1"/>
  <c r="AQ5783" i="2" s="1"/>
  <c r="AT5783" i="2" s="1"/>
  <c r="AU5783" i="2" s="1"/>
  <c r="AV5783" i="2" s="1"/>
  <c r="AW5783" i="2" s="1"/>
  <c r="AY5783" i="2" s="1"/>
  <c r="U5787" i="2"/>
  <c r="AL5787" i="2"/>
  <c r="AM5787" i="2" s="1"/>
  <c r="AP5787" i="2" s="1"/>
  <c r="AQ5787" i="2" s="1"/>
  <c r="AT5787" i="2" s="1"/>
  <c r="AU5787" i="2" s="1"/>
  <c r="AV5787" i="2" s="1"/>
  <c r="AW5787" i="2" s="1"/>
  <c r="AY5787" i="2" s="1"/>
  <c r="U5791" i="2"/>
  <c r="AL5791" i="2"/>
  <c r="AM5791" i="2" s="1"/>
  <c r="AP5791" i="2" s="1"/>
  <c r="AQ5791" i="2" s="1"/>
  <c r="AT5791" i="2" s="1"/>
  <c r="AU5791" i="2" s="1"/>
  <c r="AV5791" i="2" s="1"/>
  <c r="AW5791" i="2" s="1"/>
  <c r="AY5791" i="2" s="1"/>
  <c r="U5795" i="2"/>
  <c r="AL5795" i="2"/>
  <c r="AM5795" i="2" s="1"/>
  <c r="AP5795" i="2" s="1"/>
  <c r="AQ5795" i="2" s="1"/>
  <c r="AT5795" i="2" s="1"/>
  <c r="AU5795" i="2" s="1"/>
  <c r="AV5795" i="2" s="1"/>
  <c r="AW5795" i="2" s="1"/>
  <c r="AY5795" i="2" s="1"/>
  <c r="U5799" i="2"/>
  <c r="AL5799" i="2"/>
  <c r="AM5799" i="2" s="1"/>
  <c r="AP5799" i="2" s="1"/>
  <c r="AQ5799" i="2" s="1"/>
  <c r="AT5799" i="2" s="1"/>
  <c r="AU5799" i="2" s="1"/>
  <c r="AV5799" i="2" s="1"/>
  <c r="AW5799" i="2" s="1"/>
  <c r="AY5799" i="2" s="1"/>
  <c r="U5803" i="2"/>
  <c r="AL5803" i="2"/>
  <c r="AM5803" i="2" s="1"/>
  <c r="AP5803" i="2" s="1"/>
  <c r="AQ5803" i="2" s="1"/>
  <c r="AT5803" i="2" s="1"/>
  <c r="AU5803" i="2" s="1"/>
  <c r="AV5803" i="2" s="1"/>
  <c r="AW5803" i="2" s="1"/>
  <c r="AY5803" i="2" s="1"/>
  <c r="U5807" i="2"/>
  <c r="AL5807" i="2"/>
  <c r="AM5807" i="2" s="1"/>
  <c r="AP5807" i="2" s="1"/>
  <c r="AQ5807" i="2" s="1"/>
  <c r="AT5807" i="2" s="1"/>
  <c r="AU5807" i="2" s="1"/>
  <c r="AV5807" i="2" s="1"/>
  <c r="AW5807" i="2" s="1"/>
  <c r="AY5807" i="2" s="1"/>
  <c r="U5811" i="2"/>
  <c r="AL5811" i="2"/>
  <c r="AM5811" i="2" s="1"/>
  <c r="AP5811" i="2" s="1"/>
  <c r="AQ5811" i="2" s="1"/>
  <c r="AT5811" i="2" s="1"/>
  <c r="AU5811" i="2" s="1"/>
  <c r="AV5811" i="2" s="1"/>
  <c r="AW5811" i="2" s="1"/>
  <c r="AY5811" i="2" s="1"/>
  <c r="U5815" i="2"/>
  <c r="AL5815" i="2"/>
  <c r="AM5815" i="2" s="1"/>
  <c r="AP5815" i="2" s="1"/>
  <c r="AQ5815" i="2" s="1"/>
  <c r="AT5815" i="2" s="1"/>
  <c r="AU5815" i="2" s="1"/>
  <c r="AV5815" i="2" s="1"/>
  <c r="AW5815" i="2" s="1"/>
  <c r="AY5815" i="2" s="1"/>
  <c r="U5819" i="2"/>
  <c r="AL5819" i="2"/>
  <c r="AM5819" i="2" s="1"/>
  <c r="AP5819" i="2" s="1"/>
  <c r="AQ5819" i="2" s="1"/>
  <c r="AT5819" i="2" s="1"/>
  <c r="AU5819" i="2" s="1"/>
  <c r="AV5819" i="2" s="1"/>
  <c r="AW5819" i="2" s="1"/>
  <c r="AY5819" i="2" s="1"/>
  <c r="U5823" i="2"/>
  <c r="AL5823" i="2"/>
  <c r="AM5823" i="2" s="1"/>
  <c r="AP5823" i="2" s="1"/>
  <c r="AQ5823" i="2" s="1"/>
  <c r="AT5823" i="2" s="1"/>
  <c r="AU5823" i="2" s="1"/>
  <c r="AV5823" i="2" s="1"/>
  <c r="AW5823" i="2" s="1"/>
  <c r="AY5823" i="2" s="1"/>
  <c r="U5827" i="2"/>
  <c r="AL5827" i="2"/>
  <c r="AM5827" i="2" s="1"/>
  <c r="AP5827" i="2" s="1"/>
  <c r="AQ5827" i="2" s="1"/>
  <c r="AT5827" i="2" s="1"/>
  <c r="AU5827" i="2" s="1"/>
  <c r="AV5827" i="2" s="1"/>
  <c r="AW5827" i="2" s="1"/>
  <c r="AY5827" i="2" s="1"/>
  <c r="U5831" i="2"/>
  <c r="AL5831" i="2"/>
  <c r="AM5831" i="2" s="1"/>
  <c r="AP5831" i="2" s="1"/>
  <c r="AQ5831" i="2" s="1"/>
  <c r="AT5831" i="2" s="1"/>
  <c r="AU5831" i="2" s="1"/>
  <c r="AV5831" i="2" s="1"/>
  <c r="AW5831" i="2" s="1"/>
  <c r="AY5831" i="2" s="1"/>
  <c r="U5835" i="2"/>
  <c r="AL5835" i="2"/>
  <c r="AM5835" i="2" s="1"/>
  <c r="AP5835" i="2" s="1"/>
  <c r="AQ5835" i="2" s="1"/>
  <c r="AT5835" i="2" s="1"/>
  <c r="AU5835" i="2" s="1"/>
  <c r="AV5835" i="2" s="1"/>
  <c r="AW5835" i="2" s="1"/>
  <c r="AY5835" i="2" s="1"/>
  <c r="U5839" i="2"/>
  <c r="AL5839" i="2"/>
  <c r="AM5839" i="2" s="1"/>
  <c r="AP5839" i="2" s="1"/>
  <c r="AQ5839" i="2" s="1"/>
  <c r="AT5839" i="2" s="1"/>
  <c r="AU5839" i="2" s="1"/>
  <c r="AV5839" i="2" s="1"/>
  <c r="AW5839" i="2" s="1"/>
  <c r="AY5839" i="2" s="1"/>
  <c r="U5843" i="2"/>
  <c r="AL5843" i="2"/>
  <c r="AM5843" i="2" s="1"/>
  <c r="AP5843" i="2" s="1"/>
  <c r="AQ5843" i="2" s="1"/>
  <c r="AT5843" i="2" s="1"/>
  <c r="AU5843" i="2" s="1"/>
  <c r="AV5843" i="2" s="1"/>
  <c r="AW5843" i="2" s="1"/>
  <c r="AY5843" i="2" s="1"/>
  <c r="U5847" i="2"/>
  <c r="AL5847" i="2"/>
  <c r="AM5847" i="2" s="1"/>
  <c r="AP5847" i="2" s="1"/>
  <c r="AQ5847" i="2" s="1"/>
  <c r="AT5847" i="2" s="1"/>
  <c r="AU5847" i="2" s="1"/>
  <c r="AV5847" i="2" s="1"/>
  <c r="AW5847" i="2" s="1"/>
  <c r="AY5847" i="2" s="1"/>
  <c r="U5851" i="2"/>
  <c r="AL5851" i="2"/>
  <c r="AM5851" i="2" s="1"/>
  <c r="AP5851" i="2" s="1"/>
  <c r="AQ5851" i="2" s="1"/>
  <c r="AT5851" i="2" s="1"/>
  <c r="AU5851" i="2" s="1"/>
  <c r="AV5851" i="2" s="1"/>
  <c r="AW5851" i="2" s="1"/>
  <c r="AY5851" i="2" s="1"/>
  <c r="U5855" i="2"/>
  <c r="AL5855" i="2"/>
  <c r="AM5855" i="2" s="1"/>
  <c r="AP5855" i="2" s="1"/>
  <c r="AQ5855" i="2" s="1"/>
  <c r="AT5855" i="2" s="1"/>
  <c r="AU5855" i="2" s="1"/>
  <c r="AV5855" i="2" s="1"/>
  <c r="AW5855" i="2" s="1"/>
  <c r="AY5855" i="2" s="1"/>
  <c r="U5859" i="2"/>
  <c r="AL5859" i="2"/>
  <c r="AM5859" i="2" s="1"/>
  <c r="AP5859" i="2" s="1"/>
  <c r="AQ5859" i="2" s="1"/>
  <c r="AT5859" i="2" s="1"/>
  <c r="AU5859" i="2" s="1"/>
  <c r="AV5859" i="2" s="1"/>
  <c r="AW5859" i="2" s="1"/>
  <c r="AY5859" i="2" s="1"/>
  <c r="U5863" i="2"/>
  <c r="AL5863" i="2"/>
  <c r="AM5863" i="2" s="1"/>
  <c r="AP5863" i="2" s="1"/>
  <c r="AQ5863" i="2" s="1"/>
  <c r="AT5863" i="2" s="1"/>
  <c r="AU5863" i="2" s="1"/>
  <c r="AV5863" i="2" s="1"/>
  <c r="AW5863" i="2" s="1"/>
  <c r="AY5863" i="2" s="1"/>
  <c r="U5867" i="2"/>
  <c r="AL5867" i="2"/>
  <c r="AM5867" i="2" s="1"/>
  <c r="AP5867" i="2" s="1"/>
  <c r="AQ5867" i="2" s="1"/>
  <c r="AT5867" i="2" s="1"/>
  <c r="AU5867" i="2" s="1"/>
  <c r="AV5867" i="2" s="1"/>
  <c r="AW5867" i="2" s="1"/>
  <c r="AY5867" i="2" s="1"/>
  <c r="U5871" i="2"/>
  <c r="AL5871" i="2"/>
  <c r="AM5871" i="2" s="1"/>
  <c r="AP5871" i="2" s="1"/>
  <c r="AQ5871" i="2" s="1"/>
  <c r="AT5871" i="2" s="1"/>
  <c r="AU5871" i="2" s="1"/>
  <c r="AV5871" i="2" s="1"/>
  <c r="AW5871" i="2" s="1"/>
  <c r="AY5871" i="2" s="1"/>
  <c r="U5875" i="2"/>
  <c r="AL5875" i="2"/>
  <c r="AM5875" i="2" s="1"/>
  <c r="AP5875" i="2" s="1"/>
  <c r="AQ5875" i="2" s="1"/>
  <c r="AT5875" i="2" s="1"/>
  <c r="AU5875" i="2" s="1"/>
  <c r="AV5875" i="2" s="1"/>
  <c r="AW5875" i="2" s="1"/>
  <c r="AY5875" i="2" s="1"/>
  <c r="U5879" i="2"/>
  <c r="AL5879" i="2"/>
  <c r="AM5879" i="2" s="1"/>
  <c r="AP5879" i="2" s="1"/>
  <c r="AQ5879" i="2" s="1"/>
  <c r="AT5879" i="2" s="1"/>
  <c r="AU5879" i="2" s="1"/>
  <c r="AV5879" i="2" s="1"/>
  <c r="AW5879" i="2" s="1"/>
  <c r="AY5879" i="2" s="1"/>
  <c r="U5883" i="2"/>
  <c r="AL5883" i="2"/>
  <c r="AM5883" i="2" s="1"/>
  <c r="AP5883" i="2" s="1"/>
  <c r="AQ5883" i="2" s="1"/>
  <c r="AT5883" i="2" s="1"/>
  <c r="AU5883" i="2" s="1"/>
  <c r="AV5883" i="2" s="1"/>
  <c r="AW5883" i="2" s="1"/>
  <c r="AY5883" i="2" s="1"/>
  <c r="U5887" i="2"/>
  <c r="AL5887" i="2"/>
  <c r="AM5887" i="2" s="1"/>
  <c r="AP5887" i="2" s="1"/>
  <c r="AQ5887" i="2" s="1"/>
  <c r="AT5887" i="2" s="1"/>
  <c r="AU5887" i="2" s="1"/>
  <c r="AV5887" i="2" s="1"/>
  <c r="AW5887" i="2" s="1"/>
  <c r="AY5887" i="2" s="1"/>
  <c r="U5891" i="2"/>
  <c r="AL5891" i="2"/>
  <c r="AM5891" i="2" s="1"/>
  <c r="AP5891" i="2" s="1"/>
  <c r="AQ5891" i="2" s="1"/>
  <c r="AT5891" i="2" s="1"/>
  <c r="AU5891" i="2" s="1"/>
  <c r="AV5891" i="2" s="1"/>
  <c r="AW5891" i="2" s="1"/>
  <c r="AY5891" i="2" s="1"/>
  <c r="U5895" i="2"/>
  <c r="AL5895" i="2"/>
  <c r="AM5895" i="2" s="1"/>
  <c r="AP5895" i="2" s="1"/>
  <c r="AQ5895" i="2" s="1"/>
  <c r="AT5895" i="2" s="1"/>
  <c r="AU5895" i="2" s="1"/>
  <c r="AV5895" i="2" s="1"/>
  <c r="AW5895" i="2" s="1"/>
  <c r="AY5895" i="2" s="1"/>
  <c r="U5899" i="2"/>
  <c r="AL5899" i="2"/>
  <c r="AM5899" i="2" s="1"/>
  <c r="AP5899" i="2" s="1"/>
  <c r="AQ5899" i="2" s="1"/>
  <c r="AT5899" i="2" s="1"/>
  <c r="AU5899" i="2" s="1"/>
  <c r="AV5899" i="2" s="1"/>
  <c r="AW5899" i="2" s="1"/>
  <c r="AY5899" i="2" s="1"/>
  <c r="U5903" i="2"/>
  <c r="AL5903" i="2"/>
  <c r="AM5903" i="2" s="1"/>
  <c r="AP5903" i="2" s="1"/>
  <c r="AQ5903" i="2" s="1"/>
  <c r="AT5903" i="2" s="1"/>
  <c r="AU5903" i="2" s="1"/>
  <c r="AV5903" i="2" s="1"/>
  <c r="AW5903" i="2" s="1"/>
  <c r="AY5903" i="2" s="1"/>
  <c r="U5907" i="2"/>
  <c r="AL5907" i="2"/>
  <c r="AM5907" i="2" s="1"/>
  <c r="AP5907" i="2" s="1"/>
  <c r="AQ5907" i="2" s="1"/>
  <c r="AT5907" i="2" s="1"/>
  <c r="AU5907" i="2" s="1"/>
  <c r="AV5907" i="2" s="1"/>
  <c r="AW5907" i="2" s="1"/>
  <c r="AY5907" i="2" s="1"/>
  <c r="U5911" i="2"/>
  <c r="AL5911" i="2"/>
  <c r="AM5911" i="2" s="1"/>
  <c r="AP5911" i="2" s="1"/>
  <c r="AQ5911" i="2" s="1"/>
  <c r="AT5911" i="2" s="1"/>
  <c r="AU5911" i="2" s="1"/>
  <c r="AV5911" i="2" s="1"/>
  <c r="AW5911" i="2" s="1"/>
  <c r="AY5911" i="2" s="1"/>
  <c r="U5915" i="2"/>
  <c r="AL5915" i="2"/>
  <c r="AM5915" i="2" s="1"/>
  <c r="AP5915" i="2" s="1"/>
  <c r="AQ5915" i="2" s="1"/>
  <c r="AT5915" i="2" s="1"/>
  <c r="AU5915" i="2" s="1"/>
  <c r="AV5915" i="2" s="1"/>
  <c r="AW5915" i="2" s="1"/>
  <c r="AY5915" i="2" s="1"/>
  <c r="U5919" i="2"/>
  <c r="AL5919" i="2"/>
  <c r="AM5919" i="2" s="1"/>
  <c r="AP5919" i="2" s="1"/>
  <c r="AQ5919" i="2" s="1"/>
  <c r="AT5919" i="2" s="1"/>
  <c r="AU5919" i="2" s="1"/>
  <c r="AV5919" i="2" s="1"/>
  <c r="AW5919" i="2" s="1"/>
  <c r="AY5919" i="2" s="1"/>
  <c r="U5923" i="2"/>
  <c r="AL5923" i="2"/>
  <c r="AM5923" i="2" s="1"/>
  <c r="AP5923" i="2" s="1"/>
  <c r="AQ5923" i="2" s="1"/>
  <c r="AT5923" i="2" s="1"/>
  <c r="AU5923" i="2" s="1"/>
  <c r="AV5923" i="2" s="1"/>
  <c r="AW5923" i="2" s="1"/>
  <c r="AY5923" i="2" s="1"/>
  <c r="U5927" i="2"/>
  <c r="AL5927" i="2"/>
  <c r="AM5927" i="2" s="1"/>
  <c r="AP5927" i="2" s="1"/>
  <c r="AQ5927" i="2" s="1"/>
  <c r="AT5927" i="2" s="1"/>
  <c r="AU5927" i="2" s="1"/>
  <c r="AV5927" i="2" s="1"/>
  <c r="AW5927" i="2" s="1"/>
  <c r="AY5927" i="2" s="1"/>
  <c r="U5931" i="2"/>
  <c r="AL5931" i="2"/>
  <c r="AM5931" i="2" s="1"/>
  <c r="AP5931" i="2" s="1"/>
  <c r="AQ5931" i="2" s="1"/>
  <c r="AT5931" i="2" s="1"/>
  <c r="AU5931" i="2" s="1"/>
  <c r="AV5931" i="2" s="1"/>
  <c r="AW5931" i="2" s="1"/>
  <c r="AY5931" i="2" s="1"/>
  <c r="U5935" i="2"/>
  <c r="AL5935" i="2"/>
  <c r="AM5935" i="2" s="1"/>
  <c r="AP5935" i="2" s="1"/>
  <c r="AQ5935" i="2" s="1"/>
  <c r="AT5935" i="2" s="1"/>
  <c r="AU5935" i="2" s="1"/>
  <c r="AV5935" i="2" s="1"/>
  <c r="AW5935" i="2" s="1"/>
  <c r="AY5935" i="2" s="1"/>
  <c r="U5939" i="2"/>
  <c r="AL5939" i="2"/>
  <c r="AM5939" i="2" s="1"/>
  <c r="AP5939" i="2" s="1"/>
  <c r="AQ5939" i="2" s="1"/>
  <c r="AT5939" i="2" s="1"/>
  <c r="AU5939" i="2" s="1"/>
  <c r="AV5939" i="2" s="1"/>
  <c r="AW5939" i="2" s="1"/>
  <c r="AY5939" i="2" s="1"/>
  <c r="U5943" i="2"/>
  <c r="AL5943" i="2"/>
  <c r="AM5943" i="2" s="1"/>
  <c r="AP5943" i="2" s="1"/>
  <c r="AQ5943" i="2" s="1"/>
  <c r="AT5943" i="2" s="1"/>
  <c r="AU5943" i="2" s="1"/>
  <c r="AV5943" i="2" s="1"/>
  <c r="AW5943" i="2" s="1"/>
  <c r="AY5943" i="2" s="1"/>
  <c r="U5947" i="2"/>
  <c r="AL5947" i="2"/>
  <c r="AM5947" i="2" s="1"/>
  <c r="AP5947" i="2" s="1"/>
  <c r="AQ5947" i="2" s="1"/>
  <c r="AT5947" i="2" s="1"/>
  <c r="AU5947" i="2" s="1"/>
  <c r="AV5947" i="2" s="1"/>
  <c r="AW5947" i="2" s="1"/>
  <c r="AY5947" i="2" s="1"/>
  <c r="U5951" i="2"/>
  <c r="AL5951" i="2"/>
  <c r="AM5951" i="2" s="1"/>
  <c r="AP5951" i="2" s="1"/>
  <c r="AQ5951" i="2" s="1"/>
  <c r="AT5951" i="2" s="1"/>
  <c r="AU5951" i="2" s="1"/>
  <c r="AV5951" i="2" s="1"/>
  <c r="AW5951" i="2" s="1"/>
  <c r="AY5951" i="2" s="1"/>
  <c r="U5955" i="2"/>
  <c r="AL5955" i="2"/>
  <c r="AM5955" i="2" s="1"/>
  <c r="AP5955" i="2" s="1"/>
  <c r="AQ5955" i="2" s="1"/>
  <c r="AT5955" i="2" s="1"/>
  <c r="AU5955" i="2" s="1"/>
  <c r="AV5955" i="2" s="1"/>
  <c r="AW5955" i="2" s="1"/>
  <c r="AY5955" i="2" s="1"/>
  <c r="U5959" i="2"/>
  <c r="AL5959" i="2"/>
  <c r="AM5959" i="2" s="1"/>
  <c r="AP5959" i="2" s="1"/>
  <c r="AQ5959" i="2" s="1"/>
  <c r="AT5959" i="2" s="1"/>
  <c r="AU5959" i="2" s="1"/>
  <c r="AV5959" i="2" s="1"/>
  <c r="AW5959" i="2" s="1"/>
  <c r="AY5959" i="2" s="1"/>
  <c r="U5963" i="2"/>
  <c r="AL5963" i="2"/>
  <c r="AM5963" i="2" s="1"/>
  <c r="AP5963" i="2" s="1"/>
  <c r="AQ5963" i="2" s="1"/>
  <c r="AT5963" i="2" s="1"/>
  <c r="AU5963" i="2" s="1"/>
  <c r="AV5963" i="2" s="1"/>
  <c r="AW5963" i="2" s="1"/>
  <c r="AY5963" i="2" s="1"/>
  <c r="U5967" i="2"/>
  <c r="AL5967" i="2"/>
  <c r="AM5967" i="2" s="1"/>
  <c r="AP5967" i="2" s="1"/>
  <c r="AQ5967" i="2" s="1"/>
  <c r="AT5967" i="2" s="1"/>
  <c r="AU5967" i="2" s="1"/>
  <c r="AV5967" i="2" s="1"/>
  <c r="AW5967" i="2" s="1"/>
  <c r="AY5967" i="2" s="1"/>
  <c r="U5971" i="2"/>
  <c r="AL5971" i="2"/>
  <c r="AM5971" i="2" s="1"/>
  <c r="AP5971" i="2" s="1"/>
  <c r="AQ5971" i="2" s="1"/>
  <c r="AT5971" i="2" s="1"/>
  <c r="AU5971" i="2" s="1"/>
  <c r="AV5971" i="2" s="1"/>
  <c r="AW5971" i="2" s="1"/>
  <c r="AY5971" i="2" s="1"/>
  <c r="U5975" i="2"/>
  <c r="AL5975" i="2"/>
  <c r="AM5975" i="2" s="1"/>
  <c r="AP5975" i="2" s="1"/>
  <c r="AQ5975" i="2" s="1"/>
  <c r="AT5975" i="2" s="1"/>
  <c r="AU5975" i="2" s="1"/>
  <c r="AV5975" i="2" s="1"/>
  <c r="AW5975" i="2" s="1"/>
  <c r="AY5975" i="2" s="1"/>
  <c r="U5979" i="2"/>
  <c r="AL5979" i="2"/>
  <c r="AM5979" i="2" s="1"/>
  <c r="AP5979" i="2" s="1"/>
  <c r="AQ5979" i="2" s="1"/>
  <c r="AT5979" i="2" s="1"/>
  <c r="AU5979" i="2" s="1"/>
  <c r="AV5979" i="2" s="1"/>
  <c r="AW5979" i="2" s="1"/>
  <c r="AY5979" i="2" s="1"/>
  <c r="U5983" i="2"/>
  <c r="AL5983" i="2"/>
  <c r="AM5983" i="2" s="1"/>
  <c r="AP5983" i="2" s="1"/>
  <c r="AQ5983" i="2" s="1"/>
  <c r="AT5983" i="2" s="1"/>
  <c r="AU5983" i="2" s="1"/>
  <c r="AV5983" i="2" s="1"/>
  <c r="AW5983" i="2" s="1"/>
  <c r="AY5983" i="2" s="1"/>
  <c r="U5987" i="2"/>
  <c r="AL5987" i="2"/>
  <c r="AM5987" i="2" s="1"/>
  <c r="AP5987" i="2" s="1"/>
  <c r="AQ5987" i="2" s="1"/>
  <c r="AT5987" i="2" s="1"/>
  <c r="AU5987" i="2" s="1"/>
  <c r="AV5987" i="2" s="1"/>
  <c r="AW5987" i="2" s="1"/>
  <c r="AY5987" i="2" s="1"/>
  <c r="U5991" i="2"/>
  <c r="AL5991" i="2"/>
  <c r="AM5991" i="2" s="1"/>
  <c r="AP5991" i="2" s="1"/>
  <c r="AQ5991" i="2" s="1"/>
  <c r="AT5991" i="2" s="1"/>
  <c r="AU5991" i="2" s="1"/>
  <c r="AV5991" i="2" s="1"/>
  <c r="AW5991" i="2" s="1"/>
  <c r="AY5991" i="2" s="1"/>
  <c r="U5995" i="2"/>
  <c r="AL5995" i="2"/>
  <c r="AM5995" i="2" s="1"/>
  <c r="AP5995" i="2" s="1"/>
  <c r="AQ5995" i="2" s="1"/>
  <c r="AT5995" i="2" s="1"/>
  <c r="AU5995" i="2" s="1"/>
  <c r="AV5995" i="2" s="1"/>
  <c r="AW5995" i="2" s="1"/>
  <c r="AY5995" i="2" s="1"/>
  <c r="U5999" i="2"/>
  <c r="AL5999" i="2"/>
  <c r="AM5999" i="2" s="1"/>
  <c r="AP5999" i="2" s="1"/>
  <c r="AQ5999" i="2" s="1"/>
  <c r="AT5999" i="2" s="1"/>
  <c r="AU5999" i="2" s="1"/>
  <c r="AV5999" i="2" s="1"/>
  <c r="AW5999" i="2" s="1"/>
  <c r="AY5999" i="2" s="1"/>
  <c r="U6003" i="2"/>
  <c r="AL6003" i="2"/>
  <c r="AM6003" i="2" s="1"/>
  <c r="AP6003" i="2" s="1"/>
  <c r="AQ6003" i="2" s="1"/>
  <c r="AT6003" i="2" s="1"/>
  <c r="AU6003" i="2" s="1"/>
  <c r="AV6003" i="2" s="1"/>
  <c r="AW6003" i="2" s="1"/>
  <c r="AY6003" i="2" s="1"/>
  <c r="U6007" i="2"/>
  <c r="AL6007" i="2"/>
  <c r="AM6007" i="2" s="1"/>
  <c r="AP6007" i="2" s="1"/>
  <c r="AQ6007" i="2" s="1"/>
  <c r="AT6007" i="2" s="1"/>
  <c r="AU6007" i="2" s="1"/>
  <c r="AV6007" i="2" s="1"/>
  <c r="AW6007" i="2" s="1"/>
  <c r="AY6007" i="2" s="1"/>
  <c r="U6011" i="2"/>
  <c r="AL6011" i="2"/>
  <c r="AM6011" i="2" s="1"/>
  <c r="AP6011" i="2" s="1"/>
  <c r="AQ6011" i="2" s="1"/>
  <c r="AT6011" i="2" s="1"/>
  <c r="AU6011" i="2" s="1"/>
  <c r="AV6011" i="2" s="1"/>
  <c r="AW6011" i="2" s="1"/>
  <c r="AY6011" i="2" s="1"/>
  <c r="U6015" i="2"/>
  <c r="AL6015" i="2"/>
  <c r="AM6015" i="2" s="1"/>
  <c r="AP6015" i="2" s="1"/>
  <c r="AQ6015" i="2" s="1"/>
  <c r="AT6015" i="2" s="1"/>
  <c r="AU6015" i="2" s="1"/>
  <c r="AV6015" i="2" s="1"/>
  <c r="AW6015" i="2" s="1"/>
  <c r="AY6015" i="2" s="1"/>
  <c r="U6019" i="2"/>
  <c r="AL6019" i="2"/>
  <c r="AM6019" i="2" s="1"/>
  <c r="AP6019" i="2" s="1"/>
  <c r="AQ6019" i="2" s="1"/>
  <c r="AT6019" i="2" s="1"/>
  <c r="AU6019" i="2" s="1"/>
  <c r="AV6019" i="2" s="1"/>
  <c r="AW6019" i="2" s="1"/>
  <c r="AY6019" i="2" s="1"/>
  <c r="U6023" i="2"/>
  <c r="AL6023" i="2"/>
  <c r="AM6023" i="2" s="1"/>
  <c r="AP6023" i="2" s="1"/>
  <c r="AQ6023" i="2" s="1"/>
  <c r="AT6023" i="2" s="1"/>
  <c r="AU6023" i="2" s="1"/>
  <c r="AV6023" i="2" s="1"/>
  <c r="AW6023" i="2" s="1"/>
  <c r="AY6023" i="2" s="1"/>
  <c r="U6027" i="2"/>
  <c r="AL6027" i="2"/>
  <c r="AM6027" i="2" s="1"/>
  <c r="AP6027" i="2" s="1"/>
  <c r="AQ6027" i="2" s="1"/>
  <c r="AT6027" i="2" s="1"/>
  <c r="AU6027" i="2" s="1"/>
  <c r="AV6027" i="2" s="1"/>
  <c r="AW6027" i="2" s="1"/>
  <c r="AY6027" i="2" s="1"/>
  <c r="U6031" i="2"/>
  <c r="AL6031" i="2"/>
  <c r="AM6031" i="2" s="1"/>
  <c r="AP6031" i="2" s="1"/>
  <c r="AQ6031" i="2" s="1"/>
  <c r="AT6031" i="2" s="1"/>
  <c r="AU6031" i="2" s="1"/>
  <c r="AV6031" i="2" s="1"/>
  <c r="AW6031" i="2" s="1"/>
  <c r="AY6031" i="2" s="1"/>
  <c r="U6035" i="2"/>
  <c r="AL6035" i="2"/>
  <c r="AM6035" i="2" s="1"/>
  <c r="AP6035" i="2" s="1"/>
  <c r="AQ6035" i="2" s="1"/>
  <c r="AT6035" i="2" s="1"/>
  <c r="AU6035" i="2" s="1"/>
  <c r="AV6035" i="2" s="1"/>
  <c r="AW6035" i="2" s="1"/>
  <c r="AY6035" i="2" s="1"/>
  <c r="U6039" i="2"/>
  <c r="AL6039" i="2"/>
  <c r="AM6039" i="2" s="1"/>
  <c r="AP6039" i="2" s="1"/>
  <c r="AQ6039" i="2" s="1"/>
  <c r="AT6039" i="2" s="1"/>
  <c r="AU6039" i="2" s="1"/>
  <c r="AV6039" i="2" s="1"/>
  <c r="AW6039" i="2" s="1"/>
  <c r="AY6039" i="2" s="1"/>
  <c r="U6043" i="2"/>
  <c r="AL6043" i="2"/>
  <c r="AM6043" i="2" s="1"/>
  <c r="AP6043" i="2" s="1"/>
  <c r="AQ6043" i="2" s="1"/>
  <c r="AT6043" i="2" s="1"/>
  <c r="AU6043" i="2" s="1"/>
  <c r="AV6043" i="2" s="1"/>
  <c r="AW6043" i="2" s="1"/>
  <c r="AY6043" i="2" s="1"/>
  <c r="U6047" i="2"/>
  <c r="AL6047" i="2"/>
  <c r="AM6047" i="2" s="1"/>
  <c r="AP6047" i="2" s="1"/>
  <c r="AQ6047" i="2" s="1"/>
  <c r="AT6047" i="2" s="1"/>
  <c r="AU6047" i="2" s="1"/>
  <c r="AV6047" i="2" s="1"/>
  <c r="AW6047" i="2" s="1"/>
  <c r="AY6047" i="2" s="1"/>
  <c r="U6051" i="2"/>
  <c r="AL6051" i="2"/>
  <c r="AM6051" i="2" s="1"/>
  <c r="AP6051" i="2" s="1"/>
  <c r="AQ6051" i="2" s="1"/>
  <c r="AT6051" i="2" s="1"/>
  <c r="AU6051" i="2" s="1"/>
  <c r="AV6051" i="2" s="1"/>
  <c r="AW6051" i="2" s="1"/>
  <c r="AY6051" i="2" s="1"/>
  <c r="U6055" i="2"/>
  <c r="AL6055" i="2"/>
  <c r="AM6055" i="2" s="1"/>
  <c r="AP6055" i="2" s="1"/>
  <c r="AQ6055" i="2" s="1"/>
  <c r="AT6055" i="2" s="1"/>
  <c r="AU6055" i="2" s="1"/>
  <c r="AV6055" i="2" s="1"/>
  <c r="AW6055" i="2" s="1"/>
  <c r="AY6055" i="2" s="1"/>
  <c r="U6059" i="2"/>
  <c r="AL6059" i="2"/>
  <c r="AM6059" i="2" s="1"/>
  <c r="AP6059" i="2" s="1"/>
  <c r="AQ6059" i="2" s="1"/>
  <c r="AT6059" i="2" s="1"/>
  <c r="AU6059" i="2" s="1"/>
  <c r="AV6059" i="2" s="1"/>
  <c r="AW6059" i="2" s="1"/>
  <c r="AY6059" i="2" s="1"/>
  <c r="U6063" i="2"/>
  <c r="AL6063" i="2"/>
  <c r="AM6063" i="2" s="1"/>
  <c r="AP6063" i="2" s="1"/>
  <c r="AQ6063" i="2" s="1"/>
  <c r="AT6063" i="2" s="1"/>
  <c r="AU6063" i="2" s="1"/>
  <c r="AV6063" i="2" s="1"/>
  <c r="AW6063" i="2" s="1"/>
  <c r="AY6063" i="2" s="1"/>
  <c r="U6067" i="2"/>
  <c r="AL6067" i="2"/>
  <c r="AM6067" i="2" s="1"/>
  <c r="AP6067" i="2" s="1"/>
  <c r="AQ6067" i="2" s="1"/>
  <c r="AT6067" i="2" s="1"/>
  <c r="AU6067" i="2" s="1"/>
  <c r="AV6067" i="2" s="1"/>
  <c r="AW6067" i="2" s="1"/>
  <c r="AY6067" i="2" s="1"/>
  <c r="U6071" i="2"/>
  <c r="AL6071" i="2"/>
  <c r="AM6071" i="2" s="1"/>
  <c r="AP6071" i="2" s="1"/>
  <c r="AQ6071" i="2" s="1"/>
  <c r="AT6071" i="2" s="1"/>
  <c r="AU6071" i="2" s="1"/>
  <c r="AV6071" i="2" s="1"/>
  <c r="AW6071" i="2" s="1"/>
  <c r="AY6071" i="2" s="1"/>
  <c r="U6075" i="2"/>
  <c r="AL6075" i="2"/>
  <c r="AM6075" i="2" s="1"/>
  <c r="AP6075" i="2" s="1"/>
  <c r="AQ6075" i="2" s="1"/>
  <c r="AT6075" i="2" s="1"/>
  <c r="AU6075" i="2" s="1"/>
  <c r="AV6075" i="2" s="1"/>
  <c r="AW6075" i="2" s="1"/>
  <c r="AY6075" i="2" s="1"/>
  <c r="U6079" i="2"/>
  <c r="AL6079" i="2"/>
  <c r="AM6079" i="2" s="1"/>
  <c r="AP6079" i="2" s="1"/>
  <c r="AQ6079" i="2" s="1"/>
  <c r="AT6079" i="2" s="1"/>
  <c r="AU6079" i="2" s="1"/>
  <c r="AV6079" i="2" s="1"/>
  <c r="AW6079" i="2" s="1"/>
  <c r="AY6079" i="2" s="1"/>
  <c r="U6083" i="2"/>
  <c r="AL6083" i="2"/>
  <c r="AM6083" i="2" s="1"/>
  <c r="AP6083" i="2" s="1"/>
  <c r="AQ6083" i="2" s="1"/>
  <c r="AT6083" i="2" s="1"/>
  <c r="AU6083" i="2" s="1"/>
  <c r="AV6083" i="2" s="1"/>
  <c r="AW6083" i="2" s="1"/>
  <c r="AY6083" i="2" s="1"/>
  <c r="U6087" i="2"/>
  <c r="AL6087" i="2"/>
  <c r="AM6087" i="2" s="1"/>
  <c r="AP6087" i="2" s="1"/>
  <c r="AQ6087" i="2" s="1"/>
  <c r="AT6087" i="2" s="1"/>
  <c r="AU6087" i="2" s="1"/>
  <c r="AV6087" i="2" s="1"/>
  <c r="AW6087" i="2" s="1"/>
  <c r="AY6087" i="2" s="1"/>
  <c r="U6091" i="2"/>
  <c r="AL6091" i="2"/>
  <c r="AM6091" i="2" s="1"/>
  <c r="AP6091" i="2" s="1"/>
  <c r="AQ6091" i="2" s="1"/>
  <c r="AT6091" i="2" s="1"/>
  <c r="AU6091" i="2" s="1"/>
  <c r="AV6091" i="2" s="1"/>
  <c r="AW6091" i="2" s="1"/>
  <c r="AY6091" i="2" s="1"/>
  <c r="U6095" i="2"/>
  <c r="AL6095" i="2"/>
  <c r="AM6095" i="2" s="1"/>
  <c r="AP6095" i="2" s="1"/>
  <c r="AQ6095" i="2" s="1"/>
  <c r="AT6095" i="2" s="1"/>
  <c r="AU6095" i="2" s="1"/>
  <c r="AV6095" i="2" s="1"/>
  <c r="AW6095" i="2" s="1"/>
  <c r="AY6095" i="2" s="1"/>
  <c r="U6099" i="2"/>
  <c r="AL6099" i="2"/>
  <c r="AM6099" i="2" s="1"/>
  <c r="AP6099" i="2" s="1"/>
  <c r="AQ6099" i="2" s="1"/>
  <c r="AT6099" i="2" s="1"/>
  <c r="AU6099" i="2" s="1"/>
  <c r="AV6099" i="2" s="1"/>
  <c r="AW6099" i="2" s="1"/>
  <c r="AY6099" i="2" s="1"/>
  <c r="U6103" i="2"/>
  <c r="AL6103" i="2"/>
  <c r="AM6103" i="2" s="1"/>
  <c r="AP6103" i="2" s="1"/>
  <c r="AQ6103" i="2" s="1"/>
  <c r="AT6103" i="2" s="1"/>
  <c r="AU6103" i="2" s="1"/>
  <c r="AV6103" i="2" s="1"/>
  <c r="AW6103" i="2" s="1"/>
  <c r="AY6103" i="2" s="1"/>
  <c r="U6107" i="2"/>
  <c r="AL6107" i="2"/>
  <c r="AM6107" i="2" s="1"/>
  <c r="AP6107" i="2" s="1"/>
  <c r="AQ6107" i="2" s="1"/>
  <c r="AT6107" i="2" s="1"/>
  <c r="AU6107" i="2" s="1"/>
  <c r="AV6107" i="2" s="1"/>
  <c r="AW6107" i="2" s="1"/>
  <c r="AY6107" i="2" s="1"/>
  <c r="U6111" i="2"/>
  <c r="AL6111" i="2"/>
  <c r="AM6111" i="2" s="1"/>
  <c r="AP6111" i="2" s="1"/>
  <c r="AQ6111" i="2" s="1"/>
  <c r="AT6111" i="2" s="1"/>
  <c r="AU6111" i="2" s="1"/>
  <c r="AV6111" i="2" s="1"/>
  <c r="AW6111" i="2" s="1"/>
  <c r="AY6111" i="2" s="1"/>
  <c r="U6115" i="2"/>
  <c r="AL6115" i="2"/>
  <c r="AM6115" i="2" s="1"/>
  <c r="AP6115" i="2" s="1"/>
  <c r="AQ6115" i="2" s="1"/>
  <c r="AT6115" i="2" s="1"/>
  <c r="AU6115" i="2" s="1"/>
  <c r="AV6115" i="2" s="1"/>
  <c r="AW6115" i="2" s="1"/>
  <c r="AY6115" i="2" s="1"/>
  <c r="U6119" i="2"/>
  <c r="AL6119" i="2"/>
  <c r="AM6119" i="2" s="1"/>
  <c r="AP6119" i="2" s="1"/>
  <c r="AQ6119" i="2" s="1"/>
  <c r="AT6119" i="2" s="1"/>
  <c r="AU6119" i="2" s="1"/>
  <c r="AV6119" i="2" s="1"/>
  <c r="AW6119" i="2" s="1"/>
  <c r="AY6119" i="2" s="1"/>
  <c r="U6123" i="2"/>
  <c r="AL6123" i="2"/>
  <c r="AM6123" i="2" s="1"/>
  <c r="AP6123" i="2" s="1"/>
  <c r="AQ6123" i="2" s="1"/>
  <c r="AT6123" i="2" s="1"/>
  <c r="AU6123" i="2" s="1"/>
  <c r="AV6123" i="2" s="1"/>
  <c r="AW6123" i="2" s="1"/>
  <c r="AY6123" i="2" s="1"/>
  <c r="U6127" i="2"/>
  <c r="AL6127" i="2"/>
  <c r="AM6127" i="2" s="1"/>
  <c r="AP6127" i="2" s="1"/>
  <c r="AQ6127" i="2" s="1"/>
  <c r="AT6127" i="2" s="1"/>
  <c r="AU6127" i="2" s="1"/>
  <c r="AV6127" i="2" s="1"/>
  <c r="AW6127" i="2" s="1"/>
  <c r="AY6127" i="2" s="1"/>
  <c r="U6131" i="2"/>
  <c r="AL6131" i="2"/>
  <c r="AM6131" i="2" s="1"/>
  <c r="AP6131" i="2" s="1"/>
  <c r="AQ6131" i="2" s="1"/>
  <c r="AT6131" i="2" s="1"/>
  <c r="AU6131" i="2" s="1"/>
  <c r="AV6131" i="2" s="1"/>
  <c r="AW6131" i="2" s="1"/>
  <c r="AY6131" i="2" s="1"/>
  <c r="U6135" i="2"/>
  <c r="AL6135" i="2"/>
  <c r="AM6135" i="2" s="1"/>
  <c r="AP6135" i="2" s="1"/>
  <c r="AQ6135" i="2" s="1"/>
  <c r="AT6135" i="2" s="1"/>
  <c r="AU6135" i="2" s="1"/>
  <c r="AV6135" i="2" s="1"/>
  <c r="AW6135" i="2" s="1"/>
  <c r="AY6135" i="2" s="1"/>
  <c r="U6139" i="2"/>
  <c r="AL6139" i="2"/>
  <c r="AM6139" i="2" s="1"/>
  <c r="AP6139" i="2" s="1"/>
  <c r="AQ6139" i="2" s="1"/>
  <c r="AT6139" i="2" s="1"/>
  <c r="AU6139" i="2" s="1"/>
  <c r="AV6139" i="2" s="1"/>
  <c r="AW6139" i="2" s="1"/>
  <c r="AY6139" i="2" s="1"/>
  <c r="U6143" i="2"/>
  <c r="AL6143" i="2"/>
  <c r="AM6143" i="2" s="1"/>
  <c r="AP6143" i="2" s="1"/>
  <c r="AQ6143" i="2" s="1"/>
  <c r="AT6143" i="2" s="1"/>
  <c r="AU6143" i="2" s="1"/>
  <c r="AV6143" i="2" s="1"/>
  <c r="AW6143" i="2" s="1"/>
  <c r="AY6143" i="2" s="1"/>
  <c r="U6147" i="2"/>
  <c r="AL6147" i="2"/>
  <c r="AM6147" i="2" s="1"/>
  <c r="AP6147" i="2" s="1"/>
  <c r="AQ6147" i="2" s="1"/>
  <c r="AT6147" i="2" s="1"/>
  <c r="AU6147" i="2" s="1"/>
  <c r="AV6147" i="2" s="1"/>
  <c r="AW6147" i="2" s="1"/>
  <c r="AY6147" i="2" s="1"/>
  <c r="U6151" i="2"/>
  <c r="AL6151" i="2"/>
  <c r="AM6151" i="2" s="1"/>
  <c r="AP6151" i="2" s="1"/>
  <c r="AQ6151" i="2" s="1"/>
  <c r="AT6151" i="2" s="1"/>
  <c r="AU6151" i="2" s="1"/>
  <c r="AV6151" i="2" s="1"/>
  <c r="AW6151" i="2" s="1"/>
  <c r="AY6151" i="2" s="1"/>
  <c r="U6155" i="2"/>
  <c r="AL6155" i="2"/>
  <c r="AM6155" i="2" s="1"/>
  <c r="AP6155" i="2" s="1"/>
  <c r="AQ6155" i="2" s="1"/>
  <c r="AT6155" i="2" s="1"/>
  <c r="AU6155" i="2" s="1"/>
  <c r="AV6155" i="2" s="1"/>
  <c r="AW6155" i="2" s="1"/>
  <c r="AY6155" i="2" s="1"/>
  <c r="U6159" i="2"/>
  <c r="AL6159" i="2"/>
  <c r="AM6159" i="2" s="1"/>
  <c r="AP6159" i="2" s="1"/>
  <c r="AQ6159" i="2" s="1"/>
  <c r="AT6159" i="2" s="1"/>
  <c r="AU6159" i="2" s="1"/>
  <c r="AV6159" i="2" s="1"/>
  <c r="AW6159" i="2" s="1"/>
  <c r="AY6159" i="2" s="1"/>
  <c r="U6163" i="2"/>
  <c r="AL6163" i="2"/>
  <c r="AM6163" i="2" s="1"/>
  <c r="AP6163" i="2" s="1"/>
  <c r="AQ6163" i="2" s="1"/>
  <c r="AT6163" i="2" s="1"/>
  <c r="AU6163" i="2" s="1"/>
  <c r="AV6163" i="2" s="1"/>
  <c r="AW6163" i="2" s="1"/>
  <c r="AY6163" i="2" s="1"/>
  <c r="U6167" i="2"/>
  <c r="AL6167" i="2"/>
  <c r="AM6167" i="2" s="1"/>
  <c r="AP6167" i="2" s="1"/>
  <c r="AQ6167" i="2" s="1"/>
  <c r="AT6167" i="2" s="1"/>
  <c r="AU6167" i="2" s="1"/>
  <c r="AV6167" i="2" s="1"/>
  <c r="AW6167" i="2" s="1"/>
  <c r="AY6167" i="2" s="1"/>
  <c r="U6171" i="2"/>
  <c r="AL6171" i="2"/>
  <c r="AM6171" i="2" s="1"/>
  <c r="AP6171" i="2" s="1"/>
  <c r="AQ6171" i="2" s="1"/>
  <c r="AT6171" i="2" s="1"/>
  <c r="AU6171" i="2" s="1"/>
  <c r="AV6171" i="2" s="1"/>
  <c r="AW6171" i="2" s="1"/>
  <c r="AY6171" i="2" s="1"/>
  <c r="U6175" i="2"/>
  <c r="AL6175" i="2"/>
  <c r="AM6175" i="2" s="1"/>
  <c r="AP6175" i="2" s="1"/>
  <c r="AQ6175" i="2" s="1"/>
  <c r="AT6175" i="2" s="1"/>
  <c r="AU6175" i="2" s="1"/>
  <c r="AV6175" i="2" s="1"/>
  <c r="AW6175" i="2" s="1"/>
  <c r="AY6175" i="2" s="1"/>
  <c r="U6179" i="2"/>
  <c r="AL6179" i="2"/>
  <c r="AM6179" i="2" s="1"/>
  <c r="AP6179" i="2" s="1"/>
  <c r="AQ6179" i="2" s="1"/>
  <c r="AT6179" i="2" s="1"/>
  <c r="AU6179" i="2" s="1"/>
  <c r="AV6179" i="2" s="1"/>
  <c r="AW6179" i="2" s="1"/>
  <c r="AY6179" i="2" s="1"/>
  <c r="U6183" i="2"/>
  <c r="AL6183" i="2"/>
  <c r="AM6183" i="2" s="1"/>
  <c r="AP6183" i="2" s="1"/>
  <c r="AQ6183" i="2" s="1"/>
  <c r="AT6183" i="2" s="1"/>
  <c r="AU6183" i="2" s="1"/>
  <c r="AV6183" i="2" s="1"/>
  <c r="AW6183" i="2" s="1"/>
  <c r="AY6183" i="2" s="1"/>
  <c r="U6187" i="2"/>
  <c r="AL6187" i="2"/>
  <c r="AM6187" i="2" s="1"/>
  <c r="AP6187" i="2" s="1"/>
  <c r="AQ6187" i="2" s="1"/>
  <c r="AT6187" i="2" s="1"/>
  <c r="AU6187" i="2" s="1"/>
  <c r="AV6187" i="2" s="1"/>
  <c r="AW6187" i="2" s="1"/>
  <c r="AY6187" i="2" s="1"/>
  <c r="U6191" i="2"/>
  <c r="AL6191" i="2"/>
  <c r="AM6191" i="2" s="1"/>
  <c r="AP6191" i="2" s="1"/>
  <c r="AQ6191" i="2" s="1"/>
  <c r="AT6191" i="2" s="1"/>
  <c r="AU6191" i="2" s="1"/>
  <c r="AV6191" i="2" s="1"/>
  <c r="AW6191" i="2" s="1"/>
  <c r="AY6191" i="2" s="1"/>
  <c r="U6195" i="2"/>
  <c r="AL6195" i="2"/>
  <c r="AM6195" i="2" s="1"/>
  <c r="AP6195" i="2" s="1"/>
  <c r="AQ6195" i="2" s="1"/>
  <c r="AT6195" i="2" s="1"/>
  <c r="AU6195" i="2" s="1"/>
  <c r="AV6195" i="2" s="1"/>
  <c r="AW6195" i="2" s="1"/>
  <c r="AY6195" i="2" s="1"/>
  <c r="U6199" i="2"/>
  <c r="AL6199" i="2"/>
  <c r="AM6199" i="2" s="1"/>
  <c r="AP6199" i="2" s="1"/>
  <c r="AQ6199" i="2" s="1"/>
  <c r="AT6199" i="2" s="1"/>
  <c r="AU6199" i="2" s="1"/>
  <c r="AV6199" i="2" s="1"/>
  <c r="AW6199" i="2" s="1"/>
  <c r="AY6199" i="2" s="1"/>
  <c r="U6203" i="2"/>
  <c r="AL6203" i="2"/>
  <c r="AM6203" i="2" s="1"/>
  <c r="AP6203" i="2" s="1"/>
  <c r="AQ6203" i="2" s="1"/>
  <c r="AT6203" i="2" s="1"/>
  <c r="AU6203" i="2" s="1"/>
  <c r="AV6203" i="2" s="1"/>
  <c r="AW6203" i="2" s="1"/>
  <c r="AY6203" i="2" s="1"/>
  <c r="U6207" i="2"/>
  <c r="AL6207" i="2"/>
  <c r="AM6207" i="2" s="1"/>
  <c r="AP6207" i="2" s="1"/>
  <c r="AQ6207" i="2" s="1"/>
  <c r="AT6207" i="2" s="1"/>
  <c r="AU6207" i="2" s="1"/>
  <c r="AV6207" i="2" s="1"/>
  <c r="AW6207" i="2" s="1"/>
  <c r="AY6207" i="2" s="1"/>
  <c r="U6211" i="2"/>
  <c r="AL6211" i="2"/>
  <c r="AM6211" i="2" s="1"/>
  <c r="AP6211" i="2" s="1"/>
  <c r="AQ6211" i="2" s="1"/>
  <c r="AT6211" i="2" s="1"/>
  <c r="AU6211" i="2" s="1"/>
  <c r="AV6211" i="2" s="1"/>
  <c r="AW6211" i="2" s="1"/>
  <c r="AY6211" i="2" s="1"/>
  <c r="U6215" i="2"/>
  <c r="AL6215" i="2"/>
  <c r="AM6215" i="2" s="1"/>
  <c r="AP6215" i="2" s="1"/>
  <c r="AQ6215" i="2" s="1"/>
  <c r="AT6215" i="2" s="1"/>
  <c r="AU6215" i="2" s="1"/>
  <c r="AV6215" i="2" s="1"/>
  <c r="AW6215" i="2" s="1"/>
  <c r="AY6215" i="2" s="1"/>
  <c r="U6219" i="2"/>
  <c r="AL6219" i="2"/>
  <c r="AM6219" i="2" s="1"/>
  <c r="AP6219" i="2" s="1"/>
  <c r="AQ6219" i="2" s="1"/>
  <c r="AT6219" i="2" s="1"/>
  <c r="AU6219" i="2" s="1"/>
  <c r="AV6219" i="2" s="1"/>
  <c r="AW6219" i="2" s="1"/>
  <c r="AY6219" i="2" s="1"/>
  <c r="U6223" i="2"/>
  <c r="AL6223" i="2"/>
  <c r="AM6223" i="2" s="1"/>
  <c r="AP6223" i="2" s="1"/>
  <c r="AQ6223" i="2" s="1"/>
  <c r="AT6223" i="2" s="1"/>
  <c r="AU6223" i="2" s="1"/>
  <c r="AV6223" i="2" s="1"/>
  <c r="AW6223" i="2" s="1"/>
  <c r="AY6223" i="2" s="1"/>
  <c r="U6227" i="2"/>
  <c r="AL6227" i="2"/>
  <c r="AM6227" i="2" s="1"/>
  <c r="AP6227" i="2" s="1"/>
  <c r="AQ6227" i="2" s="1"/>
  <c r="AT6227" i="2" s="1"/>
  <c r="AU6227" i="2" s="1"/>
  <c r="AV6227" i="2" s="1"/>
  <c r="AW6227" i="2" s="1"/>
  <c r="AY6227" i="2" s="1"/>
  <c r="U6231" i="2"/>
  <c r="AL6231" i="2"/>
  <c r="AM6231" i="2" s="1"/>
  <c r="AP6231" i="2" s="1"/>
  <c r="AQ6231" i="2" s="1"/>
  <c r="AT6231" i="2" s="1"/>
  <c r="AU6231" i="2" s="1"/>
  <c r="AV6231" i="2" s="1"/>
  <c r="AW6231" i="2" s="1"/>
  <c r="AY6231" i="2" s="1"/>
  <c r="U6235" i="2"/>
  <c r="AL6235" i="2"/>
  <c r="AM6235" i="2" s="1"/>
  <c r="AP6235" i="2" s="1"/>
  <c r="AQ6235" i="2" s="1"/>
  <c r="AT6235" i="2" s="1"/>
  <c r="AU6235" i="2" s="1"/>
  <c r="AV6235" i="2" s="1"/>
  <c r="AW6235" i="2" s="1"/>
  <c r="AY6235" i="2" s="1"/>
  <c r="U6239" i="2"/>
  <c r="AL6239" i="2"/>
  <c r="AM6239" i="2" s="1"/>
  <c r="AP6239" i="2" s="1"/>
  <c r="AQ6239" i="2" s="1"/>
  <c r="AT6239" i="2" s="1"/>
  <c r="AU6239" i="2" s="1"/>
  <c r="AV6239" i="2" s="1"/>
  <c r="AW6239" i="2" s="1"/>
  <c r="AY6239" i="2" s="1"/>
  <c r="U6243" i="2"/>
  <c r="AL6243" i="2"/>
  <c r="AM6243" i="2" s="1"/>
  <c r="AP6243" i="2" s="1"/>
  <c r="AQ6243" i="2" s="1"/>
  <c r="AT6243" i="2" s="1"/>
  <c r="AU6243" i="2" s="1"/>
  <c r="AV6243" i="2" s="1"/>
  <c r="AW6243" i="2" s="1"/>
  <c r="AY6243" i="2" s="1"/>
  <c r="U6247" i="2"/>
  <c r="AL6247" i="2"/>
  <c r="AM6247" i="2" s="1"/>
  <c r="AP6247" i="2" s="1"/>
  <c r="AQ6247" i="2" s="1"/>
  <c r="AT6247" i="2" s="1"/>
  <c r="AU6247" i="2" s="1"/>
  <c r="AV6247" i="2" s="1"/>
  <c r="AW6247" i="2" s="1"/>
  <c r="AY6247" i="2" s="1"/>
  <c r="U6251" i="2"/>
  <c r="AL6251" i="2"/>
  <c r="AM6251" i="2" s="1"/>
  <c r="AP6251" i="2" s="1"/>
  <c r="AQ6251" i="2" s="1"/>
  <c r="AT6251" i="2" s="1"/>
  <c r="AU6251" i="2" s="1"/>
  <c r="AV6251" i="2" s="1"/>
  <c r="AW6251" i="2" s="1"/>
  <c r="AY6251" i="2" s="1"/>
  <c r="U6255" i="2"/>
  <c r="AL6255" i="2"/>
  <c r="AM6255" i="2" s="1"/>
  <c r="AP6255" i="2" s="1"/>
  <c r="AQ6255" i="2" s="1"/>
  <c r="AT6255" i="2" s="1"/>
  <c r="AU6255" i="2" s="1"/>
  <c r="AV6255" i="2" s="1"/>
  <c r="AW6255" i="2" s="1"/>
  <c r="AY6255" i="2" s="1"/>
  <c r="U6259" i="2"/>
  <c r="AL6259" i="2"/>
  <c r="AM6259" i="2" s="1"/>
  <c r="AP6259" i="2" s="1"/>
  <c r="AQ6259" i="2" s="1"/>
  <c r="AT6259" i="2" s="1"/>
  <c r="AU6259" i="2" s="1"/>
  <c r="AV6259" i="2" s="1"/>
  <c r="AW6259" i="2" s="1"/>
  <c r="AY6259" i="2" s="1"/>
  <c r="U6263" i="2"/>
  <c r="AL6263" i="2"/>
  <c r="AM6263" i="2" s="1"/>
  <c r="AP6263" i="2" s="1"/>
  <c r="AQ6263" i="2" s="1"/>
  <c r="AT6263" i="2" s="1"/>
  <c r="AU6263" i="2" s="1"/>
  <c r="AV6263" i="2" s="1"/>
  <c r="AW6263" i="2" s="1"/>
  <c r="AY6263" i="2" s="1"/>
  <c r="U6267" i="2"/>
  <c r="AL6267" i="2"/>
  <c r="AM6267" i="2" s="1"/>
  <c r="AP6267" i="2" s="1"/>
  <c r="AQ6267" i="2" s="1"/>
  <c r="AT6267" i="2" s="1"/>
  <c r="AU6267" i="2" s="1"/>
  <c r="AV6267" i="2" s="1"/>
  <c r="AW6267" i="2" s="1"/>
  <c r="AY6267" i="2" s="1"/>
  <c r="U6271" i="2"/>
  <c r="AL6271" i="2"/>
  <c r="AM6271" i="2" s="1"/>
  <c r="AP6271" i="2" s="1"/>
  <c r="AQ6271" i="2" s="1"/>
  <c r="AT6271" i="2" s="1"/>
  <c r="AU6271" i="2" s="1"/>
  <c r="AV6271" i="2" s="1"/>
  <c r="AW6271" i="2" s="1"/>
  <c r="AY6271" i="2" s="1"/>
  <c r="U6275" i="2"/>
  <c r="AL6275" i="2"/>
  <c r="AM6275" i="2" s="1"/>
  <c r="AP6275" i="2" s="1"/>
  <c r="AQ6275" i="2" s="1"/>
  <c r="AT6275" i="2" s="1"/>
  <c r="AU6275" i="2" s="1"/>
  <c r="AV6275" i="2" s="1"/>
  <c r="AW6275" i="2" s="1"/>
  <c r="AY6275" i="2" s="1"/>
  <c r="U6279" i="2"/>
  <c r="AL6279" i="2"/>
  <c r="AM6279" i="2" s="1"/>
  <c r="AP6279" i="2" s="1"/>
  <c r="AQ6279" i="2" s="1"/>
  <c r="AT6279" i="2" s="1"/>
  <c r="AU6279" i="2" s="1"/>
  <c r="AV6279" i="2" s="1"/>
  <c r="AW6279" i="2" s="1"/>
  <c r="AY6279" i="2" s="1"/>
  <c r="U6283" i="2"/>
  <c r="AL6283" i="2"/>
  <c r="AM6283" i="2" s="1"/>
  <c r="AP6283" i="2" s="1"/>
  <c r="AQ6283" i="2" s="1"/>
  <c r="AT6283" i="2" s="1"/>
  <c r="AU6283" i="2" s="1"/>
  <c r="AV6283" i="2" s="1"/>
  <c r="AW6283" i="2" s="1"/>
  <c r="AY6283" i="2" s="1"/>
  <c r="U6287" i="2"/>
  <c r="AL6287" i="2"/>
  <c r="AM6287" i="2" s="1"/>
  <c r="AP6287" i="2" s="1"/>
  <c r="AQ6287" i="2" s="1"/>
  <c r="AT6287" i="2" s="1"/>
  <c r="AU6287" i="2" s="1"/>
  <c r="AV6287" i="2" s="1"/>
  <c r="AW6287" i="2" s="1"/>
  <c r="AY6287" i="2" s="1"/>
  <c r="U6291" i="2"/>
  <c r="AL6291" i="2"/>
  <c r="AM6291" i="2" s="1"/>
  <c r="AP6291" i="2" s="1"/>
  <c r="AQ6291" i="2" s="1"/>
  <c r="AT6291" i="2" s="1"/>
  <c r="AU6291" i="2" s="1"/>
  <c r="AV6291" i="2" s="1"/>
  <c r="AW6291" i="2" s="1"/>
  <c r="AY6291" i="2" s="1"/>
  <c r="U6295" i="2"/>
  <c r="AL6295" i="2"/>
  <c r="AM6295" i="2" s="1"/>
  <c r="AP6295" i="2" s="1"/>
  <c r="AQ6295" i="2" s="1"/>
  <c r="AT6295" i="2" s="1"/>
  <c r="AU6295" i="2" s="1"/>
  <c r="AV6295" i="2" s="1"/>
  <c r="AW6295" i="2" s="1"/>
  <c r="AY6295" i="2" s="1"/>
  <c r="U6299" i="2"/>
  <c r="AL6299" i="2"/>
  <c r="AM6299" i="2" s="1"/>
  <c r="AP6299" i="2" s="1"/>
  <c r="AQ6299" i="2" s="1"/>
  <c r="AT6299" i="2" s="1"/>
  <c r="AU6299" i="2" s="1"/>
  <c r="AV6299" i="2" s="1"/>
  <c r="AW6299" i="2" s="1"/>
  <c r="AY6299" i="2" s="1"/>
  <c r="U6303" i="2"/>
  <c r="AL6303" i="2"/>
  <c r="AM6303" i="2" s="1"/>
  <c r="AP6303" i="2" s="1"/>
  <c r="AQ6303" i="2" s="1"/>
  <c r="AT6303" i="2" s="1"/>
  <c r="AU6303" i="2" s="1"/>
  <c r="AV6303" i="2" s="1"/>
  <c r="AW6303" i="2" s="1"/>
  <c r="AY6303" i="2" s="1"/>
  <c r="U6307" i="2"/>
  <c r="AL6307" i="2"/>
  <c r="AM6307" i="2" s="1"/>
  <c r="AP6307" i="2" s="1"/>
  <c r="AQ6307" i="2" s="1"/>
  <c r="AT6307" i="2" s="1"/>
  <c r="AU6307" i="2" s="1"/>
  <c r="AV6307" i="2" s="1"/>
  <c r="AW6307" i="2" s="1"/>
  <c r="AY6307" i="2" s="1"/>
  <c r="U6311" i="2"/>
  <c r="AL6311" i="2"/>
  <c r="AM6311" i="2" s="1"/>
  <c r="AP6311" i="2" s="1"/>
  <c r="AQ6311" i="2" s="1"/>
  <c r="AT6311" i="2" s="1"/>
  <c r="AU6311" i="2" s="1"/>
  <c r="AV6311" i="2" s="1"/>
  <c r="AW6311" i="2" s="1"/>
  <c r="AY6311" i="2" s="1"/>
  <c r="U6315" i="2"/>
  <c r="AL6315" i="2"/>
  <c r="AM6315" i="2" s="1"/>
  <c r="AP6315" i="2" s="1"/>
  <c r="AQ6315" i="2" s="1"/>
  <c r="AT6315" i="2" s="1"/>
  <c r="AU6315" i="2" s="1"/>
  <c r="AV6315" i="2" s="1"/>
  <c r="AW6315" i="2" s="1"/>
  <c r="AY6315" i="2" s="1"/>
  <c r="U6319" i="2"/>
  <c r="AL6319" i="2"/>
  <c r="AM6319" i="2" s="1"/>
  <c r="AP6319" i="2" s="1"/>
  <c r="AQ6319" i="2" s="1"/>
  <c r="AT6319" i="2" s="1"/>
  <c r="AU6319" i="2" s="1"/>
  <c r="AV6319" i="2" s="1"/>
  <c r="AW6319" i="2" s="1"/>
  <c r="AY6319" i="2" s="1"/>
  <c r="U6323" i="2"/>
  <c r="AL6323" i="2"/>
  <c r="AM6323" i="2" s="1"/>
  <c r="AP6323" i="2" s="1"/>
  <c r="AQ6323" i="2" s="1"/>
  <c r="AT6323" i="2" s="1"/>
  <c r="AU6323" i="2" s="1"/>
  <c r="AV6323" i="2" s="1"/>
  <c r="AW6323" i="2" s="1"/>
  <c r="AY6323" i="2" s="1"/>
  <c r="U6327" i="2"/>
  <c r="AL6327" i="2"/>
  <c r="AM6327" i="2" s="1"/>
  <c r="AP6327" i="2" s="1"/>
  <c r="AQ6327" i="2" s="1"/>
  <c r="AT6327" i="2" s="1"/>
  <c r="AU6327" i="2" s="1"/>
  <c r="AV6327" i="2" s="1"/>
  <c r="AW6327" i="2" s="1"/>
  <c r="AY6327" i="2" s="1"/>
  <c r="U6331" i="2"/>
  <c r="AL6331" i="2"/>
  <c r="AM6331" i="2" s="1"/>
  <c r="AP6331" i="2" s="1"/>
  <c r="AQ6331" i="2" s="1"/>
  <c r="AT6331" i="2" s="1"/>
  <c r="AU6331" i="2" s="1"/>
  <c r="AV6331" i="2" s="1"/>
  <c r="AW6331" i="2" s="1"/>
  <c r="AY6331" i="2" s="1"/>
  <c r="U6335" i="2"/>
  <c r="AL6335" i="2"/>
  <c r="AM6335" i="2" s="1"/>
  <c r="AP6335" i="2" s="1"/>
  <c r="AQ6335" i="2" s="1"/>
  <c r="AT6335" i="2" s="1"/>
  <c r="AU6335" i="2" s="1"/>
  <c r="AV6335" i="2" s="1"/>
  <c r="AW6335" i="2" s="1"/>
  <c r="AY6335" i="2" s="1"/>
  <c r="U6339" i="2"/>
  <c r="AL6339" i="2"/>
  <c r="AM6339" i="2" s="1"/>
  <c r="AP6339" i="2" s="1"/>
  <c r="AQ6339" i="2" s="1"/>
  <c r="AT6339" i="2" s="1"/>
  <c r="AU6339" i="2" s="1"/>
  <c r="AV6339" i="2" s="1"/>
  <c r="AW6339" i="2" s="1"/>
  <c r="AY6339" i="2" s="1"/>
  <c r="U6343" i="2"/>
  <c r="AL6343" i="2"/>
  <c r="AM6343" i="2" s="1"/>
  <c r="AP6343" i="2" s="1"/>
  <c r="AQ6343" i="2" s="1"/>
  <c r="AT6343" i="2" s="1"/>
  <c r="AU6343" i="2" s="1"/>
  <c r="AV6343" i="2" s="1"/>
  <c r="AW6343" i="2" s="1"/>
  <c r="AY6343" i="2" s="1"/>
  <c r="U6347" i="2"/>
  <c r="AL6347" i="2"/>
  <c r="AM6347" i="2" s="1"/>
  <c r="AP6347" i="2" s="1"/>
  <c r="AQ6347" i="2" s="1"/>
  <c r="AT6347" i="2" s="1"/>
  <c r="AU6347" i="2" s="1"/>
  <c r="AV6347" i="2" s="1"/>
  <c r="AW6347" i="2" s="1"/>
  <c r="AY6347" i="2" s="1"/>
  <c r="U6351" i="2"/>
  <c r="AL6351" i="2"/>
  <c r="AM6351" i="2" s="1"/>
  <c r="AP6351" i="2" s="1"/>
  <c r="AQ6351" i="2" s="1"/>
  <c r="AT6351" i="2" s="1"/>
  <c r="AU6351" i="2" s="1"/>
  <c r="AV6351" i="2" s="1"/>
  <c r="AW6351" i="2" s="1"/>
  <c r="AY6351" i="2" s="1"/>
  <c r="U6355" i="2"/>
  <c r="AL6355" i="2"/>
  <c r="AM6355" i="2" s="1"/>
  <c r="AP6355" i="2" s="1"/>
  <c r="AQ6355" i="2" s="1"/>
  <c r="AT6355" i="2" s="1"/>
  <c r="AU6355" i="2" s="1"/>
  <c r="AV6355" i="2" s="1"/>
  <c r="AW6355" i="2" s="1"/>
  <c r="AY6355" i="2" s="1"/>
  <c r="U6359" i="2"/>
  <c r="AL6359" i="2"/>
  <c r="AM6359" i="2" s="1"/>
  <c r="AP6359" i="2" s="1"/>
  <c r="AQ6359" i="2" s="1"/>
  <c r="AT6359" i="2" s="1"/>
  <c r="AU6359" i="2" s="1"/>
  <c r="AV6359" i="2" s="1"/>
  <c r="AW6359" i="2" s="1"/>
  <c r="AY6359" i="2" s="1"/>
  <c r="U6363" i="2"/>
  <c r="AL6363" i="2"/>
  <c r="AM6363" i="2" s="1"/>
  <c r="AP6363" i="2" s="1"/>
  <c r="AQ6363" i="2" s="1"/>
  <c r="AT6363" i="2" s="1"/>
  <c r="AU6363" i="2" s="1"/>
  <c r="AV6363" i="2" s="1"/>
  <c r="AW6363" i="2" s="1"/>
  <c r="AY6363" i="2" s="1"/>
  <c r="U6367" i="2"/>
  <c r="AL6367" i="2"/>
  <c r="AM6367" i="2" s="1"/>
  <c r="AP6367" i="2" s="1"/>
  <c r="AQ6367" i="2" s="1"/>
  <c r="AT6367" i="2" s="1"/>
  <c r="AU6367" i="2" s="1"/>
  <c r="AV6367" i="2" s="1"/>
  <c r="AW6367" i="2" s="1"/>
  <c r="AY6367" i="2" s="1"/>
  <c r="U6371" i="2"/>
  <c r="AL6371" i="2"/>
  <c r="AM6371" i="2" s="1"/>
  <c r="AP6371" i="2" s="1"/>
  <c r="AQ6371" i="2" s="1"/>
  <c r="AT6371" i="2" s="1"/>
  <c r="AU6371" i="2" s="1"/>
  <c r="AV6371" i="2" s="1"/>
  <c r="AW6371" i="2" s="1"/>
  <c r="AY6371" i="2" s="1"/>
  <c r="U6375" i="2"/>
  <c r="AL6375" i="2"/>
  <c r="AM6375" i="2" s="1"/>
  <c r="AP6375" i="2" s="1"/>
  <c r="AQ6375" i="2" s="1"/>
  <c r="AT6375" i="2" s="1"/>
  <c r="AU6375" i="2" s="1"/>
  <c r="AV6375" i="2" s="1"/>
  <c r="AW6375" i="2" s="1"/>
  <c r="AY6375" i="2" s="1"/>
  <c r="U6379" i="2"/>
  <c r="AL6379" i="2"/>
  <c r="AM6379" i="2" s="1"/>
  <c r="AP6379" i="2" s="1"/>
  <c r="AQ6379" i="2" s="1"/>
  <c r="AT6379" i="2" s="1"/>
  <c r="AU6379" i="2" s="1"/>
  <c r="AV6379" i="2" s="1"/>
  <c r="AW6379" i="2" s="1"/>
  <c r="AY6379" i="2" s="1"/>
  <c r="U6383" i="2"/>
  <c r="AL6383" i="2"/>
  <c r="AM6383" i="2" s="1"/>
  <c r="AP6383" i="2" s="1"/>
  <c r="AQ6383" i="2" s="1"/>
  <c r="AT6383" i="2" s="1"/>
  <c r="AU6383" i="2" s="1"/>
  <c r="AV6383" i="2" s="1"/>
  <c r="AW6383" i="2" s="1"/>
  <c r="AY6383" i="2" s="1"/>
  <c r="U6387" i="2"/>
  <c r="AL6387" i="2"/>
  <c r="AM6387" i="2" s="1"/>
  <c r="AP6387" i="2" s="1"/>
  <c r="AQ6387" i="2" s="1"/>
  <c r="AT6387" i="2" s="1"/>
  <c r="AU6387" i="2" s="1"/>
  <c r="AV6387" i="2" s="1"/>
  <c r="AW6387" i="2" s="1"/>
  <c r="AY6387" i="2" s="1"/>
  <c r="U6391" i="2"/>
  <c r="AL6391" i="2"/>
  <c r="AM6391" i="2" s="1"/>
  <c r="AP6391" i="2" s="1"/>
  <c r="AQ6391" i="2" s="1"/>
  <c r="AT6391" i="2" s="1"/>
  <c r="AU6391" i="2" s="1"/>
  <c r="AV6391" i="2" s="1"/>
  <c r="AW6391" i="2" s="1"/>
  <c r="AY6391" i="2" s="1"/>
  <c r="U6395" i="2"/>
  <c r="AL6395" i="2"/>
  <c r="AM6395" i="2" s="1"/>
  <c r="AP6395" i="2" s="1"/>
  <c r="AQ6395" i="2" s="1"/>
  <c r="AT6395" i="2" s="1"/>
  <c r="AU6395" i="2" s="1"/>
  <c r="AV6395" i="2" s="1"/>
  <c r="AW6395" i="2" s="1"/>
  <c r="AY6395" i="2" s="1"/>
  <c r="U6399" i="2"/>
  <c r="AL6399" i="2"/>
  <c r="AM6399" i="2" s="1"/>
  <c r="AP6399" i="2" s="1"/>
  <c r="AQ6399" i="2" s="1"/>
  <c r="AT6399" i="2" s="1"/>
  <c r="AU6399" i="2" s="1"/>
  <c r="AV6399" i="2" s="1"/>
  <c r="AW6399" i="2" s="1"/>
  <c r="AY6399" i="2" s="1"/>
  <c r="U6403" i="2"/>
  <c r="AL6403" i="2"/>
  <c r="AM6403" i="2" s="1"/>
  <c r="AP6403" i="2" s="1"/>
  <c r="AQ6403" i="2" s="1"/>
  <c r="AT6403" i="2" s="1"/>
  <c r="AU6403" i="2" s="1"/>
  <c r="AV6403" i="2" s="1"/>
  <c r="AW6403" i="2" s="1"/>
  <c r="AY6403" i="2" s="1"/>
  <c r="U6407" i="2"/>
  <c r="AL6407" i="2"/>
  <c r="AM6407" i="2" s="1"/>
  <c r="AP6407" i="2" s="1"/>
  <c r="AQ6407" i="2" s="1"/>
  <c r="AT6407" i="2" s="1"/>
  <c r="AU6407" i="2" s="1"/>
  <c r="AV6407" i="2" s="1"/>
  <c r="AW6407" i="2" s="1"/>
  <c r="AY6407" i="2" s="1"/>
  <c r="U6411" i="2"/>
  <c r="AL6411" i="2"/>
  <c r="AM6411" i="2" s="1"/>
  <c r="AP6411" i="2" s="1"/>
  <c r="AQ6411" i="2" s="1"/>
  <c r="AT6411" i="2" s="1"/>
  <c r="AU6411" i="2" s="1"/>
  <c r="AV6411" i="2" s="1"/>
  <c r="AW6411" i="2" s="1"/>
  <c r="AY6411" i="2" s="1"/>
  <c r="U6415" i="2"/>
  <c r="AL6415" i="2"/>
  <c r="AM6415" i="2" s="1"/>
  <c r="AP6415" i="2" s="1"/>
  <c r="AQ6415" i="2" s="1"/>
  <c r="AT6415" i="2" s="1"/>
  <c r="AU6415" i="2" s="1"/>
  <c r="AV6415" i="2" s="1"/>
  <c r="AW6415" i="2" s="1"/>
  <c r="AY6415" i="2" s="1"/>
  <c r="U6419" i="2"/>
  <c r="AL6419" i="2"/>
  <c r="AM6419" i="2" s="1"/>
  <c r="AP6419" i="2" s="1"/>
  <c r="AQ6419" i="2" s="1"/>
  <c r="AT6419" i="2" s="1"/>
  <c r="AU6419" i="2" s="1"/>
  <c r="AV6419" i="2" s="1"/>
  <c r="AW6419" i="2" s="1"/>
  <c r="AY6419" i="2" s="1"/>
  <c r="U6423" i="2"/>
  <c r="AL6423" i="2"/>
  <c r="AM6423" i="2" s="1"/>
  <c r="AP6423" i="2" s="1"/>
  <c r="AQ6423" i="2" s="1"/>
  <c r="AT6423" i="2" s="1"/>
  <c r="AU6423" i="2" s="1"/>
  <c r="AV6423" i="2" s="1"/>
  <c r="AW6423" i="2" s="1"/>
  <c r="AY6423" i="2" s="1"/>
  <c r="U6427" i="2"/>
  <c r="AL6427" i="2"/>
  <c r="AM6427" i="2" s="1"/>
  <c r="AP6427" i="2" s="1"/>
  <c r="AQ6427" i="2" s="1"/>
  <c r="AT6427" i="2" s="1"/>
  <c r="AU6427" i="2" s="1"/>
  <c r="AV6427" i="2" s="1"/>
  <c r="AW6427" i="2" s="1"/>
  <c r="AY6427" i="2" s="1"/>
  <c r="U6431" i="2"/>
  <c r="AL6431" i="2"/>
  <c r="AM6431" i="2" s="1"/>
  <c r="AP6431" i="2" s="1"/>
  <c r="AQ6431" i="2" s="1"/>
  <c r="AT6431" i="2" s="1"/>
  <c r="AU6431" i="2" s="1"/>
  <c r="AV6431" i="2" s="1"/>
  <c r="AW6431" i="2" s="1"/>
  <c r="AY6431" i="2" s="1"/>
  <c r="U6435" i="2"/>
  <c r="AL6435" i="2"/>
  <c r="AM6435" i="2" s="1"/>
  <c r="AP6435" i="2" s="1"/>
  <c r="AQ6435" i="2" s="1"/>
  <c r="AT6435" i="2" s="1"/>
  <c r="AU6435" i="2" s="1"/>
  <c r="AV6435" i="2" s="1"/>
  <c r="AW6435" i="2" s="1"/>
  <c r="AY6435" i="2" s="1"/>
  <c r="U6439" i="2"/>
  <c r="AL6439" i="2"/>
  <c r="AM6439" i="2" s="1"/>
  <c r="AP6439" i="2" s="1"/>
  <c r="AQ6439" i="2" s="1"/>
  <c r="AT6439" i="2" s="1"/>
  <c r="AU6439" i="2" s="1"/>
  <c r="AV6439" i="2" s="1"/>
  <c r="AW6439" i="2" s="1"/>
  <c r="AY6439" i="2" s="1"/>
  <c r="U6443" i="2"/>
  <c r="AL6443" i="2"/>
  <c r="AM6443" i="2" s="1"/>
  <c r="AP6443" i="2" s="1"/>
  <c r="AQ6443" i="2" s="1"/>
  <c r="AT6443" i="2" s="1"/>
  <c r="AU6443" i="2" s="1"/>
  <c r="AV6443" i="2" s="1"/>
  <c r="AW6443" i="2" s="1"/>
  <c r="AY6443" i="2" s="1"/>
  <c r="U6447" i="2"/>
  <c r="AL6447" i="2"/>
  <c r="AM6447" i="2" s="1"/>
  <c r="AP6447" i="2" s="1"/>
  <c r="AQ6447" i="2" s="1"/>
  <c r="AT6447" i="2" s="1"/>
  <c r="AU6447" i="2" s="1"/>
  <c r="AV6447" i="2" s="1"/>
  <c r="AW6447" i="2" s="1"/>
  <c r="AY6447" i="2" s="1"/>
  <c r="U6451" i="2"/>
  <c r="AL6451" i="2"/>
  <c r="AM6451" i="2" s="1"/>
  <c r="AP6451" i="2" s="1"/>
  <c r="AQ6451" i="2" s="1"/>
  <c r="AT6451" i="2" s="1"/>
  <c r="AU6451" i="2" s="1"/>
  <c r="AV6451" i="2" s="1"/>
  <c r="AW6451" i="2" s="1"/>
  <c r="AY6451" i="2" s="1"/>
  <c r="U6455" i="2"/>
  <c r="AL6455" i="2"/>
  <c r="AM6455" i="2" s="1"/>
  <c r="AP6455" i="2" s="1"/>
  <c r="AQ6455" i="2" s="1"/>
  <c r="AT6455" i="2" s="1"/>
  <c r="AU6455" i="2" s="1"/>
  <c r="AV6455" i="2" s="1"/>
  <c r="AW6455" i="2" s="1"/>
  <c r="AY6455" i="2" s="1"/>
  <c r="U6459" i="2"/>
  <c r="AL6459" i="2"/>
  <c r="AM6459" i="2" s="1"/>
  <c r="AP6459" i="2" s="1"/>
  <c r="AQ6459" i="2" s="1"/>
  <c r="AT6459" i="2" s="1"/>
  <c r="AU6459" i="2" s="1"/>
  <c r="AV6459" i="2" s="1"/>
  <c r="AW6459" i="2" s="1"/>
  <c r="AY6459" i="2" s="1"/>
  <c r="U6463" i="2"/>
  <c r="AL6463" i="2"/>
  <c r="AM6463" i="2" s="1"/>
  <c r="AP6463" i="2" s="1"/>
  <c r="AQ6463" i="2" s="1"/>
  <c r="AT6463" i="2" s="1"/>
  <c r="AU6463" i="2" s="1"/>
  <c r="AV6463" i="2" s="1"/>
  <c r="AW6463" i="2" s="1"/>
  <c r="AY6463" i="2" s="1"/>
  <c r="U6467" i="2"/>
  <c r="AL6467" i="2"/>
  <c r="AM6467" i="2" s="1"/>
  <c r="AP6467" i="2" s="1"/>
  <c r="AQ6467" i="2" s="1"/>
  <c r="AT6467" i="2" s="1"/>
  <c r="AU6467" i="2" s="1"/>
  <c r="AV6467" i="2" s="1"/>
  <c r="AW6467" i="2" s="1"/>
  <c r="AY6467" i="2" s="1"/>
  <c r="U6471" i="2"/>
  <c r="AL6471" i="2"/>
  <c r="AM6471" i="2" s="1"/>
  <c r="AP6471" i="2" s="1"/>
  <c r="AQ6471" i="2" s="1"/>
  <c r="AT6471" i="2" s="1"/>
  <c r="AU6471" i="2" s="1"/>
  <c r="AV6471" i="2" s="1"/>
  <c r="AW6471" i="2" s="1"/>
  <c r="AY6471" i="2" s="1"/>
  <c r="U6475" i="2"/>
  <c r="AL6475" i="2"/>
  <c r="AM6475" i="2" s="1"/>
  <c r="AP6475" i="2" s="1"/>
  <c r="AQ6475" i="2" s="1"/>
  <c r="AT6475" i="2" s="1"/>
  <c r="AU6475" i="2" s="1"/>
  <c r="AV6475" i="2" s="1"/>
  <c r="AW6475" i="2" s="1"/>
  <c r="AY6475" i="2" s="1"/>
  <c r="U6479" i="2"/>
  <c r="AL6479" i="2"/>
  <c r="AM6479" i="2" s="1"/>
  <c r="AP6479" i="2" s="1"/>
  <c r="AQ6479" i="2" s="1"/>
  <c r="AT6479" i="2" s="1"/>
  <c r="AU6479" i="2" s="1"/>
  <c r="AV6479" i="2" s="1"/>
  <c r="AW6479" i="2" s="1"/>
  <c r="AY6479" i="2" s="1"/>
  <c r="U6483" i="2"/>
  <c r="AL6483" i="2"/>
  <c r="AM6483" i="2" s="1"/>
  <c r="AP6483" i="2" s="1"/>
  <c r="AQ6483" i="2" s="1"/>
  <c r="AT6483" i="2" s="1"/>
  <c r="AU6483" i="2" s="1"/>
  <c r="AV6483" i="2" s="1"/>
  <c r="AW6483" i="2" s="1"/>
  <c r="AY6483" i="2" s="1"/>
  <c r="U6487" i="2"/>
  <c r="AL6487" i="2"/>
  <c r="AM6487" i="2" s="1"/>
  <c r="AP6487" i="2" s="1"/>
  <c r="AQ6487" i="2" s="1"/>
  <c r="AT6487" i="2" s="1"/>
  <c r="AU6487" i="2" s="1"/>
  <c r="AV6487" i="2" s="1"/>
  <c r="AW6487" i="2" s="1"/>
  <c r="AY6487" i="2" s="1"/>
  <c r="U6491" i="2"/>
  <c r="AL6491" i="2"/>
  <c r="AM6491" i="2" s="1"/>
  <c r="AP6491" i="2" s="1"/>
  <c r="AQ6491" i="2" s="1"/>
  <c r="AT6491" i="2" s="1"/>
  <c r="AU6491" i="2" s="1"/>
  <c r="AV6491" i="2" s="1"/>
  <c r="AW6491" i="2" s="1"/>
  <c r="AY6491" i="2" s="1"/>
  <c r="U6495" i="2"/>
  <c r="AL6495" i="2"/>
  <c r="AM6495" i="2" s="1"/>
  <c r="AP6495" i="2" s="1"/>
  <c r="AQ6495" i="2" s="1"/>
  <c r="AT6495" i="2" s="1"/>
  <c r="AU6495" i="2" s="1"/>
  <c r="AV6495" i="2" s="1"/>
  <c r="AW6495" i="2" s="1"/>
  <c r="AY6495" i="2" s="1"/>
  <c r="U6499" i="2"/>
  <c r="AL6499" i="2"/>
  <c r="AM6499" i="2" s="1"/>
  <c r="AP6499" i="2" s="1"/>
  <c r="AQ6499" i="2" s="1"/>
  <c r="AT6499" i="2" s="1"/>
  <c r="AU6499" i="2" s="1"/>
  <c r="AV6499" i="2" s="1"/>
  <c r="AW6499" i="2" s="1"/>
  <c r="AY6499" i="2" s="1"/>
  <c r="U6503" i="2"/>
  <c r="AL6503" i="2"/>
  <c r="AM6503" i="2" s="1"/>
  <c r="AP6503" i="2" s="1"/>
  <c r="AQ6503" i="2" s="1"/>
  <c r="AT6503" i="2" s="1"/>
  <c r="AU6503" i="2" s="1"/>
  <c r="AV6503" i="2" s="1"/>
  <c r="AW6503" i="2" s="1"/>
  <c r="AY6503" i="2" s="1"/>
  <c r="U6507" i="2"/>
  <c r="AL6507" i="2"/>
  <c r="AM6507" i="2" s="1"/>
  <c r="AP6507" i="2" s="1"/>
  <c r="AQ6507" i="2" s="1"/>
  <c r="AT6507" i="2" s="1"/>
  <c r="AU6507" i="2" s="1"/>
  <c r="AV6507" i="2" s="1"/>
  <c r="AW6507" i="2" s="1"/>
  <c r="AY6507" i="2" s="1"/>
  <c r="U6511" i="2"/>
  <c r="AL6511" i="2"/>
  <c r="AM6511" i="2" s="1"/>
  <c r="AP6511" i="2" s="1"/>
  <c r="AQ6511" i="2" s="1"/>
  <c r="AT6511" i="2" s="1"/>
  <c r="AU6511" i="2" s="1"/>
  <c r="AV6511" i="2" s="1"/>
  <c r="AW6511" i="2" s="1"/>
  <c r="AY6511" i="2" s="1"/>
  <c r="U6515" i="2"/>
  <c r="AL6515" i="2"/>
  <c r="AM6515" i="2" s="1"/>
  <c r="AP6515" i="2" s="1"/>
  <c r="AQ6515" i="2" s="1"/>
  <c r="AT6515" i="2" s="1"/>
  <c r="AU6515" i="2" s="1"/>
  <c r="AV6515" i="2" s="1"/>
  <c r="AW6515" i="2" s="1"/>
  <c r="AY6515" i="2" s="1"/>
  <c r="U6519" i="2"/>
  <c r="AL6519" i="2"/>
  <c r="AM6519" i="2" s="1"/>
  <c r="AP6519" i="2" s="1"/>
  <c r="AQ6519" i="2" s="1"/>
  <c r="AT6519" i="2" s="1"/>
  <c r="AU6519" i="2" s="1"/>
  <c r="AV6519" i="2" s="1"/>
  <c r="AW6519" i="2" s="1"/>
  <c r="AY6519" i="2" s="1"/>
  <c r="U6523" i="2"/>
  <c r="AL6523" i="2"/>
  <c r="AM6523" i="2" s="1"/>
  <c r="AP6523" i="2" s="1"/>
  <c r="AQ6523" i="2" s="1"/>
  <c r="AT6523" i="2" s="1"/>
  <c r="AU6523" i="2" s="1"/>
  <c r="AV6523" i="2" s="1"/>
  <c r="AW6523" i="2" s="1"/>
  <c r="AY6523" i="2" s="1"/>
  <c r="U6527" i="2"/>
  <c r="AL6527" i="2"/>
  <c r="AM6527" i="2" s="1"/>
  <c r="AP6527" i="2" s="1"/>
  <c r="AQ6527" i="2" s="1"/>
  <c r="AT6527" i="2" s="1"/>
  <c r="AU6527" i="2" s="1"/>
  <c r="AV6527" i="2" s="1"/>
  <c r="AW6527" i="2" s="1"/>
  <c r="AY6527" i="2" s="1"/>
  <c r="U6531" i="2"/>
  <c r="AL6531" i="2"/>
  <c r="AM6531" i="2" s="1"/>
  <c r="AP6531" i="2" s="1"/>
  <c r="AQ6531" i="2" s="1"/>
  <c r="AT6531" i="2" s="1"/>
  <c r="AU6531" i="2" s="1"/>
  <c r="AV6531" i="2" s="1"/>
  <c r="AW6531" i="2" s="1"/>
  <c r="AY6531" i="2" s="1"/>
  <c r="U6535" i="2"/>
  <c r="AL6535" i="2"/>
  <c r="AM6535" i="2" s="1"/>
  <c r="AP6535" i="2" s="1"/>
  <c r="AQ6535" i="2" s="1"/>
  <c r="AT6535" i="2" s="1"/>
  <c r="AU6535" i="2" s="1"/>
  <c r="AV6535" i="2" s="1"/>
  <c r="AW6535" i="2" s="1"/>
  <c r="AY6535" i="2" s="1"/>
  <c r="U6539" i="2"/>
  <c r="AL6539" i="2"/>
  <c r="AM6539" i="2" s="1"/>
  <c r="AP6539" i="2" s="1"/>
  <c r="AQ6539" i="2" s="1"/>
  <c r="AT6539" i="2" s="1"/>
  <c r="AU6539" i="2" s="1"/>
  <c r="AV6539" i="2" s="1"/>
  <c r="AW6539" i="2" s="1"/>
  <c r="AY6539" i="2" s="1"/>
  <c r="U6543" i="2"/>
  <c r="AL6543" i="2"/>
  <c r="AM6543" i="2" s="1"/>
  <c r="AP6543" i="2" s="1"/>
  <c r="AQ6543" i="2" s="1"/>
  <c r="AT6543" i="2" s="1"/>
  <c r="AU6543" i="2" s="1"/>
  <c r="AV6543" i="2" s="1"/>
  <c r="AW6543" i="2" s="1"/>
  <c r="AY6543" i="2" s="1"/>
  <c r="U6547" i="2"/>
  <c r="AL6547" i="2"/>
  <c r="AM6547" i="2" s="1"/>
  <c r="AP6547" i="2" s="1"/>
  <c r="AQ6547" i="2" s="1"/>
  <c r="AT6547" i="2" s="1"/>
  <c r="AU6547" i="2" s="1"/>
  <c r="AV6547" i="2" s="1"/>
  <c r="AW6547" i="2" s="1"/>
  <c r="AY6547" i="2" s="1"/>
  <c r="U6551" i="2"/>
  <c r="AL6551" i="2"/>
  <c r="AM6551" i="2" s="1"/>
  <c r="AP6551" i="2" s="1"/>
  <c r="AQ6551" i="2" s="1"/>
  <c r="AT6551" i="2" s="1"/>
  <c r="AU6551" i="2" s="1"/>
  <c r="AV6551" i="2" s="1"/>
  <c r="AW6551" i="2" s="1"/>
  <c r="AY6551" i="2" s="1"/>
  <c r="U6555" i="2"/>
  <c r="AL6555" i="2"/>
  <c r="AM6555" i="2" s="1"/>
  <c r="AP6555" i="2" s="1"/>
  <c r="AQ6555" i="2" s="1"/>
  <c r="AT6555" i="2" s="1"/>
  <c r="AU6555" i="2" s="1"/>
  <c r="AV6555" i="2" s="1"/>
  <c r="AW6555" i="2" s="1"/>
  <c r="AY6555" i="2" s="1"/>
  <c r="U6559" i="2"/>
  <c r="AL6559" i="2"/>
  <c r="AM6559" i="2" s="1"/>
  <c r="AP6559" i="2" s="1"/>
  <c r="AQ6559" i="2" s="1"/>
  <c r="AT6559" i="2" s="1"/>
  <c r="AU6559" i="2" s="1"/>
  <c r="AV6559" i="2" s="1"/>
  <c r="AW6559" i="2" s="1"/>
  <c r="AY6559" i="2" s="1"/>
  <c r="U6563" i="2"/>
  <c r="AL6563" i="2"/>
  <c r="AM6563" i="2" s="1"/>
  <c r="AP6563" i="2" s="1"/>
  <c r="AQ6563" i="2" s="1"/>
  <c r="AT6563" i="2" s="1"/>
  <c r="AU6563" i="2" s="1"/>
  <c r="AV6563" i="2" s="1"/>
  <c r="AW6563" i="2" s="1"/>
  <c r="AY6563" i="2" s="1"/>
  <c r="U6567" i="2"/>
  <c r="AL6567" i="2"/>
  <c r="AM6567" i="2" s="1"/>
  <c r="AP6567" i="2" s="1"/>
  <c r="AQ6567" i="2" s="1"/>
  <c r="AT6567" i="2" s="1"/>
  <c r="AU6567" i="2" s="1"/>
  <c r="AV6567" i="2" s="1"/>
  <c r="AW6567" i="2" s="1"/>
  <c r="AY6567" i="2" s="1"/>
  <c r="U6571" i="2"/>
  <c r="AL6571" i="2"/>
  <c r="AM6571" i="2" s="1"/>
  <c r="AP6571" i="2" s="1"/>
  <c r="AQ6571" i="2" s="1"/>
  <c r="AT6571" i="2" s="1"/>
  <c r="AU6571" i="2" s="1"/>
  <c r="AV6571" i="2" s="1"/>
  <c r="AW6571" i="2" s="1"/>
  <c r="AY6571" i="2" s="1"/>
  <c r="U6575" i="2"/>
  <c r="AL6575" i="2"/>
  <c r="AM6575" i="2" s="1"/>
  <c r="AP6575" i="2" s="1"/>
  <c r="AQ6575" i="2" s="1"/>
  <c r="AT6575" i="2" s="1"/>
  <c r="AU6575" i="2" s="1"/>
  <c r="AV6575" i="2" s="1"/>
  <c r="AW6575" i="2" s="1"/>
  <c r="AY6575" i="2" s="1"/>
  <c r="U6579" i="2"/>
  <c r="AL6579" i="2"/>
  <c r="AM6579" i="2" s="1"/>
  <c r="AP6579" i="2" s="1"/>
  <c r="AQ6579" i="2" s="1"/>
  <c r="AT6579" i="2" s="1"/>
  <c r="AU6579" i="2" s="1"/>
  <c r="AV6579" i="2" s="1"/>
  <c r="AW6579" i="2" s="1"/>
  <c r="AY6579" i="2" s="1"/>
  <c r="U6583" i="2"/>
  <c r="AL6583" i="2"/>
  <c r="AM6583" i="2" s="1"/>
  <c r="AP6583" i="2" s="1"/>
  <c r="AQ6583" i="2" s="1"/>
  <c r="AT6583" i="2" s="1"/>
  <c r="AU6583" i="2" s="1"/>
  <c r="AV6583" i="2" s="1"/>
  <c r="AW6583" i="2" s="1"/>
  <c r="AY6583" i="2" s="1"/>
  <c r="U6587" i="2"/>
  <c r="AL6587" i="2"/>
  <c r="AM6587" i="2" s="1"/>
  <c r="AP6587" i="2" s="1"/>
  <c r="AQ6587" i="2" s="1"/>
  <c r="AT6587" i="2" s="1"/>
  <c r="AU6587" i="2" s="1"/>
  <c r="AV6587" i="2" s="1"/>
  <c r="AW6587" i="2" s="1"/>
  <c r="AY6587" i="2" s="1"/>
  <c r="U6591" i="2"/>
  <c r="AL6591" i="2"/>
  <c r="AM6591" i="2" s="1"/>
  <c r="AP6591" i="2" s="1"/>
  <c r="AQ6591" i="2" s="1"/>
  <c r="AT6591" i="2" s="1"/>
  <c r="AU6591" i="2" s="1"/>
  <c r="AV6591" i="2" s="1"/>
  <c r="AW6591" i="2" s="1"/>
  <c r="AY6591" i="2" s="1"/>
  <c r="U6595" i="2"/>
  <c r="AL6595" i="2"/>
  <c r="AM6595" i="2" s="1"/>
  <c r="AP6595" i="2" s="1"/>
  <c r="AQ6595" i="2" s="1"/>
  <c r="AT6595" i="2" s="1"/>
  <c r="AU6595" i="2" s="1"/>
  <c r="AV6595" i="2" s="1"/>
  <c r="AW6595" i="2" s="1"/>
  <c r="AY6595" i="2" s="1"/>
  <c r="U6599" i="2"/>
  <c r="AL6599" i="2"/>
  <c r="AM6599" i="2" s="1"/>
  <c r="AP6599" i="2" s="1"/>
  <c r="AQ6599" i="2" s="1"/>
  <c r="AT6599" i="2" s="1"/>
  <c r="AU6599" i="2" s="1"/>
  <c r="AV6599" i="2" s="1"/>
  <c r="AW6599" i="2" s="1"/>
  <c r="AY6599" i="2" s="1"/>
  <c r="U6603" i="2"/>
  <c r="AL6603" i="2"/>
  <c r="AM6603" i="2" s="1"/>
  <c r="AP6603" i="2" s="1"/>
  <c r="AQ6603" i="2" s="1"/>
  <c r="AT6603" i="2" s="1"/>
  <c r="AU6603" i="2" s="1"/>
  <c r="AV6603" i="2" s="1"/>
  <c r="AW6603" i="2" s="1"/>
  <c r="AY6603" i="2" s="1"/>
  <c r="U6607" i="2"/>
  <c r="AL6607" i="2"/>
  <c r="AM6607" i="2" s="1"/>
  <c r="AP6607" i="2" s="1"/>
  <c r="AQ6607" i="2" s="1"/>
  <c r="AT6607" i="2" s="1"/>
  <c r="AU6607" i="2" s="1"/>
  <c r="AV6607" i="2" s="1"/>
  <c r="AW6607" i="2" s="1"/>
  <c r="AY6607" i="2" s="1"/>
  <c r="U6611" i="2"/>
  <c r="AL6611" i="2"/>
  <c r="AM6611" i="2" s="1"/>
  <c r="AP6611" i="2" s="1"/>
  <c r="AQ6611" i="2" s="1"/>
  <c r="AT6611" i="2" s="1"/>
  <c r="AU6611" i="2" s="1"/>
  <c r="AV6611" i="2" s="1"/>
  <c r="AW6611" i="2" s="1"/>
  <c r="AY6611" i="2" s="1"/>
  <c r="U6615" i="2"/>
  <c r="AL6615" i="2"/>
  <c r="AM6615" i="2" s="1"/>
  <c r="AP6615" i="2" s="1"/>
  <c r="AQ6615" i="2" s="1"/>
  <c r="AT6615" i="2" s="1"/>
  <c r="AU6615" i="2" s="1"/>
  <c r="AV6615" i="2" s="1"/>
  <c r="AW6615" i="2" s="1"/>
  <c r="AY6615" i="2" s="1"/>
  <c r="U6619" i="2"/>
  <c r="AL6619" i="2"/>
  <c r="AM6619" i="2" s="1"/>
  <c r="AP6619" i="2" s="1"/>
  <c r="AQ6619" i="2" s="1"/>
  <c r="AT6619" i="2" s="1"/>
  <c r="AU6619" i="2" s="1"/>
  <c r="AV6619" i="2" s="1"/>
  <c r="AW6619" i="2" s="1"/>
  <c r="AY6619" i="2" s="1"/>
  <c r="U6623" i="2"/>
  <c r="AL6623" i="2"/>
  <c r="AM6623" i="2" s="1"/>
  <c r="AP6623" i="2" s="1"/>
  <c r="AQ6623" i="2" s="1"/>
  <c r="AT6623" i="2" s="1"/>
  <c r="AU6623" i="2" s="1"/>
  <c r="AV6623" i="2" s="1"/>
  <c r="AW6623" i="2" s="1"/>
  <c r="AY6623" i="2" s="1"/>
  <c r="U6627" i="2"/>
  <c r="AL6627" i="2"/>
  <c r="AM6627" i="2" s="1"/>
  <c r="AP6627" i="2" s="1"/>
  <c r="AQ6627" i="2" s="1"/>
  <c r="AT6627" i="2" s="1"/>
  <c r="AU6627" i="2" s="1"/>
  <c r="AV6627" i="2" s="1"/>
  <c r="AW6627" i="2" s="1"/>
  <c r="AY6627" i="2" s="1"/>
  <c r="U6631" i="2"/>
  <c r="AL6631" i="2"/>
  <c r="AM6631" i="2" s="1"/>
  <c r="AP6631" i="2" s="1"/>
  <c r="AQ6631" i="2" s="1"/>
  <c r="AT6631" i="2" s="1"/>
  <c r="AU6631" i="2" s="1"/>
  <c r="AV6631" i="2" s="1"/>
  <c r="AW6631" i="2" s="1"/>
  <c r="AY6631" i="2" s="1"/>
  <c r="U6635" i="2"/>
  <c r="AL6635" i="2"/>
  <c r="AM6635" i="2" s="1"/>
  <c r="AP6635" i="2" s="1"/>
  <c r="AQ6635" i="2" s="1"/>
  <c r="AT6635" i="2" s="1"/>
  <c r="AU6635" i="2" s="1"/>
  <c r="AV6635" i="2" s="1"/>
  <c r="AW6635" i="2" s="1"/>
  <c r="AY6635" i="2" s="1"/>
  <c r="U6639" i="2"/>
  <c r="AL6639" i="2"/>
  <c r="AM6639" i="2" s="1"/>
  <c r="AP6639" i="2" s="1"/>
  <c r="AQ6639" i="2" s="1"/>
  <c r="AT6639" i="2" s="1"/>
  <c r="AU6639" i="2" s="1"/>
  <c r="AV6639" i="2" s="1"/>
  <c r="AW6639" i="2" s="1"/>
  <c r="AY6639" i="2" s="1"/>
  <c r="U6643" i="2"/>
  <c r="AL6643" i="2"/>
  <c r="AM6643" i="2" s="1"/>
  <c r="AP6643" i="2" s="1"/>
  <c r="AQ6643" i="2" s="1"/>
  <c r="AT6643" i="2" s="1"/>
  <c r="AU6643" i="2" s="1"/>
  <c r="AV6643" i="2" s="1"/>
  <c r="AW6643" i="2" s="1"/>
  <c r="AY6643" i="2" s="1"/>
  <c r="U6647" i="2"/>
  <c r="AL6647" i="2"/>
  <c r="AM6647" i="2" s="1"/>
  <c r="AP6647" i="2" s="1"/>
  <c r="AQ6647" i="2" s="1"/>
  <c r="AT6647" i="2" s="1"/>
  <c r="AU6647" i="2" s="1"/>
  <c r="AV6647" i="2" s="1"/>
  <c r="AW6647" i="2" s="1"/>
  <c r="AY6647" i="2" s="1"/>
  <c r="U6651" i="2"/>
  <c r="AL6651" i="2"/>
  <c r="AM6651" i="2" s="1"/>
  <c r="AP6651" i="2" s="1"/>
  <c r="AQ6651" i="2" s="1"/>
  <c r="AT6651" i="2" s="1"/>
  <c r="AU6651" i="2" s="1"/>
  <c r="AV6651" i="2" s="1"/>
  <c r="AW6651" i="2" s="1"/>
  <c r="AY6651" i="2" s="1"/>
  <c r="U6655" i="2"/>
  <c r="AL6655" i="2"/>
  <c r="AM6655" i="2" s="1"/>
  <c r="AP6655" i="2" s="1"/>
  <c r="AQ6655" i="2" s="1"/>
  <c r="AT6655" i="2" s="1"/>
  <c r="AU6655" i="2" s="1"/>
  <c r="AV6655" i="2" s="1"/>
  <c r="AW6655" i="2" s="1"/>
  <c r="AY6655" i="2" s="1"/>
  <c r="U6659" i="2"/>
  <c r="AL6659" i="2"/>
  <c r="AM6659" i="2" s="1"/>
  <c r="AP6659" i="2" s="1"/>
  <c r="AQ6659" i="2" s="1"/>
  <c r="AT6659" i="2" s="1"/>
  <c r="AU6659" i="2" s="1"/>
  <c r="AV6659" i="2" s="1"/>
  <c r="AW6659" i="2" s="1"/>
  <c r="AY6659" i="2" s="1"/>
  <c r="U6663" i="2"/>
  <c r="AL6663" i="2"/>
  <c r="AM6663" i="2" s="1"/>
  <c r="AP6663" i="2" s="1"/>
  <c r="AQ6663" i="2" s="1"/>
  <c r="AT6663" i="2" s="1"/>
  <c r="AU6663" i="2" s="1"/>
  <c r="AV6663" i="2" s="1"/>
  <c r="AW6663" i="2" s="1"/>
  <c r="AY6663" i="2" s="1"/>
  <c r="U6667" i="2"/>
  <c r="AL6667" i="2"/>
  <c r="AM6667" i="2" s="1"/>
  <c r="AP6667" i="2" s="1"/>
  <c r="AQ6667" i="2" s="1"/>
  <c r="AT6667" i="2" s="1"/>
  <c r="AU6667" i="2" s="1"/>
  <c r="AV6667" i="2" s="1"/>
  <c r="AW6667" i="2" s="1"/>
  <c r="AY6667" i="2" s="1"/>
  <c r="U6671" i="2"/>
  <c r="AL6671" i="2"/>
  <c r="AM6671" i="2" s="1"/>
  <c r="AP6671" i="2" s="1"/>
  <c r="AQ6671" i="2" s="1"/>
  <c r="AT6671" i="2" s="1"/>
  <c r="AU6671" i="2" s="1"/>
  <c r="AV6671" i="2" s="1"/>
  <c r="AW6671" i="2" s="1"/>
  <c r="AY6671" i="2" s="1"/>
  <c r="U6675" i="2"/>
  <c r="AL6675" i="2"/>
  <c r="AM6675" i="2" s="1"/>
  <c r="AP6675" i="2" s="1"/>
  <c r="AQ6675" i="2" s="1"/>
  <c r="AT6675" i="2" s="1"/>
  <c r="AU6675" i="2" s="1"/>
  <c r="AV6675" i="2" s="1"/>
  <c r="AW6675" i="2" s="1"/>
  <c r="AY6675" i="2" s="1"/>
  <c r="U6679" i="2"/>
  <c r="AL6679" i="2"/>
  <c r="AM6679" i="2" s="1"/>
  <c r="AP6679" i="2" s="1"/>
  <c r="AQ6679" i="2" s="1"/>
  <c r="AT6679" i="2" s="1"/>
  <c r="AU6679" i="2" s="1"/>
  <c r="AV6679" i="2" s="1"/>
  <c r="AW6679" i="2" s="1"/>
  <c r="AY6679" i="2" s="1"/>
  <c r="U6683" i="2"/>
  <c r="AL6683" i="2"/>
  <c r="AM6683" i="2" s="1"/>
  <c r="AP6683" i="2" s="1"/>
  <c r="AQ6683" i="2" s="1"/>
  <c r="AT6683" i="2" s="1"/>
  <c r="AU6683" i="2" s="1"/>
  <c r="AV6683" i="2" s="1"/>
  <c r="AW6683" i="2" s="1"/>
  <c r="AY6683" i="2" s="1"/>
  <c r="U6687" i="2"/>
  <c r="AL6687" i="2"/>
  <c r="AM6687" i="2" s="1"/>
  <c r="AP6687" i="2" s="1"/>
  <c r="AQ6687" i="2" s="1"/>
  <c r="AT6687" i="2" s="1"/>
  <c r="AU6687" i="2" s="1"/>
  <c r="AV6687" i="2" s="1"/>
  <c r="AW6687" i="2" s="1"/>
  <c r="AY6687" i="2" s="1"/>
  <c r="U6691" i="2"/>
  <c r="AL6691" i="2"/>
  <c r="AM6691" i="2" s="1"/>
  <c r="AP6691" i="2" s="1"/>
  <c r="AQ6691" i="2" s="1"/>
  <c r="AT6691" i="2" s="1"/>
  <c r="AU6691" i="2" s="1"/>
  <c r="AV6691" i="2" s="1"/>
  <c r="AW6691" i="2" s="1"/>
  <c r="AY6691" i="2" s="1"/>
  <c r="U6695" i="2"/>
  <c r="AL6695" i="2"/>
  <c r="AM6695" i="2" s="1"/>
  <c r="AP6695" i="2" s="1"/>
  <c r="AQ6695" i="2" s="1"/>
  <c r="AT6695" i="2" s="1"/>
  <c r="AU6695" i="2" s="1"/>
  <c r="AV6695" i="2" s="1"/>
  <c r="AW6695" i="2" s="1"/>
  <c r="AY6695" i="2" s="1"/>
  <c r="U6699" i="2"/>
  <c r="AL6699" i="2"/>
  <c r="AM6699" i="2" s="1"/>
  <c r="AP6699" i="2" s="1"/>
  <c r="AQ6699" i="2" s="1"/>
  <c r="AT6699" i="2" s="1"/>
  <c r="AU6699" i="2" s="1"/>
  <c r="AV6699" i="2" s="1"/>
  <c r="AW6699" i="2" s="1"/>
  <c r="AY6699" i="2" s="1"/>
  <c r="U6703" i="2"/>
  <c r="AL6703" i="2"/>
  <c r="AM6703" i="2" s="1"/>
  <c r="AP6703" i="2" s="1"/>
  <c r="AQ6703" i="2" s="1"/>
  <c r="AT6703" i="2" s="1"/>
  <c r="AU6703" i="2" s="1"/>
  <c r="AV6703" i="2" s="1"/>
  <c r="AW6703" i="2" s="1"/>
  <c r="AY6703" i="2" s="1"/>
  <c r="U6707" i="2"/>
  <c r="AL6707" i="2"/>
  <c r="AM6707" i="2" s="1"/>
  <c r="AP6707" i="2" s="1"/>
  <c r="AQ6707" i="2" s="1"/>
  <c r="AT6707" i="2" s="1"/>
  <c r="AU6707" i="2" s="1"/>
  <c r="AV6707" i="2" s="1"/>
  <c r="AW6707" i="2" s="1"/>
  <c r="AY6707" i="2" s="1"/>
  <c r="U6711" i="2"/>
  <c r="AL6711" i="2"/>
  <c r="AM6711" i="2" s="1"/>
  <c r="AP6711" i="2" s="1"/>
  <c r="AQ6711" i="2" s="1"/>
  <c r="AT6711" i="2" s="1"/>
  <c r="AU6711" i="2" s="1"/>
  <c r="AV6711" i="2" s="1"/>
  <c r="AW6711" i="2" s="1"/>
  <c r="AY6711" i="2" s="1"/>
  <c r="U6715" i="2"/>
  <c r="AL6715" i="2"/>
  <c r="AM6715" i="2" s="1"/>
  <c r="AP6715" i="2" s="1"/>
  <c r="AQ6715" i="2" s="1"/>
  <c r="AT6715" i="2" s="1"/>
  <c r="AU6715" i="2" s="1"/>
  <c r="AV6715" i="2" s="1"/>
  <c r="AW6715" i="2" s="1"/>
  <c r="AY6715" i="2" s="1"/>
  <c r="U6719" i="2"/>
  <c r="AL6719" i="2"/>
  <c r="AM6719" i="2" s="1"/>
  <c r="AP6719" i="2" s="1"/>
  <c r="AQ6719" i="2" s="1"/>
  <c r="AT6719" i="2" s="1"/>
  <c r="AU6719" i="2" s="1"/>
  <c r="AV6719" i="2" s="1"/>
  <c r="AW6719" i="2" s="1"/>
  <c r="AY6719" i="2" s="1"/>
  <c r="U6723" i="2"/>
  <c r="AL6723" i="2"/>
  <c r="AM6723" i="2" s="1"/>
  <c r="AP6723" i="2" s="1"/>
  <c r="AQ6723" i="2" s="1"/>
  <c r="AT6723" i="2" s="1"/>
  <c r="AU6723" i="2" s="1"/>
  <c r="AV6723" i="2" s="1"/>
  <c r="AW6723" i="2" s="1"/>
  <c r="AY6723" i="2" s="1"/>
  <c r="U6727" i="2"/>
  <c r="AL6727" i="2"/>
  <c r="AM6727" i="2" s="1"/>
  <c r="AP6727" i="2" s="1"/>
  <c r="AQ6727" i="2" s="1"/>
  <c r="AT6727" i="2" s="1"/>
  <c r="AU6727" i="2" s="1"/>
  <c r="AV6727" i="2" s="1"/>
  <c r="AW6727" i="2" s="1"/>
  <c r="AY6727" i="2" s="1"/>
  <c r="U6731" i="2"/>
  <c r="AL6731" i="2"/>
  <c r="AM6731" i="2" s="1"/>
  <c r="AP6731" i="2" s="1"/>
  <c r="AQ6731" i="2" s="1"/>
  <c r="AT6731" i="2" s="1"/>
  <c r="AU6731" i="2" s="1"/>
  <c r="AV6731" i="2" s="1"/>
  <c r="AW6731" i="2" s="1"/>
  <c r="AY6731" i="2" s="1"/>
  <c r="U6735" i="2"/>
  <c r="AL6735" i="2"/>
  <c r="AM6735" i="2" s="1"/>
  <c r="AP6735" i="2" s="1"/>
  <c r="AQ6735" i="2" s="1"/>
  <c r="AT6735" i="2" s="1"/>
  <c r="AU6735" i="2" s="1"/>
  <c r="AV6735" i="2" s="1"/>
  <c r="AW6735" i="2" s="1"/>
  <c r="AY6735" i="2" s="1"/>
  <c r="U6739" i="2"/>
  <c r="AL6739" i="2"/>
  <c r="AM6739" i="2" s="1"/>
  <c r="AP6739" i="2" s="1"/>
  <c r="AQ6739" i="2" s="1"/>
  <c r="AT6739" i="2" s="1"/>
  <c r="AU6739" i="2" s="1"/>
  <c r="AV6739" i="2" s="1"/>
  <c r="AW6739" i="2" s="1"/>
  <c r="AY6739" i="2" s="1"/>
  <c r="U6743" i="2"/>
  <c r="AL6743" i="2"/>
  <c r="AM6743" i="2" s="1"/>
  <c r="AP6743" i="2" s="1"/>
  <c r="AQ6743" i="2" s="1"/>
  <c r="AT6743" i="2" s="1"/>
  <c r="AU6743" i="2" s="1"/>
  <c r="AV6743" i="2" s="1"/>
  <c r="AW6743" i="2" s="1"/>
  <c r="AY6743" i="2" s="1"/>
  <c r="U6747" i="2"/>
  <c r="AL6747" i="2"/>
  <c r="AM6747" i="2" s="1"/>
  <c r="AP6747" i="2" s="1"/>
  <c r="AQ6747" i="2" s="1"/>
  <c r="AT6747" i="2" s="1"/>
  <c r="AU6747" i="2" s="1"/>
  <c r="AV6747" i="2" s="1"/>
  <c r="AW6747" i="2" s="1"/>
  <c r="AY6747" i="2" s="1"/>
  <c r="U6751" i="2"/>
  <c r="AL6751" i="2"/>
  <c r="AM6751" i="2" s="1"/>
  <c r="AP6751" i="2" s="1"/>
  <c r="AQ6751" i="2" s="1"/>
  <c r="AT6751" i="2" s="1"/>
  <c r="AU6751" i="2" s="1"/>
  <c r="AV6751" i="2" s="1"/>
  <c r="AW6751" i="2" s="1"/>
  <c r="AY6751" i="2" s="1"/>
  <c r="U6755" i="2"/>
  <c r="AL6755" i="2"/>
  <c r="AM6755" i="2" s="1"/>
  <c r="AP6755" i="2" s="1"/>
  <c r="AQ6755" i="2" s="1"/>
  <c r="AT6755" i="2" s="1"/>
  <c r="AU6755" i="2" s="1"/>
  <c r="AV6755" i="2" s="1"/>
  <c r="AW6755" i="2" s="1"/>
  <c r="AY6755" i="2" s="1"/>
  <c r="U6759" i="2"/>
  <c r="AL6759" i="2"/>
  <c r="AM6759" i="2" s="1"/>
  <c r="AP6759" i="2" s="1"/>
  <c r="AQ6759" i="2" s="1"/>
  <c r="AT6759" i="2" s="1"/>
  <c r="AU6759" i="2" s="1"/>
  <c r="AV6759" i="2" s="1"/>
  <c r="AW6759" i="2" s="1"/>
  <c r="AY6759" i="2" s="1"/>
  <c r="U6763" i="2"/>
  <c r="AL6763" i="2"/>
  <c r="AM6763" i="2" s="1"/>
  <c r="AP6763" i="2" s="1"/>
  <c r="AQ6763" i="2" s="1"/>
  <c r="AT6763" i="2" s="1"/>
  <c r="AU6763" i="2" s="1"/>
  <c r="AV6763" i="2" s="1"/>
  <c r="AW6763" i="2" s="1"/>
  <c r="AY6763" i="2" s="1"/>
  <c r="U6767" i="2"/>
  <c r="AL6767" i="2"/>
  <c r="AM6767" i="2" s="1"/>
  <c r="AP6767" i="2" s="1"/>
  <c r="AQ6767" i="2" s="1"/>
  <c r="AT6767" i="2" s="1"/>
  <c r="AU6767" i="2" s="1"/>
  <c r="AV6767" i="2" s="1"/>
  <c r="AW6767" i="2" s="1"/>
  <c r="AY6767" i="2" s="1"/>
  <c r="U6771" i="2"/>
  <c r="AL6771" i="2"/>
  <c r="AM6771" i="2" s="1"/>
  <c r="AP6771" i="2" s="1"/>
  <c r="AQ6771" i="2" s="1"/>
  <c r="AT6771" i="2" s="1"/>
  <c r="AU6771" i="2" s="1"/>
  <c r="AV6771" i="2" s="1"/>
  <c r="AW6771" i="2" s="1"/>
  <c r="AY6771" i="2" s="1"/>
  <c r="U6775" i="2"/>
  <c r="AL6775" i="2"/>
  <c r="AM6775" i="2" s="1"/>
  <c r="AP6775" i="2" s="1"/>
  <c r="AQ6775" i="2" s="1"/>
  <c r="AT6775" i="2" s="1"/>
  <c r="AU6775" i="2" s="1"/>
  <c r="AV6775" i="2" s="1"/>
  <c r="AW6775" i="2" s="1"/>
  <c r="AY6775" i="2" s="1"/>
  <c r="U6779" i="2"/>
  <c r="AL6779" i="2"/>
  <c r="AM6779" i="2" s="1"/>
  <c r="AP6779" i="2" s="1"/>
  <c r="AQ6779" i="2" s="1"/>
  <c r="AT6779" i="2" s="1"/>
  <c r="AU6779" i="2" s="1"/>
  <c r="AV6779" i="2" s="1"/>
  <c r="AW6779" i="2" s="1"/>
  <c r="AY6779" i="2" s="1"/>
  <c r="U6783" i="2"/>
  <c r="AL6783" i="2"/>
  <c r="AM6783" i="2" s="1"/>
  <c r="AP6783" i="2" s="1"/>
  <c r="AQ6783" i="2" s="1"/>
  <c r="AT6783" i="2" s="1"/>
  <c r="AU6783" i="2" s="1"/>
  <c r="AV6783" i="2" s="1"/>
  <c r="AW6783" i="2" s="1"/>
  <c r="AY6783" i="2" s="1"/>
  <c r="U6787" i="2"/>
  <c r="AL6787" i="2"/>
  <c r="AM6787" i="2" s="1"/>
  <c r="AP6787" i="2" s="1"/>
  <c r="AQ6787" i="2" s="1"/>
  <c r="AT6787" i="2" s="1"/>
  <c r="AU6787" i="2" s="1"/>
  <c r="AV6787" i="2" s="1"/>
  <c r="AW6787" i="2" s="1"/>
  <c r="AY6787" i="2" s="1"/>
  <c r="U6791" i="2"/>
  <c r="AL6791" i="2"/>
  <c r="AM6791" i="2" s="1"/>
  <c r="AP6791" i="2" s="1"/>
  <c r="AQ6791" i="2" s="1"/>
  <c r="AT6791" i="2" s="1"/>
  <c r="AU6791" i="2" s="1"/>
  <c r="AV6791" i="2" s="1"/>
  <c r="AW6791" i="2" s="1"/>
  <c r="AY6791" i="2" s="1"/>
  <c r="U6795" i="2"/>
  <c r="AL6795" i="2"/>
  <c r="AM6795" i="2" s="1"/>
  <c r="AP6795" i="2" s="1"/>
  <c r="AQ6795" i="2" s="1"/>
  <c r="AT6795" i="2" s="1"/>
  <c r="AU6795" i="2" s="1"/>
  <c r="AV6795" i="2" s="1"/>
  <c r="AW6795" i="2" s="1"/>
  <c r="AY6795" i="2" s="1"/>
  <c r="U6799" i="2"/>
  <c r="AL6799" i="2"/>
  <c r="AM6799" i="2" s="1"/>
  <c r="AP6799" i="2" s="1"/>
  <c r="AQ6799" i="2" s="1"/>
  <c r="AT6799" i="2" s="1"/>
  <c r="AU6799" i="2" s="1"/>
  <c r="AV6799" i="2" s="1"/>
  <c r="AW6799" i="2" s="1"/>
  <c r="AY6799" i="2" s="1"/>
  <c r="U6803" i="2"/>
  <c r="AL6803" i="2"/>
  <c r="AM6803" i="2" s="1"/>
  <c r="AP6803" i="2" s="1"/>
  <c r="AQ6803" i="2" s="1"/>
  <c r="AT6803" i="2" s="1"/>
  <c r="AU6803" i="2" s="1"/>
  <c r="AV6803" i="2" s="1"/>
  <c r="AW6803" i="2" s="1"/>
  <c r="AY6803" i="2" s="1"/>
  <c r="U6807" i="2"/>
  <c r="AL6807" i="2"/>
  <c r="AM6807" i="2" s="1"/>
  <c r="AP6807" i="2" s="1"/>
  <c r="AQ6807" i="2" s="1"/>
  <c r="AT6807" i="2" s="1"/>
  <c r="AU6807" i="2" s="1"/>
  <c r="AV6807" i="2" s="1"/>
  <c r="AW6807" i="2" s="1"/>
  <c r="AY6807" i="2" s="1"/>
  <c r="U6811" i="2"/>
  <c r="AL6811" i="2"/>
  <c r="AM6811" i="2" s="1"/>
  <c r="AP6811" i="2" s="1"/>
  <c r="AQ6811" i="2" s="1"/>
  <c r="AT6811" i="2" s="1"/>
  <c r="AU6811" i="2" s="1"/>
  <c r="AV6811" i="2" s="1"/>
  <c r="AW6811" i="2" s="1"/>
  <c r="AY6811" i="2" s="1"/>
  <c r="U6815" i="2"/>
  <c r="AL6815" i="2"/>
  <c r="AM6815" i="2" s="1"/>
  <c r="AP6815" i="2" s="1"/>
  <c r="AQ6815" i="2" s="1"/>
  <c r="AT6815" i="2" s="1"/>
  <c r="AU6815" i="2" s="1"/>
  <c r="AV6815" i="2" s="1"/>
  <c r="AW6815" i="2" s="1"/>
  <c r="AY6815" i="2" s="1"/>
  <c r="U6819" i="2"/>
  <c r="AL6819" i="2"/>
  <c r="AM6819" i="2" s="1"/>
  <c r="AP6819" i="2" s="1"/>
  <c r="AQ6819" i="2" s="1"/>
  <c r="AT6819" i="2" s="1"/>
  <c r="AU6819" i="2" s="1"/>
  <c r="AV6819" i="2" s="1"/>
  <c r="AW6819" i="2" s="1"/>
  <c r="AY6819" i="2" s="1"/>
  <c r="U6823" i="2"/>
  <c r="AL6823" i="2"/>
  <c r="AM6823" i="2" s="1"/>
  <c r="AP6823" i="2" s="1"/>
  <c r="AQ6823" i="2" s="1"/>
  <c r="AT6823" i="2" s="1"/>
  <c r="AU6823" i="2" s="1"/>
  <c r="AV6823" i="2" s="1"/>
  <c r="AW6823" i="2" s="1"/>
  <c r="AY6823" i="2" s="1"/>
  <c r="U6827" i="2"/>
  <c r="AL6827" i="2"/>
  <c r="AM6827" i="2" s="1"/>
  <c r="AP6827" i="2" s="1"/>
  <c r="AQ6827" i="2" s="1"/>
  <c r="AT6827" i="2" s="1"/>
  <c r="AU6827" i="2" s="1"/>
  <c r="AV6827" i="2" s="1"/>
  <c r="AW6827" i="2" s="1"/>
  <c r="AY6827" i="2" s="1"/>
  <c r="U6831" i="2"/>
  <c r="AL6831" i="2"/>
  <c r="AM6831" i="2" s="1"/>
  <c r="AP6831" i="2" s="1"/>
  <c r="AQ6831" i="2" s="1"/>
  <c r="AT6831" i="2" s="1"/>
  <c r="AU6831" i="2" s="1"/>
  <c r="AV6831" i="2" s="1"/>
  <c r="AW6831" i="2" s="1"/>
  <c r="AY6831" i="2" s="1"/>
  <c r="U6835" i="2"/>
  <c r="AL6835" i="2"/>
  <c r="AM6835" i="2" s="1"/>
  <c r="AP6835" i="2" s="1"/>
  <c r="AQ6835" i="2" s="1"/>
  <c r="AT6835" i="2" s="1"/>
  <c r="AU6835" i="2" s="1"/>
  <c r="AV6835" i="2" s="1"/>
  <c r="AW6835" i="2" s="1"/>
  <c r="AY6835" i="2" s="1"/>
  <c r="U6839" i="2"/>
  <c r="AL6839" i="2"/>
  <c r="AM6839" i="2" s="1"/>
  <c r="AP6839" i="2" s="1"/>
  <c r="AQ6839" i="2" s="1"/>
  <c r="AT6839" i="2" s="1"/>
  <c r="AU6839" i="2" s="1"/>
  <c r="AV6839" i="2" s="1"/>
  <c r="AW6839" i="2" s="1"/>
  <c r="AY6839" i="2" s="1"/>
  <c r="U6843" i="2"/>
  <c r="AL6843" i="2"/>
  <c r="AM6843" i="2" s="1"/>
  <c r="AP6843" i="2" s="1"/>
  <c r="AQ6843" i="2" s="1"/>
  <c r="AT6843" i="2" s="1"/>
  <c r="AU6843" i="2" s="1"/>
  <c r="AV6843" i="2" s="1"/>
  <c r="AW6843" i="2" s="1"/>
  <c r="AY6843" i="2" s="1"/>
  <c r="U6847" i="2"/>
  <c r="AL6847" i="2"/>
  <c r="AM6847" i="2" s="1"/>
  <c r="AP6847" i="2" s="1"/>
  <c r="AQ6847" i="2" s="1"/>
  <c r="AT6847" i="2" s="1"/>
  <c r="AU6847" i="2" s="1"/>
  <c r="AV6847" i="2" s="1"/>
  <c r="AW6847" i="2" s="1"/>
  <c r="AY6847" i="2" s="1"/>
  <c r="U6851" i="2"/>
  <c r="AL6851" i="2"/>
  <c r="AM6851" i="2" s="1"/>
  <c r="AP6851" i="2" s="1"/>
  <c r="AQ6851" i="2" s="1"/>
  <c r="AT6851" i="2" s="1"/>
  <c r="AU6851" i="2" s="1"/>
  <c r="AV6851" i="2" s="1"/>
  <c r="AW6851" i="2" s="1"/>
  <c r="AY6851" i="2" s="1"/>
  <c r="U6855" i="2"/>
  <c r="AL6855" i="2"/>
  <c r="AM6855" i="2" s="1"/>
  <c r="AP6855" i="2" s="1"/>
  <c r="AQ6855" i="2" s="1"/>
  <c r="AT6855" i="2" s="1"/>
  <c r="AU6855" i="2" s="1"/>
  <c r="AV6855" i="2" s="1"/>
  <c r="AW6855" i="2" s="1"/>
  <c r="AY6855" i="2" s="1"/>
  <c r="U6859" i="2"/>
  <c r="AL6859" i="2"/>
  <c r="AM6859" i="2" s="1"/>
  <c r="AP6859" i="2" s="1"/>
  <c r="AQ6859" i="2" s="1"/>
  <c r="AT6859" i="2" s="1"/>
  <c r="AU6859" i="2" s="1"/>
  <c r="AV6859" i="2" s="1"/>
  <c r="AW6859" i="2" s="1"/>
  <c r="AY6859" i="2" s="1"/>
  <c r="U6863" i="2"/>
  <c r="AL6863" i="2"/>
  <c r="AM6863" i="2" s="1"/>
  <c r="AP6863" i="2" s="1"/>
  <c r="AQ6863" i="2" s="1"/>
  <c r="AT6863" i="2" s="1"/>
  <c r="AU6863" i="2" s="1"/>
  <c r="AV6863" i="2" s="1"/>
  <c r="AW6863" i="2" s="1"/>
  <c r="AY6863" i="2" s="1"/>
  <c r="U6867" i="2"/>
  <c r="AL6867" i="2"/>
  <c r="AM6867" i="2" s="1"/>
  <c r="AP6867" i="2" s="1"/>
  <c r="AQ6867" i="2" s="1"/>
  <c r="AT6867" i="2" s="1"/>
  <c r="AU6867" i="2" s="1"/>
  <c r="AV6867" i="2" s="1"/>
  <c r="AW6867" i="2" s="1"/>
  <c r="AY6867" i="2" s="1"/>
  <c r="U6871" i="2"/>
  <c r="AL6871" i="2"/>
  <c r="AM6871" i="2" s="1"/>
  <c r="AP6871" i="2" s="1"/>
  <c r="AQ6871" i="2" s="1"/>
  <c r="AT6871" i="2" s="1"/>
  <c r="AU6871" i="2" s="1"/>
  <c r="AV6871" i="2" s="1"/>
  <c r="AW6871" i="2" s="1"/>
  <c r="AY6871" i="2" s="1"/>
  <c r="U6875" i="2"/>
  <c r="AL6875" i="2"/>
  <c r="AM6875" i="2" s="1"/>
  <c r="AP6875" i="2" s="1"/>
  <c r="AQ6875" i="2" s="1"/>
  <c r="AT6875" i="2" s="1"/>
  <c r="AU6875" i="2" s="1"/>
  <c r="AV6875" i="2" s="1"/>
  <c r="AW6875" i="2" s="1"/>
  <c r="AY6875" i="2" s="1"/>
  <c r="U6879" i="2"/>
  <c r="AL6879" i="2"/>
  <c r="AM6879" i="2" s="1"/>
  <c r="AP6879" i="2" s="1"/>
  <c r="AQ6879" i="2" s="1"/>
  <c r="AT6879" i="2" s="1"/>
  <c r="AU6879" i="2" s="1"/>
  <c r="AV6879" i="2" s="1"/>
  <c r="AW6879" i="2" s="1"/>
  <c r="AY6879" i="2" s="1"/>
  <c r="U6883" i="2"/>
  <c r="AL6883" i="2"/>
  <c r="AM6883" i="2" s="1"/>
  <c r="AP6883" i="2" s="1"/>
  <c r="AQ6883" i="2" s="1"/>
  <c r="AT6883" i="2" s="1"/>
  <c r="AU6883" i="2" s="1"/>
  <c r="AV6883" i="2" s="1"/>
  <c r="AW6883" i="2" s="1"/>
  <c r="AY6883" i="2" s="1"/>
  <c r="U6887" i="2"/>
  <c r="AL6887" i="2"/>
  <c r="AM6887" i="2" s="1"/>
  <c r="AP6887" i="2" s="1"/>
  <c r="AQ6887" i="2" s="1"/>
  <c r="AT6887" i="2" s="1"/>
  <c r="AU6887" i="2" s="1"/>
  <c r="AV6887" i="2" s="1"/>
  <c r="AW6887" i="2" s="1"/>
  <c r="AY6887" i="2" s="1"/>
  <c r="U6891" i="2"/>
  <c r="AL6891" i="2"/>
  <c r="AM6891" i="2" s="1"/>
  <c r="AP6891" i="2" s="1"/>
  <c r="AQ6891" i="2" s="1"/>
  <c r="AT6891" i="2" s="1"/>
  <c r="AU6891" i="2" s="1"/>
  <c r="AV6891" i="2" s="1"/>
  <c r="AW6891" i="2" s="1"/>
  <c r="AY6891" i="2" s="1"/>
  <c r="U6895" i="2"/>
  <c r="AL6895" i="2"/>
  <c r="AM6895" i="2" s="1"/>
  <c r="AP6895" i="2" s="1"/>
  <c r="AQ6895" i="2" s="1"/>
  <c r="AT6895" i="2" s="1"/>
  <c r="AU6895" i="2" s="1"/>
  <c r="AV6895" i="2" s="1"/>
  <c r="AW6895" i="2" s="1"/>
  <c r="AY6895" i="2" s="1"/>
  <c r="U6899" i="2"/>
  <c r="AL6899" i="2"/>
  <c r="AM6899" i="2" s="1"/>
  <c r="AP6899" i="2" s="1"/>
  <c r="AQ6899" i="2" s="1"/>
  <c r="AT6899" i="2" s="1"/>
  <c r="AU6899" i="2" s="1"/>
  <c r="AV6899" i="2" s="1"/>
  <c r="AW6899" i="2" s="1"/>
  <c r="AY6899" i="2" s="1"/>
  <c r="U6903" i="2"/>
  <c r="AL6903" i="2"/>
  <c r="AM6903" i="2" s="1"/>
  <c r="AP6903" i="2" s="1"/>
  <c r="AQ6903" i="2" s="1"/>
  <c r="AT6903" i="2" s="1"/>
  <c r="AU6903" i="2" s="1"/>
  <c r="AV6903" i="2" s="1"/>
  <c r="AW6903" i="2" s="1"/>
  <c r="AY6903" i="2" s="1"/>
  <c r="U6907" i="2"/>
  <c r="AL6907" i="2"/>
  <c r="AM6907" i="2" s="1"/>
  <c r="AP6907" i="2" s="1"/>
  <c r="AQ6907" i="2" s="1"/>
  <c r="AT6907" i="2" s="1"/>
  <c r="AU6907" i="2" s="1"/>
  <c r="AV6907" i="2" s="1"/>
  <c r="AW6907" i="2" s="1"/>
  <c r="AY6907" i="2" s="1"/>
  <c r="U6911" i="2"/>
  <c r="AL6911" i="2"/>
  <c r="AM6911" i="2" s="1"/>
  <c r="AP6911" i="2" s="1"/>
  <c r="AQ6911" i="2" s="1"/>
  <c r="AT6911" i="2" s="1"/>
  <c r="AU6911" i="2" s="1"/>
  <c r="AV6911" i="2" s="1"/>
  <c r="AW6911" i="2" s="1"/>
  <c r="AY6911" i="2" s="1"/>
  <c r="U6915" i="2"/>
  <c r="AL6915" i="2"/>
  <c r="AM6915" i="2" s="1"/>
  <c r="AP6915" i="2" s="1"/>
  <c r="AQ6915" i="2" s="1"/>
  <c r="AT6915" i="2" s="1"/>
  <c r="AU6915" i="2" s="1"/>
  <c r="AV6915" i="2" s="1"/>
  <c r="AW6915" i="2" s="1"/>
  <c r="AY6915" i="2" s="1"/>
  <c r="U6919" i="2"/>
  <c r="AL6919" i="2"/>
  <c r="AM6919" i="2" s="1"/>
  <c r="AP6919" i="2" s="1"/>
  <c r="AQ6919" i="2" s="1"/>
  <c r="AT6919" i="2" s="1"/>
  <c r="AU6919" i="2" s="1"/>
  <c r="AV6919" i="2" s="1"/>
  <c r="AW6919" i="2" s="1"/>
  <c r="AY6919" i="2" s="1"/>
  <c r="U6923" i="2"/>
  <c r="AL6923" i="2"/>
  <c r="AM6923" i="2" s="1"/>
  <c r="AP6923" i="2" s="1"/>
  <c r="AQ6923" i="2" s="1"/>
  <c r="AT6923" i="2" s="1"/>
  <c r="AU6923" i="2" s="1"/>
  <c r="AV6923" i="2" s="1"/>
  <c r="AW6923" i="2" s="1"/>
  <c r="AY6923" i="2" s="1"/>
  <c r="U6927" i="2"/>
  <c r="AL6927" i="2"/>
  <c r="AM6927" i="2" s="1"/>
  <c r="AP6927" i="2" s="1"/>
  <c r="AQ6927" i="2" s="1"/>
  <c r="AT6927" i="2" s="1"/>
  <c r="AU6927" i="2" s="1"/>
  <c r="AV6927" i="2" s="1"/>
  <c r="AW6927" i="2" s="1"/>
  <c r="AY6927" i="2" s="1"/>
  <c r="U6931" i="2"/>
  <c r="AL6931" i="2"/>
  <c r="AM6931" i="2" s="1"/>
  <c r="AP6931" i="2" s="1"/>
  <c r="AQ6931" i="2" s="1"/>
  <c r="AT6931" i="2" s="1"/>
  <c r="AU6931" i="2" s="1"/>
  <c r="AV6931" i="2" s="1"/>
  <c r="AW6931" i="2" s="1"/>
  <c r="AY6931" i="2" s="1"/>
  <c r="U6935" i="2"/>
  <c r="AL6935" i="2"/>
  <c r="AM6935" i="2" s="1"/>
  <c r="AP6935" i="2" s="1"/>
  <c r="AQ6935" i="2" s="1"/>
  <c r="AT6935" i="2" s="1"/>
  <c r="AU6935" i="2" s="1"/>
  <c r="AV6935" i="2" s="1"/>
  <c r="AW6935" i="2" s="1"/>
  <c r="AY6935" i="2" s="1"/>
  <c r="U6939" i="2"/>
  <c r="AL6939" i="2"/>
  <c r="AM6939" i="2" s="1"/>
  <c r="AP6939" i="2" s="1"/>
  <c r="AQ6939" i="2" s="1"/>
  <c r="AT6939" i="2" s="1"/>
  <c r="AU6939" i="2" s="1"/>
  <c r="AV6939" i="2" s="1"/>
  <c r="AW6939" i="2" s="1"/>
  <c r="AY6939" i="2" s="1"/>
  <c r="U6943" i="2"/>
  <c r="AL6943" i="2"/>
  <c r="AM6943" i="2" s="1"/>
  <c r="AP6943" i="2" s="1"/>
  <c r="AQ6943" i="2" s="1"/>
  <c r="AT6943" i="2" s="1"/>
  <c r="AU6943" i="2" s="1"/>
  <c r="AV6943" i="2" s="1"/>
  <c r="AW6943" i="2" s="1"/>
  <c r="AY6943" i="2" s="1"/>
  <c r="U6947" i="2"/>
  <c r="AL6947" i="2"/>
  <c r="AM6947" i="2" s="1"/>
  <c r="AP6947" i="2" s="1"/>
  <c r="AQ6947" i="2" s="1"/>
  <c r="AT6947" i="2" s="1"/>
  <c r="AU6947" i="2" s="1"/>
  <c r="AV6947" i="2" s="1"/>
  <c r="AW6947" i="2" s="1"/>
  <c r="AY6947" i="2" s="1"/>
  <c r="U6951" i="2"/>
  <c r="AL6951" i="2"/>
  <c r="AM6951" i="2" s="1"/>
  <c r="AP6951" i="2" s="1"/>
  <c r="AQ6951" i="2" s="1"/>
  <c r="AT6951" i="2" s="1"/>
  <c r="AU6951" i="2" s="1"/>
  <c r="AV6951" i="2" s="1"/>
  <c r="AW6951" i="2" s="1"/>
  <c r="AY6951" i="2" s="1"/>
  <c r="U6955" i="2"/>
  <c r="AL6955" i="2"/>
  <c r="AM6955" i="2" s="1"/>
  <c r="AP6955" i="2" s="1"/>
  <c r="AQ6955" i="2" s="1"/>
  <c r="AT6955" i="2" s="1"/>
  <c r="AU6955" i="2" s="1"/>
  <c r="AV6955" i="2" s="1"/>
  <c r="AW6955" i="2" s="1"/>
  <c r="AY6955" i="2" s="1"/>
  <c r="U6959" i="2"/>
  <c r="AL6959" i="2"/>
  <c r="AM6959" i="2" s="1"/>
  <c r="AP6959" i="2" s="1"/>
  <c r="AQ6959" i="2" s="1"/>
  <c r="AT6959" i="2" s="1"/>
  <c r="AU6959" i="2" s="1"/>
  <c r="AV6959" i="2" s="1"/>
  <c r="AW6959" i="2" s="1"/>
  <c r="AY6959" i="2" s="1"/>
  <c r="U6963" i="2"/>
  <c r="AL6963" i="2"/>
  <c r="AM6963" i="2" s="1"/>
  <c r="AP6963" i="2" s="1"/>
  <c r="AQ6963" i="2" s="1"/>
  <c r="AT6963" i="2" s="1"/>
  <c r="AU6963" i="2" s="1"/>
  <c r="AV6963" i="2" s="1"/>
  <c r="AW6963" i="2" s="1"/>
  <c r="AY6963" i="2" s="1"/>
  <c r="U6967" i="2"/>
  <c r="AL6967" i="2"/>
  <c r="AM6967" i="2" s="1"/>
  <c r="AP6967" i="2" s="1"/>
  <c r="AQ6967" i="2" s="1"/>
  <c r="AT6967" i="2" s="1"/>
  <c r="AU6967" i="2" s="1"/>
  <c r="AV6967" i="2" s="1"/>
  <c r="AW6967" i="2" s="1"/>
  <c r="AY6967" i="2" s="1"/>
  <c r="U6971" i="2"/>
  <c r="AL6971" i="2"/>
  <c r="AM6971" i="2" s="1"/>
  <c r="AP6971" i="2" s="1"/>
  <c r="AQ6971" i="2" s="1"/>
  <c r="AT6971" i="2" s="1"/>
  <c r="AU6971" i="2" s="1"/>
  <c r="AV6971" i="2" s="1"/>
  <c r="AW6971" i="2" s="1"/>
  <c r="AY6971" i="2" s="1"/>
  <c r="U6975" i="2"/>
  <c r="AL6975" i="2"/>
  <c r="AM6975" i="2" s="1"/>
  <c r="AP6975" i="2" s="1"/>
  <c r="AQ6975" i="2" s="1"/>
  <c r="AT6975" i="2" s="1"/>
  <c r="AU6975" i="2" s="1"/>
  <c r="AV6975" i="2" s="1"/>
  <c r="AW6975" i="2" s="1"/>
  <c r="AY6975" i="2" s="1"/>
  <c r="U6979" i="2"/>
  <c r="AL6979" i="2"/>
  <c r="AM6979" i="2" s="1"/>
  <c r="AP6979" i="2" s="1"/>
  <c r="AQ6979" i="2" s="1"/>
  <c r="AT6979" i="2" s="1"/>
  <c r="AU6979" i="2" s="1"/>
  <c r="AV6979" i="2" s="1"/>
  <c r="AW6979" i="2" s="1"/>
  <c r="AY6979" i="2" s="1"/>
  <c r="U6983" i="2"/>
  <c r="AL6983" i="2"/>
  <c r="AM6983" i="2" s="1"/>
  <c r="AP6983" i="2" s="1"/>
  <c r="AQ6983" i="2" s="1"/>
  <c r="AT6983" i="2" s="1"/>
  <c r="AU6983" i="2" s="1"/>
  <c r="AV6983" i="2" s="1"/>
  <c r="AW6983" i="2" s="1"/>
  <c r="AY6983" i="2" s="1"/>
  <c r="U6987" i="2"/>
  <c r="AL6987" i="2"/>
  <c r="AM6987" i="2" s="1"/>
  <c r="AP6987" i="2" s="1"/>
  <c r="AQ6987" i="2" s="1"/>
  <c r="AT6987" i="2" s="1"/>
  <c r="AU6987" i="2" s="1"/>
  <c r="AV6987" i="2" s="1"/>
  <c r="AW6987" i="2" s="1"/>
  <c r="AY6987" i="2" s="1"/>
  <c r="U6991" i="2"/>
  <c r="AL6991" i="2"/>
  <c r="AM6991" i="2" s="1"/>
  <c r="AP6991" i="2" s="1"/>
  <c r="AQ6991" i="2" s="1"/>
  <c r="AT6991" i="2" s="1"/>
  <c r="AU6991" i="2" s="1"/>
  <c r="AV6991" i="2" s="1"/>
  <c r="AW6991" i="2" s="1"/>
  <c r="AY6991" i="2" s="1"/>
  <c r="U6995" i="2"/>
  <c r="AL6995" i="2"/>
  <c r="AM6995" i="2" s="1"/>
  <c r="AP6995" i="2" s="1"/>
  <c r="AQ6995" i="2" s="1"/>
  <c r="AT6995" i="2" s="1"/>
  <c r="AU6995" i="2" s="1"/>
  <c r="AV6995" i="2" s="1"/>
  <c r="AW6995" i="2" s="1"/>
  <c r="AY6995" i="2" s="1"/>
  <c r="U6999" i="2"/>
  <c r="AL6999" i="2"/>
  <c r="AM6999" i="2" s="1"/>
  <c r="AP6999" i="2" s="1"/>
  <c r="AQ6999" i="2" s="1"/>
  <c r="AT6999" i="2" s="1"/>
  <c r="AU6999" i="2" s="1"/>
  <c r="AV6999" i="2" s="1"/>
  <c r="AW6999" i="2" s="1"/>
  <c r="AY6999" i="2" s="1"/>
  <c r="U7003" i="2"/>
  <c r="AL7003" i="2"/>
  <c r="AM7003" i="2" s="1"/>
  <c r="AP7003" i="2" s="1"/>
  <c r="AQ7003" i="2" s="1"/>
  <c r="AT7003" i="2" s="1"/>
  <c r="AU7003" i="2" s="1"/>
  <c r="AV7003" i="2" s="1"/>
  <c r="AW7003" i="2" s="1"/>
  <c r="AY7003" i="2" s="1"/>
  <c r="U7007" i="2"/>
  <c r="AL7007" i="2"/>
  <c r="AM7007" i="2" s="1"/>
  <c r="AP7007" i="2" s="1"/>
  <c r="AQ7007" i="2" s="1"/>
  <c r="AT7007" i="2" s="1"/>
  <c r="AU7007" i="2" s="1"/>
  <c r="AV7007" i="2" s="1"/>
  <c r="AW7007" i="2" s="1"/>
  <c r="AY7007" i="2" s="1"/>
  <c r="U7011" i="2"/>
  <c r="AL7011" i="2"/>
  <c r="AM7011" i="2" s="1"/>
  <c r="AP7011" i="2" s="1"/>
  <c r="AQ7011" i="2" s="1"/>
  <c r="AT7011" i="2" s="1"/>
  <c r="AU7011" i="2" s="1"/>
  <c r="AV7011" i="2" s="1"/>
  <c r="AW7011" i="2" s="1"/>
  <c r="AY7011" i="2" s="1"/>
  <c r="U7015" i="2"/>
  <c r="AL7015" i="2"/>
  <c r="AM7015" i="2" s="1"/>
  <c r="AP7015" i="2" s="1"/>
  <c r="AQ7015" i="2" s="1"/>
  <c r="AT7015" i="2" s="1"/>
  <c r="AU7015" i="2" s="1"/>
  <c r="AV7015" i="2" s="1"/>
  <c r="AW7015" i="2" s="1"/>
  <c r="AY7015" i="2" s="1"/>
  <c r="U7019" i="2"/>
  <c r="AL7019" i="2"/>
  <c r="AM7019" i="2" s="1"/>
  <c r="AP7019" i="2" s="1"/>
  <c r="AQ7019" i="2" s="1"/>
  <c r="AT7019" i="2" s="1"/>
  <c r="AU7019" i="2" s="1"/>
  <c r="AV7019" i="2" s="1"/>
  <c r="AW7019" i="2" s="1"/>
  <c r="AY7019" i="2" s="1"/>
  <c r="U7023" i="2"/>
  <c r="AL7023" i="2"/>
  <c r="AM7023" i="2" s="1"/>
  <c r="AP7023" i="2" s="1"/>
  <c r="AQ7023" i="2" s="1"/>
  <c r="AT7023" i="2" s="1"/>
  <c r="AU7023" i="2" s="1"/>
  <c r="AV7023" i="2" s="1"/>
  <c r="AW7023" i="2" s="1"/>
  <c r="AY7023" i="2" s="1"/>
  <c r="U7027" i="2"/>
  <c r="AL7027" i="2"/>
  <c r="AM7027" i="2" s="1"/>
  <c r="AP7027" i="2" s="1"/>
  <c r="AQ7027" i="2" s="1"/>
  <c r="AT7027" i="2" s="1"/>
  <c r="AU7027" i="2" s="1"/>
  <c r="AV7027" i="2" s="1"/>
  <c r="AW7027" i="2" s="1"/>
  <c r="AY7027" i="2" s="1"/>
  <c r="U7031" i="2"/>
  <c r="AL7031" i="2"/>
  <c r="AM7031" i="2" s="1"/>
  <c r="AP7031" i="2" s="1"/>
  <c r="AQ7031" i="2" s="1"/>
  <c r="AT7031" i="2" s="1"/>
  <c r="AU7031" i="2" s="1"/>
  <c r="AV7031" i="2" s="1"/>
  <c r="AW7031" i="2" s="1"/>
  <c r="AY7031" i="2" s="1"/>
  <c r="U7035" i="2"/>
  <c r="AL7035" i="2"/>
  <c r="AM7035" i="2" s="1"/>
  <c r="AP7035" i="2" s="1"/>
  <c r="AQ7035" i="2" s="1"/>
  <c r="AT7035" i="2" s="1"/>
  <c r="AU7035" i="2" s="1"/>
  <c r="AV7035" i="2" s="1"/>
  <c r="AW7035" i="2" s="1"/>
  <c r="AY7035" i="2" s="1"/>
  <c r="U7039" i="2"/>
  <c r="AL7039" i="2"/>
  <c r="AM7039" i="2" s="1"/>
  <c r="AP7039" i="2" s="1"/>
  <c r="AQ7039" i="2" s="1"/>
  <c r="AT7039" i="2" s="1"/>
  <c r="AU7039" i="2" s="1"/>
  <c r="AV7039" i="2" s="1"/>
  <c r="AW7039" i="2" s="1"/>
  <c r="AY7039" i="2" s="1"/>
  <c r="U7043" i="2"/>
  <c r="AL7043" i="2"/>
  <c r="AM7043" i="2" s="1"/>
  <c r="AP7043" i="2" s="1"/>
  <c r="AQ7043" i="2" s="1"/>
  <c r="AT7043" i="2" s="1"/>
  <c r="AU7043" i="2" s="1"/>
  <c r="AV7043" i="2" s="1"/>
  <c r="AW7043" i="2" s="1"/>
  <c r="AY7043" i="2" s="1"/>
  <c r="U7047" i="2"/>
  <c r="AL7047" i="2"/>
  <c r="AM7047" i="2" s="1"/>
  <c r="AP7047" i="2" s="1"/>
  <c r="AQ7047" i="2" s="1"/>
  <c r="AT7047" i="2" s="1"/>
  <c r="AU7047" i="2" s="1"/>
  <c r="AV7047" i="2" s="1"/>
  <c r="AW7047" i="2" s="1"/>
  <c r="AY7047" i="2" s="1"/>
  <c r="U7051" i="2"/>
  <c r="AL7051" i="2"/>
  <c r="AM7051" i="2" s="1"/>
  <c r="AP7051" i="2" s="1"/>
  <c r="AQ7051" i="2" s="1"/>
  <c r="AT7051" i="2" s="1"/>
  <c r="AU7051" i="2" s="1"/>
  <c r="AV7051" i="2" s="1"/>
  <c r="AW7051" i="2" s="1"/>
  <c r="AY7051" i="2" s="1"/>
  <c r="U7055" i="2"/>
  <c r="AL7055" i="2"/>
  <c r="AM7055" i="2" s="1"/>
  <c r="AP7055" i="2" s="1"/>
  <c r="AQ7055" i="2" s="1"/>
  <c r="AT7055" i="2" s="1"/>
  <c r="AU7055" i="2" s="1"/>
  <c r="AV7055" i="2" s="1"/>
  <c r="AW7055" i="2" s="1"/>
  <c r="AY7055" i="2" s="1"/>
  <c r="U7059" i="2"/>
  <c r="AL7059" i="2"/>
  <c r="AM7059" i="2" s="1"/>
  <c r="AP7059" i="2" s="1"/>
  <c r="AQ7059" i="2" s="1"/>
  <c r="AT7059" i="2" s="1"/>
  <c r="AU7059" i="2" s="1"/>
  <c r="AV7059" i="2" s="1"/>
  <c r="AW7059" i="2" s="1"/>
  <c r="AY7059" i="2" s="1"/>
  <c r="U7063" i="2"/>
  <c r="AL7063" i="2"/>
  <c r="AM7063" i="2" s="1"/>
  <c r="AP7063" i="2" s="1"/>
  <c r="AQ7063" i="2" s="1"/>
  <c r="AT7063" i="2" s="1"/>
  <c r="AU7063" i="2" s="1"/>
  <c r="AV7063" i="2" s="1"/>
  <c r="AW7063" i="2" s="1"/>
  <c r="AY7063" i="2" s="1"/>
  <c r="U7067" i="2"/>
  <c r="AL7067" i="2"/>
  <c r="AM7067" i="2" s="1"/>
  <c r="AP7067" i="2" s="1"/>
  <c r="AQ7067" i="2" s="1"/>
  <c r="AT7067" i="2" s="1"/>
  <c r="AU7067" i="2" s="1"/>
  <c r="AV7067" i="2" s="1"/>
  <c r="AW7067" i="2" s="1"/>
  <c r="AY7067" i="2" s="1"/>
  <c r="U7071" i="2"/>
  <c r="AL7071" i="2"/>
  <c r="AM7071" i="2" s="1"/>
  <c r="AP7071" i="2" s="1"/>
  <c r="AQ7071" i="2" s="1"/>
  <c r="AT7071" i="2" s="1"/>
  <c r="AU7071" i="2" s="1"/>
  <c r="AV7071" i="2" s="1"/>
  <c r="AW7071" i="2" s="1"/>
  <c r="AY7071" i="2" s="1"/>
  <c r="U7075" i="2"/>
  <c r="AL7075" i="2"/>
  <c r="AM7075" i="2" s="1"/>
  <c r="AP7075" i="2" s="1"/>
  <c r="AQ7075" i="2" s="1"/>
  <c r="AT7075" i="2" s="1"/>
  <c r="AU7075" i="2" s="1"/>
  <c r="AV7075" i="2" s="1"/>
  <c r="AW7075" i="2" s="1"/>
  <c r="AY7075" i="2" s="1"/>
  <c r="U7079" i="2"/>
  <c r="AL7079" i="2"/>
  <c r="AM7079" i="2" s="1"/>
  <c r="AP7079" i="2" s="1"/>
  <c r="AQ7079" i="2" s="1"/>
  <c r="AT7079" i="2" s="1"/>
  <c r="AU7079" i="2" s="1"/>
  <c r="AV7079" i="2" s="1"/>
  <c r="AW7079" i="2" s="1"/>
  <c r="AY7079" i="2" s="1"/>
  <c r="U7083" i="2"/>
  <c r="AL7083" i="2"/>
  <c r="AM7083" i="2" s="1"/>
  <c r="AP7083" i="2" s="1"/>
  <c r="AQ7083" i="2" s="1"/>
  <c r="AT7083" i="2" s="1"/>
  <c r="AU7083" i="2" s="1"/>
  <c r="AV7083" i="2" s="1"/>
  <c r="AW7083" i="2" s="1"/>
  <c r="AY7083" i="2" s="1"/>
  <c r="U7087" i="2"/>
  <c r="AL7087" i="2"/>
  <c r="AM7087" i="2" s="1"/>
  <c r="AP7087" i="2" s="1"/>
  <c r="AQ7087" i="2" s="1"/>
  <c r="AT7087" i="2" s="1"/>
  <c r="AU7087" i="2" s="1"/>
  <c r="AV7087" i="2" s="1"/>
  <c r="AW7087" i="2" s="1"/>
  <c r="AY7087" i="2" s="1"/>
  <c r="U7091" i="2"/>
  <c r="AL7091" i="2"/>
  <c r="AM7091" i="2" s="1"/>
  <c r="AP7091" i="2" s="1"/>
  <c r="AQ7091" i="2" s="1"/>
  <c r="AT7091" i="2" s="1"/>
  <c r="AU7091" i="2" s="1"/>
  <c r="AV7091" i="2" s="1"/>
  <c r="AW7091" i="2" s="1"/>
  <c r="AY7091" i="2" s="1"/>
  <c r="U7095" i="2"/>
  <c r="AL7095" i="2"/>
  <c r="AM7095" i="2" s="1"/>
  <c r="AP7095" i="2" s="1"/>
  <c r="AQ7095" i="2" s="1"/>
  <c r="AT7095" i="2" s="1"/>
  <c r="AU7095" i="2" s="1"/>
  <c r="AV7095" i="2" s="1"/>
  <c r="AW7095" i="2" s="1"/>
  <c r="AY7095" i="2" s="1"/>
  <c r="U7099" i="2"/>
  <c r="AL7099" i="2"/>
  <c r="AM7099" i="2" s="1"/>
  <c r="AP7099" i="2" s="1"/>
  <c r="AQ7099" i="2" s="1"/>
  <c r="AT7099" i="2" s="1"/>
  <c r="AU7099" i="2" s="1"/>
  <c r="AV7099" i="2" s="1"/>
  <c r="AW7099" i="2" s="1"/>
  <c r="AY7099" i="2" s="1"/>
  <c r="U7103" i="2"/>
  <c r="AL7103" i="2"/>
  <c r="AM7103" i="2" s="1"/>
  <c r="AP7103" i="2" s="1"/>
  <c r="AQ7103" i="2" s="1"/>
  <c r="AT7103" i="2" s="1"/>
  <c r="AU7103" i="2" s="1"/>
  <c r="AV7103" i="2" s="1"/>
  <c r="AW7103" i="2" s="1"/>
  <c r="AY7103" i="2" s="1"/>
  <c r="U7107" i="2"/>
  <c r="AL7107" i="2"/>
  <c r="AM7107" i="2" s="1"/>
  <c r="AP7107" i="2" s="1"/>
  <c r="AQ7107" i="2" s="1"/>
  <c r="AT7107" i="2" s="1"/>
  <c r="AU7107" i="2" s="1"/>
  <c r="AV7107" i="2" s="1"/>
  <c r="AW7107" i="2" s="1"/>
  <c r="AY7107" i="2" s="1"/>
  <c r="U7111" i="2"/>
  <c r="AL7111" i="2"/>
  <c r="AM7111" i="2" s="1"/>
  <c r="AP7111" i="2" s="1"/>
  <c r="AQ7111" i="2" s="1"/>
  <c r="AT7111" i="2" s="1"/>
  <c r="AU7111" i="2" s="1"/>
  <c r="AV7111" i="2" s="1"/>
  <c r="AW7111" i="2" s="1"/>
  <c r="AY7111" i="2" s="1"/>
  <c r="U7115" i="2"/>
  <c r="AL7115" i="2"/>
  <c r="AM7115" i="2" s="1"/>
  <c r="AP7115" i="2" s="1"/>
  <c r="AQ7115" i="2" s="1"/>
  <c r="AT7115" i="2" s="1"/>
  <c r="AU7115" i="2" s="1"/>
  <c r="AV7115" i="2" s="1"/>
  <c r="AW7115" i="2" s="1"/>
  <c r="AY7115" i="2" s="1"/>
  <c r="U7119" i="2"/>
  <c r="AL7119" i="2"/>
  <c r="AM7119" i="2" s="1"/>
  <c r="AP7119" i="2" s="1"/>
  <c r="AQ7119" i="2" s="1"/>
  <c r="AT7119" i="2" s="1"/>
  <c r="AU7119" i="2" s="1"/>
  <c r="AV7119" i="2" s="1"/>
  <c r="AW7119" i="2" s="1"/>
  <c r="AY7119" i="2" s="1"/>
  <c r="U7123" i="2"/>
  <c r="AL7123" i="2"/>
  <c r="AM7123" i="2" s="1"/>
  <c r="AP7123" i="2" s="1"/>
  <c r="AQ7123" i="2" s="1"/>
  <c r="AT7123" i="2" s="1"/>
  <c r="AU7123" i="2" s="1"/>
  <c r="AV7123" i="2" s="1"/>
  <c r="AW7123" i="2" s="1"/>
  <c r="AY7123" i="2" s="1"/>
  <c r="U7127" i="2"/>
  <c r="AL7127" i="2"/>
  <c r="AM7127" i="2" s="1"/>
  <c r="AP7127" i="2" s="1"/>
  <c r="AQ7127" i="2" s="1"/>
  <c r="AT7127" i="2" s="1"/>
  <c r="AU7127" i="2" s="1"/>
  <c r="AV7127" i="2" s="1"/>
  <c r="AW7127" i="2" s="1"/>
  <c r="AY7127" i="2" s="1"/>
  <c r="U7131" i="2"/>
  <c r="AL7131" i="2"/>
  <c r="AM7131" i="2" s="1"/>
  <c r="AP7131" i="2" s="1"/>
  <c r="AQ7131" i="2" s="1"/>
  <c r="AT7131" i="2" s="1"/>
  <c r="AU7131" i="2" s="1"/>
  <c r="AV7131" i="2" s="1"/>
  <c r="AW7131" i="2" s="1"/>
  <c r="AY7131" i="2" s="1"/>
  <c r="U7135" i="2"/>
  <c r="AL7135" i="2"/>
  <c r="AM7135" i="2" s="1"/>
  <c r="AP7135" i="2" s="1"/>
  <c r="AQ7135" i="2" s="1"/>
  <c r="AT7135" i="2" s="1"/>
  <c r="AU7135" i="2" s="1"/>
  <c r="AV7135" i="2" s="1"/>
  <c r="AW7135" i="2" s="1"/>
  <c r="AY7135" i="2" s="1"/>
  <c r="U7139" i="2"/>
  <c r="AL7139" i="2"/>
  <c r="AM7139" i="2" s="1"/>
  <c r="AP7139" i="2" s="1"/>
  <c r="AQ7139" i="2" s="1"/>
  <c r="AT7139" i="2" s="1"/>
  <c r="AU7139" i="2" s="1"/>
  <c r="AV7139" i="2" s="1"/>
  <c r="AW7139" i="2" s="1"/>
  <c r="AY7139" i="2" s="1"/>
  <c r="U7143" i="2"/>
  <c r="AL7143" i="2"/>
  <c r="AM7143" i="2" s="1"/>
  <c r="AP7143" i="2" s="1"/>
  <c r="AQ7143" i="2" s="1"/>
  <c r="AT7143" i="2" s="1"/>
  <c r="AU7143" i="2" s="1"/>
  <c r="AV7143" i="2" s="1"/>
  <c r="AW7143" i="2" s="1"/>
  <c r="AY7143" i="2" s="1"/>
  <c r="U7147" i="2"/>
  <c r="AL7147" i="2"/>
  <c r="AM7147" i="2" s="1"/>
  <c r="AP7147" i="2" s="1"/>
  <c r="AQ7147" i="2" s="1"/>
  <c r="AT7147" i="2" s="1"/>
  <c r="AU7147" i="2" s="1"/>
  <c r="AV7147" i="2" s="1"/>
  <c r="AW7147" i="2" s="1"/>
  <c r="AY7147" i="2" s="1"/>
  <c r="U7151" i="2"/>
  <c r="AL7151" i="2"/>
  <c r="AM7151" i="2" s="1"/>
  <c r="AP7151" i="2" s="1"/>
  <c r="AQ7151" i="2" s="1"/>
  <c r="AT7151" i="2" s="1"/>
  <c r="AU7151" i="2" s="1"/>
  <c r="AV7151" i="2" s="1"/>
  <c r="AW7151" i="2" s="1"/>
  <c r="AY7151" i="2" s="1"/>
  <c r="U7155" i="2"/>
  <c r="AL7155" i="2"/>
  <c r="AM7155" i="2" s="1"/>
  <c r="AP7155" i="2" s="1"/>
  <c r="AQ7155" i="2" s="1"/>
  <c r="AT7155" i="2" s="1"/>
  <c r="U7159" i="2"/>
  <c r="AL7159" i="2"/>
  <c r="AM7159" i="2" s="1"/>
  <c r="AP7159" i="2" s="1"/>
  <c r="AQ7159" i="2" s="1"/>
  <c r="AT7159" i="2" s="1"/>
  <c r="U7163" i="2"/>
  <c r="AL7163" i="2"/>
  <c r="AM7163" i="2" s="1"/>
  <c r="AP7163" i="2" s="1"/>
  <c r="AQ7163" i="2" s="1"/>
  <c r="AT7163" i="2" s="1"/>
  <c r="U7167" i="2"/>
  <c r="AL7167" i="2"/>
  <c r="AM7167" i="2" s="1"/>
  <c r="AP7167" i="2" s="1"/>
  <c r="AQ7167" i="2" s="1"/>
  <c r="AT7167" i="2" s="1"/>
  <c r="U7171" i="2"/>
  <c r="AL7171" i="2"/>
  <c r="AM7171" i="2" s="1"/>
  <c r="AP7171" i="2" s="1"/>
  <c r="AQ7171" i="2" s="1"/>
  <c r="AT7171" i="2" s="1"/>
  <c r="U7175" i="2"/>
  <c r="AL7175" i="2"/>
  <c r="AM7175" i="2" s="1"/>
  <c r="AP7175" i="2" s="1"/>
  <c r="AQ7175" i="2" s="1"/>
  <c r="AT7175" i="2" s="1"/>
  <c r="U7179" i="2"/>
  <c r="AL7179" i="2"/>
  <c r="AM7179" i="2" s="1"/>
  <c r="AP7179" i="2" s="1"/>
  <c r="AQ7179" i="2" s="1"/>
  <c r="AT7179" i="2" s="1"/>
  <c r="AU7179" i="2" s="1"/>
  <c r="AV7179" i="2" s="1"/>
  <c r="AW7179" i="2" s="1"/>
  <c r="AY7179" i="2" s="1"/>
  <c r="U7183" i="2"/>
  <c r="AL7183" i="2"/>
  <c r="AM7183" i="2" s="1"/>
  <c r="AP7183" i="2" s="1"/>
  <c r="AQ7183" i="2" s="1"/>
  <c r="AT7183" i="2" s="1"/>
  <c r="AU7183" i="2" s="1"/>
  <c r="AV7183" i="2" s="1"/>
  <c r="AW7183" i="2" s="1"/>
  <c r="AY7183" i="2" s="1"/>
  <c r="U7187" i="2"/>
  <c r="AL7187" i="2"/>
  <c r="AM7187" i="2" s="1"/>
  <c r="AP7187" i="2" s="1"/>
  <c r="AQ7187" i="2" s="1"/>
  <c r="AT7187" i="2" s="1"/>
  <c r="U7191" i="2"/>
  <c r="AL7191" i="2"/>
  <c r="AM7191" i="2" s="1"/>
  <c r="AP7191" i="2" s="1"/>
  <c r="AQ7191" i="2" s="1"/>
  <c r="AT7191" i="2" s="1"/>
  <c r="U7195" i="2"/>
  <c r="AL7195" i="2"/>
  <c r="AM7195" i="2" s="1"/>
  <c r="AP7195" i="2" s="1"/>
  <c r="AQ7195" i="2" s="1"/>
  <c r="AT7195" i="2" s="1"/>
  <c r="U7199" i="2"/>
  <c r="AL7199" i="2"/>
  <c r="AM7199" i="2" s="1"/>
  <c r="AP7199" i="2" s="1"/>
  <c r="AQ7199" i="2" s="1"/>
  <c r="AT7199" i="2" s="1"/>
  <c r="U7203" i="2"/>
  <c r="AL7203" i="2"/>
  <c r="AM7203" i="2" s="1"/>
  <c r="AP7203" i="2" s="1"/>
  <c r="AQ7203" i="2" s="1"/>
  <c r="AT7203" i="2" s="1"/>
  <c r="U7207" i="2"/>
  <c r="AL7207" i="2"/>
  <c r="AM7207" i="2" s="1"/>
  <c r="AP7207" i="2" s="1"/>
  <c r="AQ7207" i="2" s="1"/>
  <c r="AT7207" i="2" s="1"/>
  <c r="U7211" i="2"/>
  <c r="AL7211" i="2"/>
  <c r="AM7211" i="2" s="1"/>
  <c r="AP7211" i="2" s="1"/>
  <c r="AQ7211" i="2" s="1"/>
  <c r="AT7211" i="2" s="1"/>
  <c r="U7215" i="2"/>
  <c r="AL7215" i="2"/>
  <c r="AM7215" i="2" s="1"/>
  <c r="AP7215" i="2" s="1"/>
  <c r="AQ7215" i="2" s="1"/>
  <c r="AT7215" i="2" s="1"/>
  <c r="U7219" i="2"/>
  <c r="AL7219" i="2"/>
  <c r="AM7219" i="2" s="1"/>
  <c r="AP7219" i="2" s="1"/>
  <c r="AQ7219" i="2" s="1"/>
  <c r="AT7219" i="2" s="1"/>
  <c r="U7223" i="2"/>
  <c r="AL7223" i="2"/>
  <c r="AM7223" i="2" s="1"/>
  <c r="AP7223" i="2" s="1"/>
  <c r="AQ7223" i="2" s="1"/>
  <c r="AT7223" i="2" s="1"/>
  <c r="U7227" i="2"/>
  <c r="AL7227" i="2"/>
  <c r="AM7227" i="2" s="1"/>
  <c r="AP7227" i="2" s="1"/>
  <c r="AQ7227" i="2" s="1"/>
  <c r="AT7227" i="2" s="1"/>
  <c r="U7231" i="2"/>
  <c r="AL7231" i="2"/>
  <c r="AM7231" i="2" s="1"/>
  <c r="AP7231" i="2" s="1"/>
  <c r="AQ7231" i="2" s="1"/>
  <c r="AT7231" i="2" s="1"/>
  <c r="U7235" i="2"/>
  <c r="AL7235" i="2"/>
  <c r="AM7235" i="2" s="1"/>
  <c r="AP7235" i="2" s="1"/>
  <c r="AQ7235" i="2" s="1"/>
  <c r="AT7235" i="2" s="1"/>
  <c r="U7239" i="2"/>
  <c r="AL7239" i="2"/>
  <c r="AM7239" i="2" s="1"/>
  <c r="AP7239" i="2" s="1"/>
  <c r="AQ7239" i="2" s="1"/>
  <c r="AT7239" i="2" s="1"/>
  <c r="U7243" i="2"/>
  <c r="AL7243" i="2"/>
  <c r="AM7243" i="2" s="1"/>
  <c r="AP7243" i="2" s="1"/>
  <c r="AQ7243" i="2" s="1"/>
  <c r="AT7243" i="2" s="1"/>
  <c r="U7247" i="2"/>
  <c r="AL7247" i="2"/>
  <c r="AM7247" i="2" s="1"/>
  <c r="AP7247" i="2" s="1"/>
  <c r="AQ7247" i="2" s="1"/>
  <c r="AT7247" i="2" s="1"/>
  <c r="U7251" i="2"/>
  <c r="AL7251" i="2"/>
  <c r="AM7251" i="2" s="1"/>
  <c r="AP7251" i="2" s="1"/>
  <c r="AQ7251" i="2" s="1"/>
  <c r="AT7251" i="2" s="1"/>
  <c r="U7255" i="2"/>
  <c r="AL7255" i="2"/>
  <c r="AM7255" i="2" s="1"/>
  <c r="AP7255" i="2" s="1"/>
  <c r="AQ7255" i="2" s="1"/>
  <c r="AT7255" i="2" s="1"/>
  <c r="U7259" i="2"/>
  <c r="AL7259" i="2"/>
  <c r="AM7259" i="2" s="1"/>
  <c r="AP7259" i="2" s="1"/>
  <c r="AQ7259" i="2" s="1"/>
  <c r="AT7259" i="2" s="1"/>
  <c r="U7263" i="2"/>
  <c r="AL7263" i="2"/>
  <c r="AM7263" i="2" s="1"/>
  <c r="AP7263" i="2" s="1"/>
  <c r="AQ7263" i="2" s="1"/>
  <c r="AT7263" i="2" s="1"/>
  <c r="U7267" i="2"/>
  <c r="AL7267" i="2"/>
  <c r="AM7267" i="2" s="1"/>
  <c r="AP7267" i="2" s="1"/>
  <c r="AQ7267" i="2" s="1"/>
  <c r="AT7267" i="2" s="1"/>
  <c r="U7271" i="2"/>
  <c r="AL7271" i="2"/>
  <c r="AM7271" i="2" s="1"/>
  <c r="AP7271" i="2" s="1"/>
  <c r="AQ7271" i="2" s="1"/>
  <c r="AT7271" i="2" s="1"/>
  <c r="U7275" i="2"/>
  <c r="AL7275" i="2"/>
  <c r="AM7275" i="2" s="1"/>
  <c r="AP7275" i="2" s="1"/>
  <c r="AQ7275" i="2" s="1"/>
  <c r="AT7275" i="2" s="1"/>
  <c r="U7279" i="2"/>
  <c r="AL7279" i="2"/>
  <c r="AM7279" i="2" s="1"/>
  <c r="AP7279" i="2" s="1"/>
  <c r="AQ7279" i="2" s="1"/>
  <c r="AT7279" i="2" s="1"/>
  <c r="U7283" i="2"/>
  <c r="AL7283" i="2"/>
  <c r="AM7283" i="2" s="1"/>
  <c r="AP7283" i="2" s="1"/>
  <c r="AQ7283" i="2" s="1"/>
  <c r="AT7283" i="2" s="1"/>
  <c r="U7287" i="2"/>
  <c r="AL7287" i="2"/>
  <c r="AM7287" i="2" s="1"/>
  <c r="AP7287" i="2" s="1"/>
  <c r="AQ7287" i="2" s="1"/>
  <c r="AT7287" i="2" s="1"/>
  <c r="AU7287" i="2" s="1"/>
  <c r="AV7287" i="2" s="1"/>
  <c r="AW7287" i="2" s="1"/>
  <c r="AY7287" i="2" s="1"/>
  <c r="U7311" i="2"/>
  <c r="AL7311" i="2"/>
  <c r="AM7311" i="2" s="1"/>
  <c r="AP7311" i="2" s="1"/>
  <c r="AQ7311" i="2" s="1"/>
  <c r="AT7311" i="2" s="1"/>
  <c r="U7315" i="2"/>
  <c r="AL7315" i="2"/>
  <c r="AM7315" i="2" s="1"/>
  <c r="AP7315" i="2" s="1"/>
  <c r="AQ7315" i="2" s="1"/>
  <c r="AT7315" i="2" s="1"/>
  <c r="U7319" i="2"/>
  <c r="AL7319" i="2"/>
  <c r="AM7319" i="2" s="1"/>
  <c r="AP7319" i="2" s="1"/>
  <c r="AQ7319" i="2" s="1"/>
  <c r="AT7319" i="2" s="1"/>
  <c r="U7323" i="2"/>
  <c r="AL7323" i="2"/>
  <c r="AM7323" i="2" s="1"/>
  <c r="AP7323" i="2" s="1"/>
  <c r="AQ7323" i="2" s="1"/>
  <c r="AT7323" i="2" s="1"/>
  <c r="U7327" i="2"/>
  <c r="AL7327" i="2"/>
  <c r="AM7327" i="2" s="1"/>
  <c r="AP7327" i="2" s="1"/>
  <c r="AQ7327" i="2" s="1"/>
  <c r="AT7327" i="2" s="1"/>
  <c r="U7331" i="2"/>
  <c r="AL7331" i="2"/>
  <c r="AM7331" i="2" s="1"/>
  <c r="AP7331" i="2" s="1"/>
  <c r="AQ7331" i="2" s="1"/>
  <c r="AT7331" i="2" s="1"/>
  <c r="U7335" i="2"/>
  <c r="AL7335" i="2"/>
  <c r="AM7335" i="2" s="1"/>
  <c r="AP7335" i="2" s="1"/>
  <c r="AQ7335" i="2" s="1"/>
  <c r="AT7335" i="2" s="1"/>
  <c r="U7339" i="2"/>
  <c r="AL7339" i="2"/>
  <c r="AM7339" i="2" s="1"/>
  <c r="AP7339" i="2" s="1"/>
  <c r="AQ7339" i="2" s="1"/>
  <c r="AT7339" i="2" s="1"/>
  <c r="U7371" i="2"/>
  <c r="AL7371" i="2"/>
  <c r="AM7371" i="2" s="1"/>
  <c r="AP7371" i="2" s="1"/>
  <c r="AQ7371" i="2" s="1"/>
  <c r="AT7371" i="2" s="1"/>
  <c r="U7375" i="2"/>
  <c r="AL7375" i="2"/>
  <c r="AM7375" i="2" s="1"/>
  <c r="AP7375" i="2" s="1"/>
  <c r="AQ7375" i="2" s="1"/>
  <c r="AT7375" i="2" s="1"/>
  <c r="U7379" i="2"/>
  <c r="AL7379" i="2"/>
  <c r="AM7379" i="2" s="1"/>
  <c r="AP7379" i="2" s="1"/>
  <c r="AQ7379" i="2" s="1"/>
  <c r="AT7379" i="2" s="1"/>
  <c r="U7383" i="2"/>
  <c r="AL7383" i="2"/>
  <c r="AM7383" i="2" s="1"/>
  <c r="AP7383" i="2" s="1"/>
  <c r="AQ7383" i="2" s="1"/>
  <c r="AT7383" i="2" s="1"/>
  <c r="U7387" i="2"/>
  <c r="AL7387" i="2"/>
  <c r="AM7387" i="2" s="1"/>
  <c r="AP7387" i="2" s="1"/>
  <c r="AQ7387" i="2" s="1"/>
  <c r="AT7387" i="2" s="1"/>
  <c r="U7391" i="2"/>
  <c r="AL7391" i="2"/>
  <c r="AM7391" i="2" s="1"/>
  <c r="AP7391" i="2" s="1"/>
  <c r="AQ7391" i="2" s="1"/>
  <c r="AT7391" i="2" s="1"/>
  <c r="U7395" i="2"/>
  <c r="AL7395" i="2"/>
  <c r="AM7395" i="2" s="1"/>
  <c r="AP7395" i="2" s="1"/>
  <c r="AQ7395" i="2" s="1"/>
  <c r="AT7395" i="2" s="1"/>
  <c r="U7399" i="2"/>
  <c r="AL7399" i="2"/>
  <c r="AM7399" i="2" s="1"/>
  <c r="AP7399" i="2" s="1"/>
  <c r="AQ7399" i="2" s="1"/>
  <c r="AT7399" i="2" s="1"/>
  <c r="U7403" i="2"/>
  <c r="AL7403" i="2"/>
  <c r="AM7403" i="2" s="1"/>
  <c r="AP7403" i="2" s="1"/>
  <c r="AQ7403" i="2" s="1"/>
  <c r="AT7403" i="2" s="1"/>
  <c r="U7407" i="2"/>
  <c r="AL7407" i="2"/>
  <c r="AM7407" i="2" s="1"/>
  <c r="AP7407" i="2" s="1"/>
  <c r="AQ7407" i="2" s="1"/>
  <c r="AT7407" i="2" s="1"/>
  <c r="U7411" i="2"/>
  <c r="AL7411" i="2"/>
  <c r="AM7411" i="2" s="1"/>
  <c r="AP7411" i="2" s="1"/>
  <c r="AQ7411" i="2" s="1"/>
  <c r="AT7411" i="2" s="1"/>
  <c r="U7415" i="2"/>
  <c r="AL7415" i="2"/>
  <c r="AM7415" i="2" s="1"/>
  <c r="AP7415" i="2" s="1"/>
  <c r="AQ7415" i="2" s="1"/>
  <c r="AT7415" i="2" s="1"/>
  <c r="U7419" i="2"/>
  <c r="AL7419" i="2"/>
  <c r="AM7419" i="2" s="1"/>
  <c r="AP7419" i="2" s="1"/>
  <c r="AQ7419" i="2" s="1"/>
  <c r="AT7419" i="2" s="1"/>
  <c r="U7423" i="2"/>
  <c r="AL7423" i="2"/>
  <c r="AM7423" i="2" s="1"/>
  <c r="AP7423" i="2" s="1"/>
  <c r="AQ7423" i="2" s="1"/>
  <c r="AT7423" i="2" s="1"/>
  <c r="U7427" i="2"/>
  <c r="AL7427" i="2"/>
  <c r="AM7427" i="2" s="1"/>
  <c r="AP7427" i="2" s="1"/>
  <c r="AQ7427" i="2" s="1"/>
  <c r="AT7427" i="2" s="1"/>
  <c r="U7431" i="2"/>
  <c r="AL7431" i="2"/>
  <c r="AM7431" i="2" s="1"/>
  <c r="AP7431" i="2" s="1"/>
  <c r="AQ7431" i="2" s="1"/>
  <c r="AT7431" i="2" s="1"/>
  <c r="U7471" i="2"/>
  <c r="AL7471" i="2"/>
  <c r="AM7471" i="2" s="1"/>
  <c r="AP7471" i="2" s="1"/>
  <c r="AQ7471" i="2" s="1"/>
  <c r="AT7471" i="2" s="1"/>
  <c r="U7475" i="2"/>
  <c r="AL7475" i="2"/>
  <c r="AM7475" i="2" s="1"/>
  <c r="AP7475" i="2" s="1"/>
  <c r="AQ7475" i="2" s="1"/>
  <c r="AT7475" i="2" s="1"/>
  <c r="U7479" i="2"/>
  <c r="AL7479" i="2"/>
  <c r="AM7479" i="2" s="1"/>
  <c r="AP7479" i="2" s="1"/>
  <c r="AQ7479" i="2" s="1"/>
  <c r="AT7479" i="2" s="1"/>
  <c r="U7483" i="2"/>
  <c r="AL7483" i="2"/>
  <c r="AM7483" i="2" s="1"/>
  <c r="AP7483" i="2" s="1"/>
  <c r="AQ7483" i="2" s="1"/>
  <c r="AT7483" i="2" s="1"/>
  <c r="U7487" i="2"/>
  <c r="AL7487" i="2"/>
  <c r="AM7487" i="2" s="1"/>
  <c r="AP7487" i="2" s="1"/>
  <c r="AQ7487" i="2" s="1"/>
  <c r="AT7487" i="2" s="1"/>
  <c r="U7491" i="2"/>
  <c r="AL7491" i="2"/>
  <c r="AM7491" i="2" s="1"/>
  <c r="AP7491" i="2" s="1"/>
  <c r="AQ7491" i="2" s="1"/>
  <c r="AT7491" i="2" s="1"/>
  <c r="U7495" i="2"/>
  <c r="AL7495" i="2"/>
  <c r="AM7495" i="2" s="1"/>
  <c r="AP7495" i="2" s="1"/>
  <c r="AQ7495" i="2" s="1"/>
  <c r="AT7495" i="2" s="1"/>
  <c r="U7499" i="2"/>
  <c r="AL7499" i="2"/>
  <c r="AM7499" i="2" s="1"/>
  <c r="AP7499" i="2" s="1"/>
  <c r="AQ7499" i="2" s="1"/>
  <c r="AT7499" i="2" s="1"/>
  <c r="U7503" i="2"/>
  <c r="AL7503" i="2"/>
  <c r="AM7503" i="2" s="1"/>
  <c r="AP7503" i="2" s="1"/>
  <c r="AQ7503" i="2" s="1"/>
  <c r="AT7503" i="2" s="1"/>
  <c r="U7507" i="2"/>
  <c r="AL7507" i="2"/>
  <c r="AM7507" i="2" s="1"/>
  <c r="AP7507" i="2" s="1"/>
  <c r="AQ7507" i="2" s="1"/>
  <c r="AT7507" i="2" s="1"/>
  <c r="U7511" i="2"/>
  <c r="AL7511" i="2"/>
  <c r="AM7511" i="2" s="1"/>
  <c r="AP7511" i="2" s="1"/>
  <c r="AQ7511" i="2" s="1"/>
  <c r="AT7511" i="2" s="1"/>
  <c r="U7515" i="2"/>
  <c r="AL7515" i="2"/>
  <c r="AM7515" i="2" s="1"/>
  <c r="AP7515" i="2" s="1"/>
  <c r="AQ7515" i="2" s="1"/>
  <c r="AT7515" i="2" s="1"/>
  <c r="U7519" i="2"/>
  <c r="AL7519" i="2"/>
  <c r="AM7519" i="2" s="1"/>
  <c r="AP7519" i="2" s="1"/>
  <c r="AQ7519" i="2" s="1"/>
  <c r="AT7519" i="2" s="1"/>
  <c r="U7523" i="2"/>
  <c r="AL7523" i="2"/>
  <c r="AM7523" i="2" s="1"/>
  <c r="AP7523" i="2" s="1"/>
  <c r="AQ7523" i="2" s="1"/>
  <c r="AT7523" i="2" s="1"/>
  <c r="U7527" i="2"/>
  <c r="AL7527" i="2"/>
  <c r="AM7527" i="2" s="1"/>
  <c r="AP7527" i="2" s="1"/>
  <c r="AQ7527" i="2" s="1"/>
  <c r="AT7527" i="2" s="1"/>
  <c r="U7531" i="2"/>
  <c r="AL7531" i="2"/>
  <c r="AM7531" i="2" s="1"/>
  <c r="AP7531" i="2" s="1"/>
  <c r="AQ7531" i="2" s="1"/>
  <c r="AT7531" i="2" s="1"/>
  <c r="U7535" i="2"/>
  <c r="AL7535" i="2"/>
  <c r="AM7535" i="2" s="1"/>
  <c r="AP7535" i="2" s="1"/>
  <c r="AQ7535" i="2" s="1"/>
  <c r="AT7535" i="2" s="1"/>
  <c r="U7539" i="2"/>
  <c r="AL7539" i="2"/>
  <c r="AM7539" i="2" s="1"/>
  <c r="AP7539" i="2" s="1"/>
  <c r="AQ7539" i="2" s="1"/>
  <c r="AT7539" i="2" s="1"/>
  <c r="U7543" i="2"/>
  <c r="AL7543" i="2"/>
  <c r="AM7543" i="2" s="1"/>
  <c r="AP7543" i="2" s="1"/>
  <c r="AQ7543" i="2" s="1"/>
  <c r="AT7543" i="2" s="1"/>
  <c r="U7547" i="2"/>
  <c r="AL7547" i="2"/>
  <c r="AM7547" i="2" s="1"/>
  <c r="AP7547" i="2" s="1"/>
  <c r="AQ7547" i="2" s="1"/>
  <c r="AT7547" i="2" s="1"/>
  <c r="U7551" i="2"/>
  <c r="AL7551" i="2"/>
  <c r="AM7551" i="2" s="1"/>
  <c r="AP7551" i="2" s="1"/>
  <c r="AQ7551" i="2" s="1"/>
  <c r="AT7551" i="2" s="1"/>
  <c r="U7555" i="2"/>
  <c r="AL7555" i="2"/>
  <c r="AM7555" i="2" s="1"/>
  <c r="AP7555" i="2" s="1"/>
  <c r="AQ7555" i="2" s="1"/>
  <c r="AT7555" i="2" s="1"/>
  <c r="U7559" i="2"/>
  <c r="AL7559" i="2"/>
  <c r="AM7559" i="2" s="1"/>
  <c r="AP7559" i="2" s="1"/>
  <c r="AQ7559" i="2" s="1"/>
  <c r="AT7559" i="2" s="1"/>
  <c r="U7563" i="2"/>
  <c r="AL7563" i="2"/>
  <c r="AM7563" i="2" s="1"/>
  <c r="AP7563" i="2" s="1"/>
  <c r="AQ7563" i="2" s="1"/>
  <c r="AT7563" i="2" s="1"/>
  <c r="U7599" i="2"/>
  <c r="AL7599" i="2"/>
  <c r="AM7599" i="2" s="1"/>
  <c r="AP7599" i="2" s="1"/>
  <c r="AQ7599" i="2" s="1"/>
  <c r="AT7599" i="2" s="1"/>
  <c r="U7603" i="2"/>
  <c r="AL7603" i="2"/>
  <c r="AM7603" i="2" s="1"/>
  <c r="AP7603" i="2" s="1"/>
  <c r="AQ7603" i="2" s="1"/>
  <c r="AT7603" i="2" s="1"/>
  <c r="U7607" i="2"/>
  <c r="AL7607" i="2"/>
  <c r="AM7607" i="2" s="1"/>
  <c r="AP7607" i="2" s="1"/>
  <c r="AQ7607" i="2" s="1"/>
  <c r="AT7607" i="2" s="1"/>
  <c r="U7611" i="2"/>
  <c r="AL7611" i="2"/>
  <c r="AM7611" i="2" s="1"/>
  <c r="AP7611" i="2" s="1"/>
  <c r="AQ7611" i="2" s="1"/>
  <c r="AT7611" i="2" s="1"/>
  <c r="U7615" i="2"/>
  <c r="AL7615" i="2"/>
  <c r="AM7615" i="2" s="1"/>
  <c r="AP7615" i="2" s="1"/>
  <c r="AQ7615" i="2" s="1"/>
  <c r="AT7615" i="2" s="1"/>
  <c r="U7619" i="2"/>
  <c r="AL7619" i="2"/>
  <c r="AM7619" i="2" s="1"/>
  <c r="AP7619" i="2" s="1"/>
  <c r="AQ7619" i="2" s="1"/>
  <c r="AT7619" i="2" s="1"/>
  <c r="U7623" i="2"/>
  <c r="AL7623" i="2"/>
  <c r="AM7623" i="2" s="1"/>
  <c r="AP7623" i="2" s="1"/>
  <c r="AQ7623" i="2" s="1"/>
  <c r="AT7623" i="2" s="1"/>
  <c r="U7627" i="2"/>
  <c r="AL7627" i="2"/>
  <c r="AM7627" i="2" s="1"/>
  <c r="AP7627" i="2" s="1"/>
  <c r="AQ7627" i="2" s="1"/>
  <c r="AT7627" i="2" s="1"/>
  <c r="U7631" i="2"/>
  <c r="AL7631" i="2"/>
  <c r="AM7631" i="2" s="1"/>
  <c r="AP7631" i="2" s="1"/>
  <c r="AQ7631" i="2" s="1"/>
  <c r="AT7631" i="2" s="1"/>
  <c r="U7635" i="2"/>
  <c r="AL7635" i="2"/>
  <c r="AM7635" i="2" s="1"/>
  <c r="AP7635" i="2" s="1"/>
  <c r="AQ7635" i="2" s="1"/>
  <c r="AT7635" i="2" s="1"/>
  <c r="U7639" i="2"/>
  <c r="AL7639" i="2"/>
  <c r="AM7639" i="2" s="1"/>
  <c r="AP7639" i="2" s="1"/>
  <c r="AQ7639" i="2" s="1"/>
  <c r="AT7639" i="2" s="1"/>
  <c r="U7643" i="2"/>
  <c r="AL7643" i="2"/>
  <c r="AM7643" i="2" s="1"/>
  <c r="AP7643" i="2" s="1"/>
  <c r="AQ7643" i="2" s="1"/>
  <c r="AT7643" i="2" s="1"/>
  <c r="U7647" i="2"/>
  <c r="AL7647" i="2"/>
  <c r="AM7647" i="2" s="1"/>
  <c r="AP7647" i="2" s="1"/>
  <c r="AQ7647" i="2" s="1"/>
  <c r="AT7647" i="2" s="1"/>
  <c r="U7651" i="2"/>
  <c r="AL7651" i="2"/>
  <c r="AM7651" i="2" s="1"/>
  <c r="AP7651" i="2" s="1"/>
  <c r="AQ7651" i="2" s="1"/>
  <c r="AT7651" i="2" s="1"/>
  <c r="U7655" i="2"/>
  <c r="AL7655" i="2"/>
  <c r="AM7655" i="2" s="1"/>
  <c r="AP7655" i="2" s="1"/>
  <c r="AQ7655" i="2" s="1"/>
  <c r="AT7655" i="2" s="1"/>
  <c r="AU7655" i="2" s="1"/>
  <c r="AV7655" i="2" s="1"/>
  <c r="AW7655" i="2" s="1"/>
  <c r="AY7655" i="2" s="1"/>
  <c r="U7659" i="2"/>
  <c r="AL7659" i="2"/>
  <c r="AM7659" i="2" s="1"/>
  <c r="AP7659" i="2" s="1"/>
  <c r="AQ7659" i="2" s="1"/>
  <c r="AT7659" i="2" s="1"/>
  <c r="AU7659" i="2" s="1"/>
  <c r="AV7659" i="2" s="1"/>
  <c r="AW7659" i="2" s="1"/>
  <c r="AY7659" i="2" s="1"/>
  <c r="U7675" i="2"/>
  <c r="AL7675" i="2"/>
  <c r="AM7675" i="2" s="1"/>
  <c r="AP7675" i="2" s="1"/>
  <c r="AQ7675" i="2" s="1"/>
  <c r="AT7675" i="2" s="1"/>
  <c r="AU7675" i="2" s="1"/>
  <c r="AV7675" i="2" s="1"/>
  <c r="AW7675" i="2" s="1"/>
  <c r="AY7675" i="2" s="1"/>
  <c r="U7687" i="2"/>
  <c r="AL7687" i="2"/>
  <c r="AM7687" i="2" s="1"/>
  <c r="AP7687" i="2" s="1"/>
  <c r="AQ7687" i="2" s="1"/>
  <c r="AT7687" i="2" s="1"/>
  <c r="AU7687" i="2" s="1"/>
  <c r="AV7687" i="2" s="1"/>
  <c r="AW7687" i="2" s="1"/>
  <c r="AY7687" i="2" s="1"/>
  <c r="U7691" i="2"/>
  <c r="AL7691" i="2"/>
  <c r="AM7691" i="2" s="1"/>
  <c r="AP7691" i="2" s="1"/>
  <c r="AQ7691" i="2" s="1"/>
  <c r="AT7691" i="2" s="1"/>
  <c r="AU7691" i="2" s="1"/>
  <c r="AV7691" i="2" s="1"/>
  <c r="AW7691" i="2" s="1"/>
  <c r="AY7691" i="2" s="1"/>
  <c r="U7695" i="2"/>
  <c r="AL7695" i="2"/>
  <c r="AM7695" i="2" s="1"/>
  <c r="AP7695" i="2" s="1"/>
  <c r="AQ7695" i="2" s="1"/>
  <c r="AT7695" i="2" s="1"/>
  <c r="AU7695" i="2" s="1"/>
  <c r="AV7695" i="2" s="1"/>
  <c r="AW7695" i="2" s="1"/>
  <c r="AY7695" i="2" s="1"/>
  <c r="U7699" i="2"/>
  <c r="AL7699" i="2"/>
  <c r="AM7699" i="2" s="1"/>
  <c r="AP7699" i="2" s="1"/>
  <c r="AQ7699" i="2" s="1"/>
  <c r="AT7699" i="2" s="1"/>
  <c r="AU7699" i="2" s="1"/>
  <c r="AV7699" i="2" s="1"/>
  <c r="AW7699" i="2" s="1"/>
  <c r="AY7699" i="2" s="1"/>
  <c r="U7703" i="2"/>
  <c r="AL7703" i="2"/>
  <c r="AM7703" i="2" s="1"/>
  <c r="AP7703" i="2" s="1"/>
  <c r="AQ7703" i="2" s="1"/>
  <c r="AT7703" i="2" s="1"/>
  <c r="AU7703" i="2" s="1"/>
  <c r="AV7703" i="2" s="1"/>
  <c r="AW7703" i="2" s="1"/>
  <c r="AY7703" i="2" s="1"/>
  <c r="U7707" i="2"/>
  <c r="AL7707" i="2"/>
  <c r="AM7707" i="2" s="1"/>
  <c r="AP7707" i="2" s="1"/>
  <c r="AQ7707" i="2" s="1"/>
  <c r="AT7707" i="2" s="1"/>
  <c r="AU7707" i="2" s="1"/>
  <c r="AV7707" i="2" s="1"/>
  <c r="AW7707" i="2" s="1"/>
  <c r="AY7707" i="2" s="1"/>
  <c r="U7711" i="2"/>
  <c r="AL7711" i="2"/>
  <c r="AM7711" i="2" s="1"/>
  <c r="AP7711" i="2" s="1"/>
  <c r="AQ7711" i="2" s="1"/>
  <c r="AT7711" i="2" s="1"/>
  <c r="AU7711" i="2" s="1"/>
  <c r="AV7711" i="2" s="1"/>
  <c r="AW7711" i="2" s="1"/>
  <c r="AY7711" i="2" s="1"/>
  <c r="U7715" i="2"/>
  <c r="AL7715" i="2"/>
  <c r="AM7715" i="2" s="1"/>
  <c r="AP7715" i="2" s="1"/>
  <c r="AQ7715" i="2" s="1"/>
  <c r="AT7715" i="2" s="1"/>
  <c r="AU7715" i="2" s="1"/>
  <c r="AV7715" i="2" s="1"/>
  <c r="AW7715" i="2" s="1"/>
  <c r="AY7715" i="2" s="1"/>
  <c r="U7719" i="2"/>
  <c r="AL7719" i="2"/>
  <c r="AM7719" i="2" s="1"/>
  <c r="AP7719" i="2" s="1"/>
  <c r="AQ7719" i="2" s="1"/>
  <c r="AT7719" i="2" s="1"/>
  <c r="AU7719" i="2" s="1"/>
  <c r="AV7719" i="2" s="1"/>
  <c r="AW7719" i="2" s="1"/>
  <c r="AY7719" i="2" s="1"/>
  <c r="U7727" i="2"/>
  <c r="AL7727" i="2"/>
  <c r="AM7727" i="2" s="1"/>
  <c r="AP7727" i="2" s="1"/>
  <c r="AQ7727" i="2" s="1"/>
  <c r="AT7727" i="2" s="1"/>
  <c r="AU7727" i="2" s="1"/>
  <c r="AV7727" i="2" s="1"/>
  <c r="AW7727" i="2" s="1"/>
  <c r="AY7727" i="2" s="1"/>
  <c r="U7731" i="2"/>
  <c r="AL7731" i="2"/>
  <c r="AM7731" i="2" s="1"/>
  <c r="AP7731" i="2" s="1"/>
  <c r="AQ7731" i="2" s="1"/>
  <c r="AT7731" i="2" s="1"/>
  <c r="AU7731" i="2" s="1"/>
  <c r="AV7731" i="2" s="1"/>
  <c r="AW7731" i="2" s="1"/>
  <c r="AY7731" i="2" s="1"/>
  <c r="U7735" i="2"/>
  <c r="AL7735" i="2"/>
  <c r="AM7735" i="2" s="1"/>
  <c r="AP7735" i="2" s="1"/>
  <c r="AQ7735" i="2" s="1"/>
  <c r="AT7735" i="2" s="1"/>
  <c r="AU7735" i="2" s="1"/>
  <c r="AV7735" i="2" s="1"/>
  <c r="AW7735" i="2" s="1"/>
  <c r="AY7735" i="2" s="1"/>
  <c r="U7739" i="2"/>
  <c r="AL7739" i="2"/>
  <c r="AM7739" i="2" s="1"/>
  <c r="AP7739" i="2" s="1"/>
  <c r="AQ7739" i="2" s="1"/>
  <c r="AT7739" i="2" s="1"/>
  <c r="AU7739" i="2" s="1"/>
  <c r="AV7739" i="2" s="1"/>
  <c r="AW7739" i="2" s="1"/>
  <c r="AY7739" i="2" s="1"/>
  <c r="U7743" i="2"/>
  <c r="AL7743" i="2"/>
  <c r="AM7743" i="2" s="1"/>
  <c r="AP7743" i="2" s="1"/>
  <c r="AQ7743" i="2" s="1"/>
  <c r="AT7743" i="2" s="1"/>
  <c r="AU7743" i="2" s="1"/>
  <c r="AV7743" i="2" s="1"/>
  <c r="AW7743" i="2" s="1"/>
  <c r="AY7743" i="2" s="1"/>
  <c r="U7755" i="2"/>
  <c r="AL7755" i="2"/>
  <c r="AM7755" i="2" s="1"/>
  <c r="AP7755" i="2" s="1"/>
  <c r="AQ7755" i="2" s="1"/>
  <c r="AT7755" i="2" s="1"/>
  <c r="AU7755" i="2" s="1"/>
  <c r="AV7755" i="2" s="1"/>
  <c r="AW7755" i="2" s="1"/>
  <c r="AY7755" i="2" s="1"/>
  <c r="U7759" i="2"/>
  <c r="AL7759" i="2"/>
  <c r="AM7759" i="2" s="1"/>
  <c r="AP7759" i="2" s="1"/>
  <c r="AQ7759" i="2" s="1"/>
  <c r="AT7759" i="2" s="1"/>
  <c r="AU7759" i="2" s="1"/>
  <c r="AV7759" i="2" s="1"/>
  <c r="AW7759" i="2" s="1"/>
  <c r="AY7759" i="2" s="1"/>
  <c r="U7779" i="2"/>
  <c r="AL7779" i="2"/>
  <c r="AM7779" i="2" s="1"/>
  <c r="AP7779" i="2" s="1"/>
  <c r="AQ7779" i="2" s="1"/>
  <c r="AT7779" i="2" s="1"/>
  <c r="AU7779" i="2" s="1"/>
  <c r="AV7779" i="2" s="1"/>
  <c r="AW7779" i="2" s="1"/>
  <c r="AY7779" i="2" s="1"/>
  <c r="U7783" i="2"/>
  <c r="AL7783" i="2"/>
  <c r="AM7783" i="2" s="1"/>
  <c r="AP7783" i="2" s="1"/>
  <c r="AQ7783" i="2" s="1"/>
  <c r="AT7783" i="2" s="1"/>
  <c r="AU7783" i="2" s="1"/>
  <c r="AV7783" i="2" s="1"/>
  <c r="AW7783" i="2" s="1"/>
  <c r="AY7783" i="2" s="1"/>
  <c r="U7787" i="2"/>
  <c r="AL7787" i="2"/>
  <c r="AM7787" i="2" s="1"/>
  <c r="AP7787" i="2" s="1"/>
  <c r="AQ7787" i="2" s="1"/>
  <c r="AT7787" i="2" s="1"/>
  <c r="AU7787" i="2" s="1"/>
  <c r="AV7787" i="2" s="1"/>
  <c r="AW7787" i="2" s="1"/>
  <c r="AY7787" i="2" s="1"/>
  <c r="U7791" i="2"/>
  <c r="AL7791" i="2"/>
  <c r="AM7791" i="2" s="1"/>
  <c r="AP7791" i="2" s="1"/>
  <c r="AQ7791" i="2" s="1"/>
  <c r="AT7791" i="2" s="1"/>
  <c r="AU7791" i="2" s="1"/>
  <c r="AV7791" i="2" s="1"/>
  <c r="AW7791" i="2" s="1"/>
  <c r="AY7791" i="2" s="1"/>
  <c r="U7795" i="2"/>
  <c r="AL7795" i="2"/>
  <c r="AM7795" i="2" s="1"/>
  <c r="AP7795" i="2" s="1"/>
  <c r="AQ7795" i="2" s="1"/>
  <c r="AT7795" i="2" s="1"/>
  <c r="AU7795" i="2" s="1"/>
  <c r="AV7795" i="2" s="1"/>
  <c r="AW7795" i="2" s="1"/>
  <c r="AY7795" i="2" s="1"/>
  <c r="U7799" i="2"/>
  <c r="AL7799" i="2"/>
  <c r="AM7799" i="2" s="1"/>
  <c r="AP7799" i="2" s="1"/>
  <c r="AQ7799" i="2" s="1"/>
  <c r="AT7799" i="2" s="1"/>
  <c r="AU7799" i="2" s="1"/>
  <c r="AV7799" i="2" s="1"/>
  <c r="AW7799" i="2" s="1"/>
  <c r="AY7799" i="2" s="1"/>
  <c r="U7803" i="2"/>
  <c r="AL7803" i="2"/>
  <c r="AM7803" i="2" s="1"/>
  <c r="AP7803" i="2" s="1"/>
  <c r="AQ7803" i="2" s="1"/>
  <c r="AT7803" i="2" s="1"/>
  <c r="AU7803" i="2" s="1"/>
  <c r="AV7803" i="2" s="1"/>
  <c r="AW7803" i="2" s="1"/>
  <c r="AY7803" i="2" s="1"/>
  <c r="U7807" i="2"/>
  <c r="AL7807" i="2"/>
  <c r="AM7807" i="2" s="1"/>
  <c r="AP7807" i="2" s="1"/>
  <c r="AQ7807" i="2" s="1"/>
  <c r="AT7807" i="2" s="1"/>
  <c r="AU7807" i="2" s="1"/>
  <c r="AV7807" i="2" s="1"/>
  <c r="AW7807" i="2" s="1"/>
  <c r="AY7807" i="2" s="1"/>
  <c r="U7811" i="2"/>
  <c r="AL7811" i="2"/>
  <c r="AM7811" i="2" s="1"/>
  <c r="AP7811" i="2" s="1"/>
  <c r="AQ7811" i="2" s="1"/>
  <c r="AT7811" i="2" s="1"/>
  <c r="AU7811" i="2" s="1"/>
  <c r="AV7811" i="2" s="1"/>
  <c r="AW7811" i="2" s="1"/>
  <c r="AY7811" i="2" s="1"/>
  <c r="U7815" i="2"/>
  <c r="AL7815" i="2"/>
  <c r="AM7815" i="2" s="1"/>
  <c r="AP7815" i="2" s="1"/>
  <c r="AQ7815" i="2" s="1"/>
  <c r="AT7815" i="2" s="1"/>
  <c r="AU7815" i="2" s="1"/>
  <c r="AV7815" i="2" s="1"/>
  <c r="AW7815" i="2" s="1"/>
  <c r="AY7815" i="2" s="1"/>
  <c r="U7819" i="2"/>
  <c r="AL7819" i="2"/>
  <c r="AM7819" i="2" s="1"/>
  <c r="AP7819" i="2" s="1"/>
  <c r="AQ7819" i="2" s="1"/>
  <c r="AT7819" i="2" s="1"/>
  <c r="AU7819" i="2" s="1"/>
  <c r="AV7819" i="2" s="1"/>
  <c r="AW7819" i="2" s="1"/>
  <c r="AY7819" i="2" s="1"/>
  <c r="U7823" i="2"/>
  <c r="AL7823" i="2"/>
  <c r="AM7823" i="2" s="1"/>
  <c r="AP7823" i="2" s="1"/>
  <c r="AQ7823" i="2" s="1"/>
  <c r="AT7823" i="2" s="1"/>
  <c r="AU7823" i="2" s="1"/>
  <c r="AV7823" i="2" s="1"/>
  <c r="AW7823" i="2" s="1"/>
  <c r="AY7823" i="2" s="1"/>
  <c r="U7827" i="2"/>
  <c r="AL7827" i="2"/>
  <c r="AM7827" i="2" s="1"/>
  <c r="AP7827" i="2" s="1"/>
  <c r="AQ7827" i="2" s="1"/>
  <c r="AT7827" i="2" s="1"/>
  <c r="AU7827" i="2" s="1"/>
  <c r="AV7827" i="2" s="1"/>
  <c r="AW7827" i="2" s="1"/>
  <c r="AY7827" i="2" s="1"/>
  <c r="U7831" i="2"/>
  <c r="AL7831" i="2"/>
  <c r="AM7831" i="2" s="1"/>
  <c r="AP7831" i="2" s="1"/>
  <c r="AQ7831" i="2" s="1"/>
  <c r="AT7831" i="2" s="1"/>
  <c r="AU7831" i="2" s="1"/>
  <c r="AV7831" i="2" s="1"/>
  <c r="AW7831" i="2" s="1"/>
  <c r="AY7831" i="2" s="1"/>
  <c r="U7835" i="2"/>
  <c r="AL7835" i="2"/>
  <c r="AM7835" i="2" s="1"/>
  <c r="AP7835" i="2" s="1"/>
  <c r="AQ7835" i="2" s="1"/>
  <c r="AT7835" i="2" s="1"/>
  <c r="AU7835" i="2" s="1"/>
  <c r="AV7835" i="2" s="1"/>
  <c r="AW7835" i="2" s="1"/>
  <c r="AY7835" i="2" s="1"/>
  <c r="U7839" i="2"/>
  <c r="AL7839" i="2"/>
  <c r="AM7839" i="2" s="1"/>
  <c r="AP7839" i="2" s="1"/>
  <c r="AQ7839" i="2" s="1"/>
  <c r="AT7839" i="2" s="1"/>
  <c r="AU7839" i="2" s="1"/>
  <c r="AV7839" i="2" s="1"/>
  <c r="AW7839" i="2" s="1"/>
  <c r="AY7839" i="2" s="1"/>
  <c r="U7843" i="2"/>
  <c r="AL7843" i="2"/>
  <c r="AM7843" i="2" s="1"/>
  <c r="AP7843" i="2" s="1"/>
  <c r="AQ7843" i="2" s="1"/>
  <c r="AT7843" i="2" s="1"/>
  <c r="AU7843" i="2" s="1"/>
  <c r="AV7843" i="2" s="1"/>
  <c r="AW7843" i="2" s="1"/>
  <c r="AY7843" i="2" s="1"/>
  <c r="U7847" i="2"/>
  <c r="AL7847" i="2"/>
  <c r="AM7847" i="2" s="1"/>
  <c r="AP7847" i="2" s="1"/>
  <c r="AQ7847" i="2" s="1"/>
  <c r="AT7847" i="2" s="1"/>
  <c r="AU7847" i="2" s="1"/>
  <c r="AV7847" i="2" s="1"/>
  <c r="AW7847" i="2" s="1"/>
  <c r="AY7847" i="2" s="1"/>
  <c r="U7851" i="2"/>
  <c r="AL7851" i="2"/>
  <c r="AM7851" i="2" s="1"/>
  <c r="AP7851" i="2" s="1"/>
  <c r="AQ7851" i="2" s="1"/>
  <c r="AT7851" i="2" s="1"/>
  <c r="AU7851" i="2" s="1"/>
  <c r="AV7851" i="2" s="1"/>
  <c r="AW7851" i="2" s="1"/>
  <c r="AY7851" i="2" s="1"/>
  <c r="U7875" i="2"/>
  <c r="AL7875" i="2"/>
  <c r="AM7875" i="2" s="1"/>
  <c r="AP7875" i="2" s="1"/>
  <c r="AQ7875" i="2" s="1"/>
  <c r="AT7875" i="2" s="1"/>
  <c r="AU7875" i="2" s="1"/>
  <c r="U3588" i="2"/>
  <c r="AL3588" i="2"/>
  <c r="AM3588" i="2" s="1"/>
  <c r="AP3588" i="2" s="1"/>
  <c r="AQ3588" i="2" s="1"/>
  <c r="AT3588" i="2" s="1"/>
  <c r="U3592" i="2"/>
  <c r="AL3592" i="2"/>
  <c r="AM3592" i="2" s="1"/>
  <c r="AP3592" i="2" s="1"/>
  <c r="AQ3592" i="2" s="1"/>
  <c r="AT3592" i="2" s="1"/>
  <c r="U3596" i="2"/>
  <c r="AL3596" i="2"/>
  <c r="AM3596" i="2" s="1"/>
  <c r="AP3596" i="2" s="1"/>
  <c r="AQ3596" i="2" s="1"/>
  <c r="AT3596" i="2" s="1"/>
  <c r="U3600" i="2"/>
  <c r="AL3600" i="2"/>
  <c r="AM3600" i="2" s="1"/>
  <c r="AP3600" i="2" s="1"/>
  <c r="AQ3600" i="2" s="1"/>
  <c r="AT3600" i="2" s="1"/>
  <c r="U3604" i="2"/>
  <c r="AL3604" i="2"/>
  <c r="AM3604" i="2" s="1"/>
  <c r="AP3604" i="2" s="1"/>
  <c r="AQ3604" i="2" s="1"/>
  <c r="AT3604" i="2" s="1"/>
  <c r="U3608" i="2"/>
  <c r="AL3608" i="2"/>
  <c r="AM3608" i="2" s="1"/>
  <c r="AP3608" i="2" s="1"/>
  <c r="AQ3608" i="2" s="1"/>
  <c r="AT3608" i="2" s="1"/>
  <c r="U3612" i="2"/>
  <c r="AL3612" i="2"/>
  <c r="AM3612" i="2" s="1"/>
  <c r="AP3612" i="2" s="1"/>
  <c r="AQ3612" i="2" s="1"/>
  <c r="AT3612" i="2" s="1"/>
  <c r="U3616" i="2"/>
  <c r="AL3616" i="2"/>
  <c r="AM3616" i="2" s="1"/>
  <c r="AP3616" i="2" s="1"/>
  <c r="AQ3616" i="2" s="1"/>
  <c r="AT3616" i="2" s="1"/>
  <c r="U3620" i="2"/>
  <c r="AL3620" i="2"/>
  <c r="AM3620" i="2" s="1"/>
  <c r="AP3620" i="2" s="1"/>
  <c r="AQ3620" i="2" s="1"/>
  <c r="AT3620" i="2" s="1"/>
  <c r="U3632" i="2"/>
  <c r="AL3632" i="2"/>
  <c r="AM3632" i="2" s="1"/>
  <c r="AP3632" i="2" s="1"/>
  <c r="AQ3632" i="2" s="1"/>
  <c r="AT3632" i="2" s="1"/>
  <c r="AU3632" i="2" s="1"/>
  <c r="AV3632" i="2" s="1"/>
  <c r="AW3632" i="2" s="1"/>
  <c r="AY3632" i="2" s="1"/>
  <c r="U3636" i="2"/>
  <c r="AL3636" i="2"/>
  <c r="AM3636" i="2" s="1"/>
  <c r="AP3636" i="2" s="1"/>
  <c r="AQ3636" i="2" s="1"/>
  <c r="AT3636" i="2" s="1"/>
  <c r="AU3636" i="2" s="1"/>
  <c r="AV3636" i="2" s="1"/>
  <c r="AW3636" i="2" s="1"/>
  <c r="AY3636" i="2" s="1"/>
  <c r="U3640" i="2"/>
  <c r="AL3640" i="2"/>
  <c r="AM3640" i="2" s="1"/>
  <c r="AP3640" i="2" s="1"/>
  <c r="AQ3640" i="2" s="1"/>
  <c r="AT3640" i="2" s="1"/>
  <c r="AU3640" i="2" s="1"/>
  <c r="AV3640" i="2" s="1"/>
  <c r="AW3640" i="2" s="1"/>
  <c r="AY3640" i="2" s="1"/>
  <c r="U3644" i="2"/>
  <c r="AL3644" i="2"/>
  <c r="AM3644" i="2" s="1"/>
  <c r="AP3644" i="2" s="1"/>
  <c r="AQ3644" i="2" s="1"/>
  <c r="AT3644" i="2" s="1"/>
  <c r="AU3644" i="2" s="1"/>
  <c r="AV3644" i="2" s="1"/>
  <c r="AW3644" i="2" s="1"/>
  <c r="AY3644" i="2" s="1"/>
  <c r="U3648" i="2"/>
  <c r="AL3648" i="2"/>
  <c r="AM3648" i="2" s="1"/>
  <c r="AP3648" i="2" s="1"/>
  <c r="AQ3648" i="2" s="1"/>
  <c r="AT3648" i="2" s="1"/>
  <c r="AU3648" i="2" s="1"/>
  <c r="AV3648" i="2" s="1"/>
  <c r="AW3648" i="2" s="1"/>
  <c r="AY3648" i="2" s="1"/>
  <c r="U3660" i="2"/>
  <c r="AL3660" i="2"/>
  <c r="AM3660" i="2" s="1"/>
  <c r="AP3660" i="2" s="1"/>
  <c r="AQ3660" i="2" s="1"/>
  <c r="AT3660" i="2" s="1"/>
  <c r="AU3660" i="2" s="1"/>
  <c r="AV3660" i="2" s="1"/>
  <c r="AW3660" i="2" s="1"/>
  <c r="AY3660" i="2" s="1"/>
  <c r="U3664" i="2"/>
  <c r="AL3664" i="2"/>
  <c r="AM3664" i="2" s="1"/>
  <c r="AP3664" i="2" s="1"/>
  <c r="AQ3664" i="2" s="1"/>
  <c r="AT3664" i="2" s="1"/>
  <c r="AU3664" i="2" s="1"/>
  <c r="AV3664" i="2" s="1"/>
  <c r="AW3664" i="2" s="1"/>
  <c r="AY3664" i="2" s="1"/>
  <c r="U3668" i="2"/>
  <c r="AL3668" i="2"/>
  <c r="AM3668" i="2" s="1"/>
  <c r="AP3668" i="2" s="1"/>
  <c r="AQ3668" i="2" s="1"/>
  <c r="AT3668" i="2" s="1"/>
  <c r="AU3668" i="2" s="1"/>
  <c r="AV3668" i="2" s="1"/>
  <c r="AW3668" i="2" s="1"/>
  <c r="AY3668" i="2" s="1"/>
  <c r="U3672" i="2"/>
  <c r="AL3672" i="2"/>
  <c r="AM3672" i="2" s="1"/>
  <c r="AP3672" i="2" s="1"/>
  <c r="AQ3672" i="2" s="1"/>
  <c r="AT3672" i="2" s="1"/>
  <c r="AU3672" i="2" s="1"/>
  <c r="AV3672" i="2" s="1"/>
  <c r="AW3672" i="2" s="1"/>
  <c r="AY3672" i="2" s="1"/>
  <c r="U3676" i="2"/>
  <c r="AL3676" i="2"/>
  <c r="AM3676" i="2" s="1"/>
  <c r="AP3676" i="2" s="1"/>
  <c r="AQ3676" i="2" s="1"/>
  <c r="AT3676" i="2" s="1"/>
  <c r="AU3676" i="2" s="1"/>
  <c r="AV3676" i="2" s="1"/>
  <c r="AW3676" i="2" s="1"/>
  <c r="AY3676" i="2" s="1"/>
  <c r="U3680" i="2"/>
  <c r="AL3680" i="2"/>
  <c r="AM3680" i="2" s="1"/>
  <c r="AP3680" i="2" s="1"/>
  <c r="AQ3680" i="2" s="1"/>
  <c r="AT3680" i="2" s="1"/>
  <c r="AU3680" i="2" s="1"/>
  <c r="AV3680" i="2" s="1"/>
  <c r="AW3680" i="2" s="1"/>
  <c r="AY3680" i="2" s="1"/>
  <c r="U3684" i="2"/>
  <c r="AL3684" i="2"/>
  <c r="AM3684" i="2" s="1"/>
  <c r="AP3684" i="2" s="1"/>
  <c r="AQ3684" i="2" s="1"/>
  <c r="AT3684" i="2" s="1"/>
  <c r="AU3684" i="2" s="1"/>
  <c r="AV3684" i="2" s="1"/>
  <c r="AW3684" i="2" s="1"/>
  <c r="AY3684" i="2" s="1"/>
  <c r="U3688" i="2"/>
  <c r="AL3688" i="2"/>
  <c r="AM3688" i="2" s="1"/>
  <c r="AP3688" i="2" s="1"/>
  <c r="AQ3688" i="2" s="1"/>
  <c r="AT3688" i="2" s="1"/>
  <c r="AU3688" i="2" s="1"/>
  <c r="AV3688" i="2" s="1"/>
  <c r="AW3688" i="2" s="1"/>
  <c r="AY3688" i="2" s="1"/>
  <c r="U3692" i="2"/>
  <c r="AL3692" i="2"/>
  <c r="AM3692" i="2" s="1"/>
  <c r="AP3692" i="2" s="1"/>
  <c r="AQ3692" i="2" s="1"/>
  <c r="AT3692" i="2" s="1"/>
  <c r="AU3692" i="2" s="1"/>
  <c r="AV3692" i="2" s="1"/>
  <c r="AW3692" i="2" s="1"/>
  <c r="AY3692" i="2" s="1"/>
  <c r="U3696" i="2"/>
  <c r="AL3696" i="2"/>
  <c r="AM3696" i="2" s="1"/>
  <c r="AP3696" i="2" s="1"/>
  <c r="AQ3696" i="2" s="1"/>
  <c r="AT3696" i="2" s="1"/>
  <c r="AU3696" i="2" s="1"/>
  <c r="AV3696" i="2" s="1"/>
  <c r="AW3696" i="2" s="1"/>
  <c r="AY3696" i="2" s="1"/>
  <c r="U3700" i="2"/>
  <c r="AL3700" i="2"/>
  <c r="AM3700" i="2" s="1"/>
  <c r="AP3700" i="2" s="1"/>
  <c r="AQ3700" i="2" s="1"/>
  <c r="AT3700" i="2" s="1"/>
  <c r="AU3700" i="2" s="1"/>
  <c r="AV3700" i="2" s="1"/>
  <c r="AW3700" i="2" s="1"/>
  <c r="AY3700" i="2" s="1"/>
  <c r="U3704" i="2"/>
  <c r="AL3704" i="2"/>
  <c r="AM3704" i="2" s="1"/>
  <c r="AP3704" i="2" s="1"/>
  <c r="AQ3704" i="2" s="1"/>
  <c r="AT3704" i="2" s="1"/>
  <c r="AU3704" i="2" s="1"/>
  <c r="AV3704" i="2" s="1"/>
  <c r="AW3704" i="2" s="1"/>
  <c r="AY3704" i="2" s="1"/>
  <c r="U3708" i="2"/>
  <c r="AL3708" i="2"/>
  <c r="AM3708" i="2" s="1"/>
  <c r="AP3708" i="2" s="1"/>
  <c r="AQ3708" i="2" s="1"/>
  <c r="AT3708" i="2" s="1"/>
  <c r="AU3708" i="2" s="1"/>
  <c r="AV3708" i="2" s="1"/>
  <c r="AW3708" i="2" s="1"/>
  <c r="AY3708" i="2" s="1"/>
  <c r="U3712" i="2"/>
  <c r="AL3712" i="2"/>
  <c r="AM3712" i="2" s="1"/>
  <c r="AP3712" i="2" s="1"/>
  <c r="AQ3712" i="2" s="1"/>
  <c r="AT3712" i="2" s="1"/>
  <c r="AU3712" i="2" s="1"/>
  <c r="AV3712" i="2" s="1"/>
  <c r="AW3712" i="2" s="1"/>
  <c r="AY3712" i="2" s="1"/>
  <c r="U3716" i="2"/>
  <c r="AL3716" i="2"/>
  <c r="AM3716" i="2" s="1"/>
  <c r="AP3716" i="2" s="1"/>
  <c r="AQ3716" i="2" s="1"/>
  <c r="AT3716" i="2" s="1"/>
  <c r="AU3716" i="2" s="1"/>
  <c r="AV3716" i="2" s="1"/>
  <c r="AW3716" i="2" s="1"/>
  <c r="AY3716" i="2" s="1"/>
  <c r="U3720" i="2"/>
  <c r="AL3720" i="2"/>
  <c r="AM3720" i="2" s="1"/>
  <c r="AP3720" i="2" s="1"/>
  <c r="AQ3720" i="2" s="1"/>
  <c r="AT3720" i="2" s="1"/>
  <c r="AU3720" i="2" s="1"/>
  <c r="AV3720" i="2" s="1"/>
  <c r="AW3720" i="2" s="1"/>
  <c r="AY3720" i="2" s="1"/>
  <c r="U3724" i="2"/>
  <c r="AL3724" i="2"/>
  <c r="AM3724" i="2" s="1"/>
  <c r="AP3724" i="2" s="1"/>
  <c r="AQ3724" i="2" s="1"/>
  <c r="AT3724" i="2" s="1"/>
  <c r="AU3724" i="2" s="1"/>
  <c r="AV3724" i="2" s="1"/>
  <c r="AW3724" i="2" s="1"/>
  <c r="AY3724" i="2" s="1"/>
  <c r="U3732" i="2"/>
  <c r="AL3732" i="2"/>
  <c r="AM3732" i="2" s="1"/>
  <c r="AP3732" i="2" s="1"/>
  <c r="AQ3732" i="2" s="1"/>
  <c r="AT3732" i="2" s="1"/>
  <c r="AU3732" i="2" s="1"/>
  <c r="AV3732" i="2" s="1"/>
  <c r="AW3732" i="2" s="1"/>
  <c r="AY3732" i="2" s="1"/>
  <c r="U3740" i="2"/>
  <c r="AL3740" i="2"/>
  <c r="AM3740" i="2" s="1"/>
  <c r="AP3740" i="2" s="1"/>
  <c r="AQ3740" i="2" s="1"/>
  <c r="AT3740" i="2" s="1"/>
  <c r="AU3740" i="2" s="1"/>
  <c r="AV3740" i="2" s="1"/>
  <c r="AW3740" i="2" s="1"/>
  <c r="AY3740" i="2" s="1"/>
  <c r="U3744" i="2"/>
  <c r="AL3744" i="2"/>
  <c r="AM3744" i="2" s="1"/>
  <c r="AP3744" i="2" s="1"/>
  <c r="AQ3744" i="2" s="1"/>
  <c r="AT3744" i="2" s="1"/>
  <c r="AU3744" i="2" s="1"/>
  <c r="AV3744" i="2" s="1"/>
  <c r="AW3744" i="2" s="1"/>
  <c r="AY3744" i="2" s="1"/>
  <c r="U3748" i="2"/>
  <c r="AL3748" i="2"/>
  <c r="AM3748" i="2" s="1"/>
  <c r="AP3748" i="2" s="1"/>
  <c r="AQ3748" i="2" s="1"/>
  <c r="AT3748" i="2" s="1"/>
  <c r="AU3748" i="2" s="1"/>
  <c r="AV3748" i="2" s="1"/>
  <c r="AW3748" i="2" s="1"/>
  <c r="AY3748" i="2" s="1"/>
  <c r="U3756" i="2"/>
  <c r="AL3756" i="2"/>
  <c r="AM3756" i="2" s="1"/>
  <c r="AP3756" i="2" s="1"/>
  <c r="AQ3756" i="2" s="1"/>
  <c r="AT3756" i="2" s="1"/>
  <c r="AU3756" i="2" s="1"/>
  <c r="AV3756" i="2" s="1"/>
  <c r="AW3756" i="2" s="1"/>
  <c r="AY3756" i="2" s="1"/>
  <c r="U3760" i="2"/>
  <c r="AL3760" i="2"/>
  <c r="AM3760" i="2" s="1"/>
  <c r="AP3760" i="2" s="1"/>
  <c r="AQ3760" i="2" s="1"/>
  <c r="AT3760" i="2" s="1"/>
  <c r="AU3760" i="2" s="1"/>
  <c r="AV3760" i="2" s="1"/>
  <c r="AW3760" i="2" s="1"/>
  <c r="AY3760" i="2" s="1"/>
  <c r="U3768" i="2"/>
  <c r="AL3768" i="2"/>
  <c r="AM3768" i="2" s="1"/>
  <c r="AP3768" i="2" s="1"/>
  <c r="AQ3768" i="2" s="1"/>
  <c r="AT3768" i="2" s="1"/>
  <c r="AU3768" i="2" s="1"/>
  <c r="AV3768" i="2" s="1"/>
  <c r="AW3768" i="2" s="1"/>
  <c r="AY3768" i="2" s="1"/>
  <c r="U3772" i="2"/>
  <c r="AL3772" i="2"/>
  <c r="AM3772" i="2" s="1"/>
  <c r="AP3772" i="2" s="1"/>
  <c r="AQ3772" i="2" s="1"/>
  <c r="AT3772" i="2" s="1"/>
  <c r="AU3772" i="2" s="1"/>
  <c r="AV3772" i="2" s="1"/>
  <c r="AW3772" i="2" s="1"/>
  <c r="AY3772" i="2" s="1"/>
  <c r="U3776" i="2"/>
  <c r="AL3776" i="2"/>
  <c r="AM3776" i="2" s="1"/>
  <c r="AP3776" i="2" s="1"/>
  <c r="AQ3776" i="2" s="1"/>
  <c r="AT3776" i="2" s="1"/>
  <c r="AU3776" i="2" s="1"/>
  <c r="AV3776" i="2" s="1"/>
  <c r="AW3776" i="2" s="1"/>
  <c r="AY3776" i="2" s="1"/>
  <c r="U3780" i="2"/>
  <c r="AL3780" i="2"/>
  <c r="AM3780" i="2" s="1"/>
  <c r="AP3780" i="2" s="1"/>
  <c r="AQ3780" i="2" s="1"/>
  <c r="AT3780" i="2" s="1"/>
  <c r="AU3780" i="2" s="1"/>
  <c r="AV3780" i="2" s="1"/>
  <c r="AW3780" i="2" s="1"/>
  <c r="AY3780" i="2" s="1"/>
  <c r="U3784" i="2"/>
  <c r="AL3784" i="2"/>
  <c r="AM3784" i="2" s="1"/>
  <c r="AP3784" i="2" s="1"/>
  <c r="AQ3784" i="2" s="1"/>
  <c r="AT3784" i="2" s="1"/>
  <c r="AU3784" i="2" s="1"/>
  <c r="AV3784" i="2" s="1"/>
  <c r="AW3784" i="2" s="1"/>
  <c r="AY3784" i="2" s="1"/>
  <c r="U3788" i="2"/>
  <c r="AL3788" i="2"/>
  <c r="AM3788" i="2" s="1"/>
  <c r="AP3788" i="2" s="1"/>
  <c r="AQ3788" i="2" s="1"/>
  <c r="AT3788" i="2" s="1"/>
  <c r="AU3788" i="2" s="1"/>
  <c r="AV3788" i="2" s="1"/>
  <c r="AW3788" i="2" s="1"/>
  <c r="AY3788" i="2" s="1"/>
  <c r="U3792" i="2"/>
  <c r="AL3792" i="2"/>
  <c r="AM3792" i="2" s="1"/>
  <c r="AP3792" i="2" s="1"/>
  <c r="AQ3792" i="2" s="1"/>
  <c r="AT3792" i="2" s="1"/>
  <c r="AU3792" i="2" s="1"/>
  <c r="AV3792" i="2" s="1"/>
  <c r="AW3792" i="2" s="1"/>
  <c r="AY3792" i="2" s="1"/>
  <c r="U3796" i="2"/>
  <c r="AL3796" i="2"/>
  <c r="AM3796" i="2" s="1"/>
  <c r="AP3796" i="2" s="1"/>
  <c r="AQ3796" i="2" s="1"/>
  <c r="AT3796" i="2" s="1"/>
  <c r="AU3796" i="2" s="1"/>
  <c r="AV3796" i="2" s="1"/>
  <c r="AW3796" i="2" s="1"/>
  <c r="AY3796" i="2" s="1"/>
  <c r="U3800" i="2"/>
  <c r="AL3800" i="2"/>
  <c r="AM3800" i="2" s="1"/>
  <c r="AP3800" i="2" s="1"/>
  <c r="AQ3800" i="2" s="1"/>
  <c r="AT3800" i="2" s="1"/>
  <c r="AU3800" i="2" s="1"/>
  <c r="AV3800" i="2" s="1"/>
  <c r="AW3800" i="2" s="1"/>
  <c r="AY3800" i="2" s="1"/>
  <c r="U3804" i="2"/>
  <c r="AL3804" i="2"/>
  <c r="AM3804" i="2" s="1"/>
  <c r="AP3804" i="2" s="1"/>
  <c r="AQ3804" i="2" s="1"/>
  <c r="AT3804" i="2" s="1"/>
  <c r="AU3804" i="2" s="1"/>
  <c r="AV3804" i="2" s="1"/>
  <c r="AW3804" i="2" s="1"/>
  <c r="AY3804" i="2" s="1"/>
  <c r="U3808" i="2"/>
  <c r="AL3808" i="2"/>
  <c r="AM3808" i="2" s="1"/>
  <c r="AP3808" i="2" s="1"/>
  <c r="AQ3808" i="2" s="1"/>
  <c r="AT3808" i="2" s="1"/>
  <c r="AU3808" i="2" s="1"/>
  <c r="AV3808" i="2" s="1"/>
  <c r="AW3808" i="2" s="1"/>
  <c r="AY3808" i="2" s="1"/>
  <c r="U3812" i="2"/>
  <c r="AL3812" i="2"/>
  <c r="AM3812" i="2" s="1"/>
  <c r="AP3812" i="2" s="1"/>
  <c r="AQ3812" i="2" s="1"/>
  <c r="AT3812" i="2" s="1"/>
  <c r="AU3812" i="2" s="1"/>
  <c r="AV3812" i="2" s="1"/>
  <c r="AW3812" i="2" s="1"/>
  <c r="AY3812" i="2" s="1"/>
  <c r="U3816" i="2"/>
  <c r="AL3816" i="2"/>
  <c r="AM3816" i="2" s="1"/>
  <c r="AP3816" i="2" s="1"/>
  <c r="AQ3816" i="2" s="1"/>
  <c r="AT3816" i="2" s="1"/>
  <c r="AU3816" i="2" s="1"/>
  <c r="AV3816" i="2" s="1"/>
  <c r="AW3816" i="2" s="1"/>
  <c r="AY3816" i="2" s="1"/>
  <c r="U3820" i="2"/>
  <c r="AL3820" i="2"/>
  <c r="AM3820" i="2" s="1"/>
  <c r="AP3820" i="2" s="1"/>
  <c r="AQ3820" i="2" s="1"/>
  <c r="AT3820" i="2" s="1"/>
  <c r="AU3820" i="2" s="1"/>
  <c r="AV3820" i="2" s="1"/>
  <c r="AW3820" i="2" s="1"/>
  <c r="AY3820" i="2" s="1"/>
  <c r="U3824" i="2"/>
  <c r="AL3824" i="2"/>
  <c r="AM3824" i="2" s="1"/>
  <c r="AP3824" i="2" s="1"/>
  <c r="AQ3824" i="2" s="1"/>
  <c r="AT3824" i="2" s="1"/>
  <c r="AU3824" i="2" s="1"/>
  <c r="AV3824" i="2" s="1"/>
  <c r="AW3824" i="2" s="1"/>
  <c r="AY3824" i="2" s="1"/>
  <c r="U3828" i="2"/>
  <c r="AL3828" i="2"/>
  <c r="AM3828" i="2" s="1"/>
  <c r="AP3828" i="2" s="1"/>
  <c r="AQ3828" i="2" s="1"/>
  <c r="AT3828" i="2" s="1"/>
  <c r="AU3828" i="2" s="1"/>
  <c r="AV3828" i="2" s="1"/>
  <c r="AW3828" i="2" s="1"/>
  <c r="AY3828" i="2" s="1"/>
  <c r="U3832" i="2"/>
  <c r="AL3832" i="2"/>
  <c r="AM3832" i="2" s="1"/>
  <c r="AP3832" i="2" s="1"/>
  <c r="AQ3832" i="2" s="1"/>
  <c r="AT3832" i="2" s="1"/>
  <c r="AU3832" i="2" s="1"/>
  <c r="AV3832" i="2" s="1"/>
  <c r="AW3832" i="2" s="1"/>
  <c r="AY3832" i="2" s="1"/>
  <c r="U3840" i="2"/>
  <c r="AL3840" i="2"/>
  <c r="AM3840" i="2" s="1"/>
  <c r="AP3840" i="2" s="1"/>
  <c r="AQ3840" i="2" s="1"/>
  <c r="AT3840" i="2" s="1"/>
  <c r="AU3840" i="2" s="1"/>
  <c r="AV3840" i="2" s="1"/>
  <c r="AW3840" i="2" s="1"/>
  <c r="AY3840" i="2" s="1"/>
  <c r="U3844" i="2"/>
  <c r="AL3844" i="2"/>
  <c r="AM3844" i="2" s="1"/>
  <c r="AP3844" i="2" s="1"/>
  <c r="AQ3844" i="2" s="1"/>
  <c r="AT3844" i="2" s="1"/>
  <c r="AU3844" i="2" s="1"/>
  <c r="AV3844" i="2" s="1"/>
  <c r="AW3844" i="2" s="1"/>
  <c r="AY3844" i="2" s="1"/>
  <c r="U3848" i="2"/>
  <c r="AL3848" i="2"/>
  <c r="AM3848" i="2" s="1"/>
  <c r="AP3848" i="2" s="1"/>
  <c r="AQ3848" i="2" s="1"/>
  <c r="AT3848" i="2" s="1"/>
  <c r="AU3848" i="2" s="1"/>
  <c r="AV3848" i="2" s="1"/>
  <c r="AW3848" i="2" s="1"/>
  <c r="AY3848" i="2" s="1"/>
  <c r="U3852" i="2"/>
  <c r="AL3852" i="2"/>
  <c r="AM3852" i="2" s="1"/>
  <c r="AP3852" i="2" s="1"/>
  <c r="AQ3852" i="2" s="1"/>
  <c r="AT3852" i="2" s="1"/>
  <c r="AU3852" i="2" s="1"/>
  <c r="AV3852" i="2" s="1"/>
  <c r="AW3852" i="2" s="1"/>
  <c r="AY3852" i="2" s="1"/>
  <c r="U3856" i="2"/>
  <c r="AL3856" i="2"/>
  <c r="AM3856" i="2" s="1"/>
  <c r="AP3856" i="2" s="1"/>
  <c r="AQ3856" i="2" s="1"/>
  <c r="AT3856" i="2" s="1"/>
  <c r="AU3856" i="2" s="1"/>
  <c r="AV3856" i="2" s="1"/>
  <c r="AW3856" i="2" s="1"/>
  <c r="AY3856" i="2" s="1"/>
  <c r="U3860" i="2"/>
  <c r="AL3860" i="2"/>
  <c r="AM3860" i="2" s="1"/>
  <c r="AP3860" i="2" s="1"/>
  <c r="AQ3860" i="2" s="1"/>
  <c r="AT3860" i="2" s="1"/>
  <c r="AU3860" i="2" s="1"/>
  <c r="AV3860" i="2" s="1"/>
  <c r="AW3860" i="2" s="1"/>
  <c r="AY3860" i="2" s="1"/>
  <c r="U3864" i="2"/>
  <c r="AL3864" i="2"/>
  <c r="AM3864" i="2" s="1"/>
  <c r="AP3864" i="2" s="1"/>
  <c r="AQ3864" i="2" s="1"/>
  <c r="AT3864" i="2" s="1"/>
  <c r="AU3864" i="2" s="1"/>
  <c r="AV3864" i="2" s="1"/>
  <c r="AW3864" i="2" s="1"/>
  <c r="AY3864" i="2" s="1"/>
  <c r="U3868" i="2"/>
  <c r="AL3868" i="2"/>
  <c r="AM3868" i="2" s="1"/>
  <c r="AP3868" i="2" s="1"/>
  <c r="AQ3868" i="2" s="1"/>
  <c r="AT3868" i="2" s="1"/>
  <c r="AU3868" i="2" s="1"/>
  <c r="AV3868" i="2" s="1"/>
  <c r="AW3868" i="2" s="1"/>
  <c r="AY3868" i="2" s="1"/>
  <c r="U3872" i="2"/>
  <c r="AL3872" i="2"/>
  <c r="AM3872" i="2" s="1"/>
  <c r="AP3872" i="2" s="1"/>
  <c r="AQ3872" i="2" s="1"/>
  <c r="AT3872" i="2" s="1"/>
  <c r="AU3872" i="2" s="1"/>
  <c r="AV3872" i="2" s="1"/>
  <c r="AW3872" i="2" s="1"/>
  <c r="AY3872" i="2" s="1"/>
  <c r="U3876" i="2"/>
  <c r="AL3876" i="2"/>
  <c r="AM3876" i="2" s="1"/>
  <c r="AP3876" i="2" s="1"/>
  <c r="AQ3876" i="2" s="1"/>
  <c r="AT3876" i="2" s="1"/>
  <c r="AU3876" i="2" s="1"/>
  <c r="AV3876" i="2" s="1"/>
  <c r="AW3876" i="2" s="1"/>
  <c r="AY3876" i="2" s="1"/>
  <c r="U3880" i="2"/>
  <c r="AL3880" i="2"/>
  <c r="AM3880" i="2" s="1"/>
  <c r="AP3880" i="2" s="1"/>
  <c r="AQ3880" i="2" s="1"/>
  <c r="AT3880" i="2" s="1"/>
  <c r="AU3880" i="2" s="1"/>
  <c r="AV3880" i="2" s="1"/>
  <c r="AW3880" i="2" s="1"/>
  <c r="AY3880" i="2" s="1"/>
  <c r="U3884" i="2"/>
  <c r="AL3884" i="2"/>
  <c r="AM3884" i="2" s="1"/>
  <c r="AP3884" i="2" s="1"/>
  <c r="AQ3884" i="2" s="1"/>
  <c r="AT3884" i="2" s="1"/>
  <c r="AU3884" i="2" s="1"/>
  <c r="AV3884" i="2" s="1"/>
  <c r="AW3884" i="2" s="1"/>
  <c r="AY3884" i="2" s="1"/>
  <c r="U3888" i="2"/>
  <c r="AL3888" i="2"/>
  <c r="AM3888" i="2" s="1"/>
  <c r="AP3888" i="2" s="1"/>
  <c r="AQ3888" i="2" s="1"/>
  <c r="AT3888" i="2" s="1"/>
  <c r="AU3888" i="2" s="1"/>
  <c r="AV3888" i="2" s="1"/>
  <c r="AW3888" i="2" s="1"/>
  <c r="AY3888" i="2" s="1"/>
  <c r="U3892" i="2"/>
  <c r="AL3892" i="2"/>
  <c r="AM3892" i="2" s="1"/>
  <c r="AP3892" i="2" s="1"/>
  <c r="AQ3892" i="2" s="1"/>
  <c r="AT3892" i="2" s="1"/>
  <c r="AU3892" i="2" s="1"/>
  <c r="AV3892" i="2" s="1"/>
  <c r="AW3892" i="2" s="1"/>
  <c r="AY3892" i="2" s="1"/>
  <c r="U3896" i="2"/>
  <c r="AL3896" i="2"/>
  <c r="AM3896" i="2" s="1"/>
  <c r="AP3896" i="2" s="1"/>
  <c r="AQ3896" i="2" s="1"/>
  <c r="AT3896" i="2" s="1"/>
  <c r="AU3896" i="2" s="1"/>
  <c r="AV3896" i="2" s="1"/>
  <c r="AW3896" i="2" s="1"/>
  <c r="AY3896" i="2" s="1"/>
  <c r="U3900" i="2"/>
  <c r="AL3900" i="2"/>
  <c r="AM3900" i="2" s="1"/>
  <c r="AP3900" i="2" s="1"/>
  <c r="AQ3900" i="2" s="1"/>
  <c r="AT3900" i="2" s="1"/>
  <c r="AU3900" i="2" s="1"/>
  <c r="AV3900" i="2" s="1"/>
  <c r="AW3900" i="2" s="1"/>
  <c r="AY3900" i="2" s="1"/>
  <c r="U3904" i="2"/>
  <c r="AL3904" i="2"/>
  <c r="AM3904" i="2" s="1"/>
  <c r="AP3904" i="2" s="1"/>
  <c r="AQ3904" i="2" s="1"/>
  <c r="AT3904" i="2" s="1"/>
  <c r="AU3904" i="2" s="1"/>
  <c r="AV3904" i="2" s="1"/>
  <c r="AW3904" i="2" s="1"/>
  <c r="AY3904" i="2" s="1"/>
  <c r="U3908" i="2"/>
  <c r="AL3908" i="2"/>
  <c r="AM3908" i="2" s="1"/>
  <c r="AP3908" i="2" s="1"/>
  <c r="AQ3908" i="2" s="1"/>
  <c r="AT3908" i="2" s="1"/>
  <c r="AU3908" i="2" s="1"/>
  <c r="AV3908" i="2" s="1"/>
  <c r="AW3908" i="2" s="1"/>
  <c r="AY3908" i="2" s="1"/>
  <c r="U3912" i="2"/>
  <c r="AL3912" i="2"/>
  <c r="AM3912" i="2" s="1"/>
  <c r="AP3912" i="2" s="1"/>
  <c r="AQ3912" i="2" s="1"/>
  <c r="AT3912" i="2" s="1"/>
  <c r="AU3912" i="2" s="1"/>
  <c r="AV3912" i="2" s="1"/>
  <c r="AW3912" i="2" s="1"/>
  <c r="AY3912" i="2" s="1"/>
  <c r="U3916" i="2"/>
  <c r="AL3916" i="2"/>
  <c r="AM3916" i="2" s="1"/>
  <c r="AP3916" i="2" s="1"/>
  <c r="AQ3916" i="2" s="1"/>
  <c r="AT3916" i="2" s="1"/>
  <c r="AU3916" i="2" s="1"/>
  <c r="AV3916" i="2" s="1"/>
  <c r="AW3916" i="2" s="1"/>
  <c r="AY3916" i="2" s="1"/>
  <c r="U3920" i="2"/>
  <c r="AL3920" i="2"/>
  <c r="AM3920" i="2" s="1"/>
  <c r="AP3920" i="2" s="1"/>
  <c r="AQ3920" i="2" s="1"/>
  <c r="AT3920" i="2" s="1"/>
  <c r="AU3920" i="2" s="1"/>
  <c r="AV3920" i="2" s="1"/>
  <c r="AW3920" i="2" s="1"/>
  <c r="AY3920" i="2" s="1"/>
  <c r="U3924" i="2"/>
  <c r="AL3924" i="2"/>
  <c r="AM3924" i="2" s="1"/>
  <c r="AP3924" i="2" s="1"/>
  <c r="AQ3924" i="2" s="1"/>
  <c r="AT3924" i="2" s="1"/>
  <c r="AU3924" i="2" s="1"/>
  <c r="AV3924" i="2" s="1"/>
  <c r="AW3924" i="2" s="1"/>
  <c r="AY3924" i="2" s="1"/>
  <c r="U3928" i="2"/>
  <c r="AL3928" i="2"/>
  <c r="AM3928" i="2" s="1"/>
  <c r="AP3928" i="2" s="1"/>
  <c r="AQ3928" i="2" s="1"/>
  <c r="AT3928" i="2" s="1"/>
  <c r="AU3928" i="2" s="1"/>
  <c r="AV3928" i="2" s="1"/>
  <c r="AW3928" i="2" s="1"/>
  <c r="AY3928" i="2" s="1"/>
  <c r="U3932" i="2"/>
  <c r="AL3932" i="2"/>
  <c r="AM3932" i="2" s="1"/>
  <c r="AP3932" i="2" s="1"/>
  <c r="AQ3932" i="2" s="1"/>
  <c r="AT3932" i="2" s="1"/>
  <c r="AU3932" i="2" s="1"/>
  <c r="AV3932" i="2" s="1"/>
  <c r="AW3932" i="2" s="1"/>
  <c r="AY3932" i="2" s="1"/>
  <c r="U3936" i="2"/>
  <c r="AL3936" i="2"/>
  <c r="AM3936" i="2" s="1"/>
  <c r="AP3936" i="2" s="1"/>
  <c r="AQ3936" i="2" s="1"/>
  <c r="AT3936" i="2" s="1"/>
  <c r="AU3936" i="2" s="1"/>
  <c r="AV3936" i="2" s="1"/>
  <c r="AW3936" i="2" s="1"/>
  <c r="AY3936" i="2" s="1"/>
  <c r="U3940" i="2"/>
  <c r="AL3940" i="2"/>
  <c r="AM3940" i="2" s="1"/>
  <c r="AP3940" i="2" s="1"/>
  <c r="AQ3940" i="2" s="1"/>
  <c r="AT3940" i="2" s="1"/>
  <c r="AU3940" i="2" s="1"/>
  <c r="AV3940" i="2" s="1"/>
  <c r="AW3940" i="2" s="1"/>
  <c r="AY3940" i="2" s="1"/>
  <c r="U3944" i="2"/>
  <c r="AL3944" i="2"/>
  <c r="AM3944" i="2" s="1"/>
  <c r="AP3944" i="2" s="1"/>
  <c r="AQ3944" i="2" s="1"/>
  <c r="AT3944" i="2" s="1"/>
  <c r="AU3944" i="2" s="1"/>
  <c r="AV3944" i="2" s="1"/>
  <c r="AW3944" i="2" s="1"/>
  <c r="AY3944" i="2" s="1"/>
  <c r="U3948" i="2"/>
  <c r="AL3948" i="2"/>
  <c r="AM3948" i="2" s="1"/>
  <c r="AP3948" i="2" s="1"/>
  <c r="AQ3948" i="2" s="1"/>
  <c r="AT3948" i="2" s="1"/>
  <c r="AU3948" i="2" s="1"/>
  <c r="AV3948" i="2" s="1"/>
  <c r="AW3948" i="2" s="1"/>
  <c r="AY3948" i="2" s="1"/>
  <c r="U3952" i="2"/>
  <c r="AL3952" i="2"/>
  <c r="AM3952" i="2" s="1"/>
  <c r="AP3952" i="2" s="1"/>
  <c r="AQ3952" i="2" s="1"/>
  <c r="AT3952" i="2" s="1"/>
  <c r="AU3952" i="2" s="1"/>
  <c r="AV3952" i="2" s="1"/>
  <c r="AW3952" i="2" s="1"/>
  <c r="AY3952" i="2" s="1"/>
  <c r="U3956" i="2"/>
  <c r="AL3956" i="2"/>
  <c r="AM3956" i="2" s="1"/>
  <c r="AP3956" i="2" s="1"/>
  <c r="AQ3956" i="2" s="1"/>
  <c r="AT3956" i="2" s="1"/>
  <c r="AU3956" i="2" s="1"/>
  <c r="AV3956" i="2" s="1"/>
  <c r="AW3956" i="2" s="1"/>
  <c r="AY3956" i="2" s="1"/>
  <c r="U3960" i="2"/>
  <c r="AL3960" i="2"/>
  <c r="AM3960" i="2" s="1"/>
  <c r="AP3960" i="2" s="1"/>
  <c r="AQ3960" i="2" s="1"/>
  <c r="AT3960" i="2" s="1"/>
  <c r="AU3960" i="2" s="1"/>
  <c r="AV3960" i="2" s="1"/>
  <c r="AW3960" i="2" s="1"/>
  <c r="AY3960" i="2" s="1"/>
  <c r="U3964" i="2"/>
  <c r="AL3964" i="2"/>
  <c r="AM3964" i="2" s="1"/>
  <c r="AP3964" i="2" s="1"/>
  <c r="AQ3964" i="2" s="1"/>
  <c r="AT3964" i="2" s="1"/>
  <c r="AU3964" i="2" s="1"/>
  <c r="AV3964" i="2" s="1"/>
  <c r="AW3964" i="2" s="1"/>
  <c r="AY3964" i="2" s="1"/>
  <c r="U3968" i="2"/>
  <c r="AL3968" i="2"/>
  <c r="AM3968" i="2" s="1"/>
  <c r="AP3968" i="2" s="1"/>
  <c r="AQ3968" i="2" s="1"/>
  <c r="AT3968" i="2" s="1"/>
  <c r="AU3968" i="2" s="1"/>
  <c r="AV3968" i="2" s="1"/>
  <c r="AW3968" i="2" s="1"/>
  <c r="AY3968" i="2" s="1"/>
  <c r="U3980" i="2"/>
  <c r="AL3980" i="2"/>
  <c r="AM3980" i="2" s="1"/>
  <c r="AP3980" i="2" s="1"/>
  <c r="AQ3980" i="2" s="1"/>
  <c r="AT3980" i="2" s="1"/>
  <c r="AU3980" i="2" s="1"/>
  <c r="AV3980" i="2" s="1"/>
  <c r="AW3980" i="2" s="1"/>
  <c r="AY3980" i="2" s="1"/>
  <c r="U3988" i="2"/>
  <c r="AL3988" i="2"/>
  <c r="AM3988" i="2" s="1"/>
  <c r="AP3988" i="2" s="1"/>
  <c r="AQ3988" i="2" s="1"/>
  <c r="AT3988" i="2" s="1"/>
  <c r="AU3988" i="2" s="1"/>
  <c r="AV3988" i="2" s="1"/>
  <c r="AW3988" i="2" s="1"/>
  <c r="AY3988" i="2" s="1"/>
  <c r="U3992" i="2"/>
  <c r="AL3992" i="2"/>
  <c r="AM3992" i="2" s="1"/>
  <c r="AP3992" i="2" s="1"/>
  <c r="AQ3992" i="2" s="1"/>
  <c r="AT3992" i="2" s="1"/>
  <c r="AU3992" i="2" s="1"/>
  <c r="AV3992" i="2" s="1"/>
  <c r="AW3992" i="2" s="1"/>
  <c r="AY3992" i="2" s="1"/>
  <c r="U3996" i="2"/>
  <c r="AL3996" i="2"/>
  <c r="AM3996" i="2" s="1"/>
  <c r="AP3996" i="2" s="1"/>
  <c r="AQ3996" i="2" s="1"/>
  <c r="AT3996" i="2" s="1"/>
  <c r="AU3996" i="2" s="1"/>
  <c r="AV3996" i="2" s="1"/>
  <c r="AW3996" i="2" s="1"/>
  <c r="AY3996" i="2" s="1"/>
  <c r="U4004" i="2"/>
  <c r="AL4004" i="2"/>
  <c r="AM4004" i="2" s="1"/>
  <c r="AP4004" i="2" s="1"/>
  <c r="AQ4004" i="2" s="1"/>
  <c r="AT4004" i="2" s="1"/>
  <c r="AU4004" i="2" s="1"/>
  <c r="AV4004" i="2" s="1"/>
  <c r="AW4004" i="2" s="1"/>
  <c r="AY4004" i="2" s="1"/>
  <c r="U4008" i="2"/>
  <c r="AL4008" i="2"/>
  <c r="AM4008" i="2" s="1"/>
  <c r="AP4008" i="2" s="1"/>
  <c r="AQ4008" i="2" s="1"/>
  <c r="AT4008" i="2" s="1"/>
  <c r="AU4008" i="2" s="1"/>
  <c r="AV4008" i="2" s="1"/>
  <c r="AW4008" i="2" s="1"/>
  <c r="AY4008" i="2" s="1"/>
  <c r="U4012" i="2"/>
  <c r="AL4012" i="2"/>
  <c r="AM4012" i="2" s="1"/>
  <c r="AP4012" i="2" s="1"/>
  <c r="AQ4012" i="2" s="1"/>
  <c r="AT4012" i="2" s="1"/>
  <c r="AU4012" i="2" s="1"/>
  <c r="AV4012" i="2" s="1"/>
  <c r="AW4012" i="2" s="1"/>
  <c r="AY4012" i="2" s="1"/>
  <c r="U4016" i="2"/>
  <c r="AL4016" i="2"/>
  <c r="AM4016" i="2" s="1"/>
  <c r="AP4016" i="2" s="1"/>
  <c r="AQ4016" i="2" s="1"/>
  <c r="AT4016" i="2" s="1"/>
  <c r="AU4016" i="2" s="1"/>
  <c r="AV4016" i="2" s="1"/>
  <c r="AW4016" i="2" s="1"/>
  <c r="AY4016" i="2" s="1"/>
  <c r="U4020" i="2"/>
  <c r="AL4020" i="2"/>
  <c r="AM4020" i="2" s="1"/>
  <c r="AP4020" i="2" s="1"/>
  <c r="AQ4020" i="2" s="1"/>
  <c r="AT4020" i="2" s="1"/>
  <c r="AU4020" i="2" s="1"/>
  <c r="AV4020" i="2" s="1"/>
  <c r="AW4020" i="2" s="1"/>
  <c r="AY4020" i="2" s="1"/>
  <c r="U4024" i="2"/>
  <c r="AL4024" i="2"/>
  <c r="AM4024" i="2" s="1"/>
  <c r="AP4024" i="2" s="1"/>
  <c r="AQ4024" i="2" s="1"/>
  <c r="AT4024" i="2" s="1"/>
  <c r="AU4024" i="2" s="1"/>
  <c r="AV4024" i="2" s="1"/>
  <c r="AW4024" i="2" s="1"/>
  <c r="AY4024" i="2" s="1"/>
  <c r="U4028" i="2"/>
  <c r="AL4028" i="2"/>
  <c r="AM4028" i="2" s="1"/>
  <c r="AP4028" i="2" s="1"/>
  <c r="AQ4028" i="2" s="1"/>
  <c r="AT4028" i="2" s="1"/>
  <c r="AU4028" i="2" s="1"/>
  <c r="AV4028" i="2" s="1"/>
  <c r="AW4028" i="2" s="1"/>
  <c r="AY4028" i="2" s="1"/>
  <c r="U4032" i="2"/>
  <c r="AL4032" i="2"/>
  <c r="AM4032" i="2" s="1"/>
  <c r="AP4032" i="2" s="1"/>
  <c r="AQ4032" i="2" s="1"/>
  <c r="AT4032" i="2" s="1"/>
  <c r="AU4032" i="2" s="1"/>
  <c r="AV4032" i="2" s="1"/>
  <c r="AW4032" i="2" s="1"/>
  <c r="AY4032" i="2" s="1"/>
  <c r="U4036" i="2"/>
  <c r="AL4036" i="2"/>
  <c r="AM4036" i="2" s="1"/>
  <c r="AP4036" i="2" s="1"/>
  <c r="AQ4036" i="2" s="1"/>
  <c r="AT4036" i="2" s="1"/>
  <c r="AU4036" i="2" s="1"/>
  <c r="AV4036" i="2" s="1"/>
  <c r="AW4036" i="2" s="1"/>
  <c r="AY4036" i="2" s="1"/>
  <c r="U4044" i="2"/>
  <c r="AL4044" i="2"/>
  <c r="AM4044" i="2" s="1"/>
  <c r="AP4044" i="2" s="1"/>
  <c r="AQ4044" i="2" s="1"/>
  <c r="AT4044" i="2" s="1"/>
  <c r="AU4044" i="2" s="1"/>
  <c r="AV4044" i="2" s="1"/>
  <c r="AW4044" i="2" s="1"/>
  <c r="AY4044" i="2" s="1"/>
  <c r="U4048" i="2"/>
  <c r="AL4048" i="2"/>
  <c r="AM4048" i="2" s="1"/>
  <c r="AP4048" i="2" s="1"/>
  <c r="AQ4048" i="2" s="1"/>
  <c r="AT4048" i="2" s="1"/>
  <c r="AU4048" i="2" s="1"/>
  <c r="AV4048" i="2" s="1"/>
  <c r="AW4048" i="2" s="1"/>
  <c r="AY4048" i="2" s="1"/>
  <c r="U4052" i="2"/>
  <c r="AL4052" i="2"/>
  <c r="AM4052" i="2" s="1"/>
  <c r="AP4052" i="2" s="1"/>
  <c r="AQ4052" i="2" s="1"/>
  <c r="AT4052" i="2" s="1"/>
  <c r="AU4052" i="2" s="1"/>
  <c r="AV4052" i="2" s="1"/>
  <c r="AW4052" i="2" s="1"/>
  <c r="AY4052" i="2" s="1"/>
  <c r="U4056" i="2"/>
  <c r="AL4056" i="2"/>
  <c r="AM4056" i="2" s="1"/>
  <c r="AP4056" i="2" s="1"/>
  <c r="AQ4056" i="2" s="1"/>
  <c r="AT4056" i="2" s="1"/>
  <c r="AU4056" i="2" s="1"/>
  <c r="AV4056" i="2" s="1"/>
  <c r="AW4056" i="2" s="1"/>
  <c r="AY4056" i="2" s="1"/>
  <c r="U4060" i="2"/>
  <c r="AL4060" i="2"/>
  <c r="AM4060" i="2" s="1"/>
  <c r="AP4060" i="2" s="1"/>
  <c r="AQ4060" i="2" s="1"/>
  <c r="AT4060" i="2" s="1"/>
  <c r="AU4060" i="2" s="1"/>
  <c r="AV4060" i="2" s="1"/>
  <c r="AW4060" i="2" s="1"/>
  <c r="AY4060" i="2" s="1"/>
  <c r="U4064" i="2"/>
  <c r="AL4064" i="2"/>
  <c r="AM4064" i="2" s="1"/>
  <c r="AP4064" i="2" s="1"/>
  <c r="AQ4064" i="2" s="1"/>
  <c r="AT4064" i="2" s="1"/>
  <c r="AU4064" i="2" s="1"/>
  <c r="AV4064" i="2" s="1"/>
  <c r="AW4064" i="2" s="1"/>
  <c r="AY4064" i="2" s="1"/>
  <c r="U4068" i="2"/>
  <c r="AL4068" i="2"/>
  <c r="AM4068" i="2" s="1"/>
  <c r="AP4068" i="2" s="1"/>
  <c r="AQ4068" i="2" s="1"/>
  <c r="AT4068" i="2" s="1"/>
  <c r="AU4068" i="2" s="1"/>
  <c r="AV4068" i="2" s="1"/>
  <c r="AW4068" i="2" s="1"/>
  <c r="AY4068" i="2" s="1"/>
  <c r="U4072" i="2"/>
  <c r="AL4072" i="2"/>
  <c r="AM4072" i="2" s="1"/>
  <c r="AP4072" i="2" s="1"/>
  <c r="AQ4072" i="2" s="1"/>
  <c r="AT4072" i="2" s="1"/>
  <c r="AU4072" i="2" s="1"/>
  <c r="AV4072" i="2" s="1"/>
  <c r="AW4072" i="2" s="1"/>
  <c r="AY4072" i="2" s="1"/>
  <c r="U4076" i="2"/>
  <c r="AL4076" i="2"/>
  <c r="AM4076" i="2" s="1"/>
  <c r="AP4076" i="2" s="1"/>
  <c r="AQ4076" i="2" s="1"/>
  <c r="AT4076" i="2" s="1"/>
  <c r="AU4076" i="2" s="1"/>
  <c r="AV4076" i="2" s="1"/>
  <c r="AW4076" i="2" s="1"/>
  <c r="AY4076" i="2" s="1"/>
  <c r="U4080" i="2"/>
  <c r="AL4080" i="2"/>
  <c r="AM4080" i="2" s="1"/>
  <c r="AP4080" i="2" s="1"/>
  <c r="AQ4080" i="2" s="1"/>
  <c r="AT4080" i="2" s="1"/>
  <c r="AU4080" i="2" s="1"/>
  <c r="AV4080" i="2" s="1"/>
  <c r="AW4080" i="2" s="1"/>
  <c r="AY4080" i="2" s="1"/>
  <c r="U4084" i="2"/>
  <c r="AL4084" i="2"/>
  <c r="AM4084" i="2" s="1"/>
  <c r="AP4084" i="2" s="1"/>
  <c r="AQ4084" i="2" s="1"/>
  <c r="AT4084" i="2" s="1"/>
  <c r="AU4084" i="2" s="1"/>
  <c r="AV4084" i="2" s="1"/>
  <c r="AW4084" i="2" s="1"/>
  <c r="AY4084" i="2" s="1"/>
  <c r="U4088" i="2"/>
  <c r="AL4088" i="2"/>
  <c r="AM4088" i="2" s="1"/>
  <c r="AP4088" i="2" s="1"/>
  <c r="AQ4088" i="2" s="1"/>
  <c r="AT4088" i="2" s="1"/>
  <c r="AU4088" i="2" s="1"/>
  <c r="AV4088" i="2" s="1"/>
  <c r="AW4088" i="2" s="1"/>
  <c r="AY4088" i="2" s="1"/>
  <c r="U4092" i="2"/>
  <c r="AL4092" i="2"/>
  <c r="AM4092" i="2" s="1"/>
  <c r="AP4092" i="2" s="1"/>
  <c r="AQ4092" i="2" s="1"/>
  <c r="AT4092" i="2" s="1"/>
  <c r="AU4092" i="2" s="1"/>
  <c r="AV4092" i="2" s="1"/>
  <c r="AW4092" i="2" s="1"/>
  <c r="AY4092" i="2" s="1"/>
  <c r="U4096" i="2"/>
  <c r="AL4096" i="2"/>
  <c r="AM4096" i="2" s="1"/>
  <c r="AP4096" i="2" s="1"/>
  <c r="AQ4096" i="2" s="1"/>
  <c r="AT4096" i="2" s="1"/>
  <c r="AU4096" i="2" s="1"/>
  <c r="AV4096" i="2" s="1"/>
  <c r="AW4096" i="2" s="1"/>
  <c r="AY4096" i="2" s="1"/>
  <c r="U4100" i="2"/>
  <c r="AL4100" i="2"/>
  <c r="AM4100" i="2" s="1"/>
  <c r="AP4100" i="2" s="1"/>
  <c r="AQ4100" i="2" s="1"/>
  <c r="AT4100" i="2" s="1"/>
  <c r="AU4100" i="2" s="1"/>
  <c r="AV4100" i="2" s="1"/>
  <c r="AW4100" i="2" s="1"/>
  <c r="AY4100" i="2" s="1"/>
  <c r="U4104" i="2"/>
  <c r="AL4104" i="2"/>
  <c r="AM4104" i="2" s="1"/>
  <c r="AP4104" i="2" s="1"/>
  <c r="AQ4104" i="2" s="1"/>
  <c r="AT4104" i="2" s="1"/>
  <c r="AU4104" i="2" s="1"/>
  <c r="AV4104" i="2" s="1"/>
  <c r="AW4104" i="2" s="1"/>
  <c r="AY4104" i="2" s="1"/>
  <c r="U4108" i="2"/>
  <c r="AL4108" i="2"/>
  <c r="AM4108" i="2" s="1"/>
  <c r="AP4108" i="2" s="1"/>
  <c r="AQ4108" i="2" s="1"/>
  <c r="AT4108" i="2" s="1"/>
  <c r="AU4108" i="2" s="1"/>
  <c r="AV4108" i="2" s="1"/>
  <c r="AW4108" i="2" s="1"/>
  <c r="AY4108" i="2" s="1"/>
  <c r="U4112" i="2"/>
  <c r="AL4112" i="2"/>
  <c r="AM4112" i="2" s="1"/>
  <c r="AP4112" i="2" s="1"/>
  <c r="AQ4112" i="2" s="1"/>
  <c r="AT4112" i="2" s="1"/>
  <c r="AU4112" i="2" s="1"/>
  <c r="AV4112" i="2" s="1"/>
  <c r="AW4112" i="2" s="1"/>
  <c r="AY4112" i="2" s="1"/>
  <c r="U4116" i="2"/>
  <c r="AL4116" i="2"/>
  <c r="AM4116" i="2" s="1"/>
  <c r="AP4116" i="2" s="1"/>
  <c r="AQ4116" i="2" s="1"/>
  <c r="AT4116" i="2" s="1"/>
  <c r="AU4116" i="2" s="1"/>
  <c r="AV4116" i="2" s="1"/>
  <c r="AW4116" i="2" s="1"/>
  <c r="AY4116" i="2" s="1"/>
  <c r="U4120" i="2"/>
  <c r="AL4120" i="2"/>
  <c r="AM4120" i="2" s="1"/>
  <c r="AP4120" i="2" s="1"/>
  <c r="AQ4120" i="2" s="1"/>
  <c r="AT4120" i="2" s="1"/>
  <c r="AU4120" i="2" s="1"/>
  <c r="AV4120" i="2" s="1"/>
  <c r="AW4120" i="2" s="1"/>
  <c r="AY4120" i="2" s="1"/>
  <c r="U4132" i="2"/>
  <c r="AL4132" i="2"/>
  <c r="AM4132" i="2" s="1"/>
  <c r="AP4132" i="2" s="1"/>
  <c r="AQ4132" i="2" s="1"/>
  <c r="AT4132" i="2" s="1"/>
  <c r="AU4132" i="2" s="1"/>
  <c r="AV4132" i="2" s="1"/>
  <c r="AW4132" i="2" s="1"/>
  <c r="AY4132" i="2" s="1"/>
  <c r="U4144" i="2"/>
  <c r="AL4144" i="2"/>
  <c r="AM4144" i="2" s="1"/>
  <c r="AP4144" i="2" s="1"/>
  <c r="AQ4144" i="2" s="1"/>
  <c r="AT4144" i="2" s="1"/>
  <c r="AU4144" i="2" s="1"/>
  <c r="AV4144" i="2" s="1"/>
  <c r="AW4144" i="2" s="1"/>
  <c r="AY4144" i="2" s="1"/>
  <c r="U4148" i="2"/>
  <c r="AL4148" i="2"/>
  <c r="AM4148" i="2" s="1"/>
  <c r="AP4148" i="2" s="1"/>
  <c r="AQ4148" i="2" s="1"/>
  <c r="AT4148" i="2" s="1"/>
  <c r="AU4148" i="2" s="1"/>
  <c r="AV4148" i="2" s="1"/>
  <c r="AW4148" i="2" s="1"/>
  <c r="AY4148" i="2" s="1"/>
  <c r="U4156" i="2"/>
  <c r="AL4156" i="2"/>
  <c r="AM4156" i="2" s="1"/>
  <c r="AP4156" i="2" s="1"/>
  <c r="AQ4156" i="2" s="1"/>
  <c r="AT4156" i="2" s="1"/>
  <c r="AU4156" i="2" s="1"/>
  <c r="AV4156" i="2" s="1"/>
  <c r="AW4156" i="2" s="1"/>
  <c r="AY4156" i="2" s="1"/>
  <c r="U4164" i="2"/>
  <c r="AL4164" i="2"/>
  <c r="AM4164" i="2" s="1"/>
  <c r="AP4164" i="2" s="1"/>
  <c r="AQ4164" i="2" s="1"/>
  <c r="AT4164" i="2" s="1"/>
  <c r="AU4164" i="2" s="1"/>
  <c r="AV4164" i="2" s="1"/>
  <c r="AW4164" i="2" s="1"/>
  <c r="AY4164" i="2" s="1"/>
  <c r="U4168" i="2"/>
  <c r="AL4168" i="2"/>
  <c r="AM4168" i="2" s="1"/>
  <c r="AP4168" i="2" s="1"/>
  <c r="AQ4168" i="2" s="1"/>
  <c r="AT4168" i="2" s="1"/>
  <c r="AU4168" i="2" s="1"/>
  <c r="AV4168" i="2" s="1"/>
  <c r="AW4168" i="2" s="1"/>
  <c r="AY4168" i="2" s="1"/>
  <c r="U4172" i="2"/>
  <c r="AL4172" i="2"/>
  <c r="AM4172" i="2" s="1"/>
  <c r="AP4172" i="2" s="1"/>
  <c r="AQ4172" i="2" s="1"/>
  <c r="AT4172" i="2" s="1"/>
  <c r="AU4172" i="2" s="1"/>
  <c r="AV4172" i="2" s="1"/>
  <c r="AW4172" i="2" s="1"/>
  <c r="AY4172" i="2" s="1"/>
  <c r="U4176" i="2"/>
  <c r="AL4176" i="2"/>
  <c r="AM4176" i="2" s="1"/>
  <c r="AP4176" i="2" s="1"/>
  <c r="AQ4176" i="2" s="1"/>
  <c r="AT4176" i="2" s="1"/>
  <c r="AU4176" i="2" s="1"/>
  <c r="AV4176" i="2" s="1"/>
  <c r="AW4176" i="2" s="1"/>
  <c r="AY4176" i="2" s="1"/>
  <c r="U4188" i="2"/>
  <c r="AL4188" i="2"/>
  <c r="AM4188" i="2" s="1"/>
  <c r="AP4188" i="2" s="1"/>
  <c r="AQ4188" i="2" s="1"/>
  <c r="AT4188" i="2" s="1"/>
  <c r="AU4188" i="2" s="1"/>
  <c r="AV4188" i="2" s="1"/>
  <c r="AW4188" i="2" s="1"/>
  <c r="AY4188" i="2" s="1"/>
  <c r="U4196" i="2"/>
  <c r="AL4196" i="2"/>
  <c r="AM4196" i="2" s="1"/>
  <c r="AP4196" i="2" s="1"/>
  <c r="AQ4196" i="2" s="1"/>
  <c r="AT4196" i="2" s="1"/>
  <c r="AU4196" i="2" s="1"/>
  <c r="AV4196" i="2" s="1"/>
  <c r="AW4196" i="2" s="1"/>
  <c r="AY4196" i="2" s="1"/>
  <c r="U4204" i="2"/>
  <c r="AL4204" i="2"/>
  <c r="AM4204" i="2" s="1"/>
  <c r="AP4204" i="2" s="1"/>
  <c r="AQ4204" i="2" s="1"/>
  <c r="AT4204" i="2" s="1"/>
  <c r="AU4204" i="2" s="1"/>
  <c r="AV4204" i="2" s="1"/>
  <c r="AW4204" i="2" s="1"/>
  <c r="AY4204" i="2" s="1"/>
  <c r="U4208" i="2"/>
  <c r="AL4208" i="2"/>
  <c r="AM4208" i="2" s="1"/>
  <c r="AP4208" i="2" s="1"/>
  <c r="AQ4208" i="2" s="1"/>
  <c r="AT4208" i="2" s="1"/>
  <c r="AU4208" i="2" s="1"/>
  <c r="AV4208" i="2" s="1"/>
  <c r="AW4208" i="2" s="1"/>
  <c r="AY4208" i="2" s="1"/>
  <c r="U4212" i="2"/>
  <c r="AL4212" i="2"/>
  <c r="AM4212" i="2" s="1"/>
  <c r="AP4212" i="2" s="1"/>
  <c r="AQ4212" i="2" s="1"/>
  <c r="AT4212" i="2" s="1"/>
  <c r="AU4212" i="2" s="1"/>
  <c r="AV4212" i="2" s="1"/>
  <c r="AW4212" i="2" s="1"/>
  <c r="AY4212" i="2" s="1"/>
  <c r="U4216" i="2"/>
  <c r="AL4216" i="2"/>
  <c r="AM4216" i="2" s="1"/>
  <c r="AP4216" i="2" s="1"/>
  <c r="AQ4216" i="2" s="1"/>
  <c r="AT4216" i="2" s="1"/>
  <c r="AU4216" i="2" s="1"/>
  <c r="AV4216" i="2" s="1"/>
  <c r="AW4216" i="2" s="1"/>
  <c r="AY4216" i="2" s="1"/>
  <c r="U4220" i="2"/>
  <c r="AL4220" i="2"/>
  <c r="AM4220" i="2" s="1"/>
  <c r="AP4220" i="2" s="1"/>
  <c r="AQ4220" i="2" s="1"/>
  <c r="AT4220" i="2" s="1"/>
  <c r="AU4220" i="2" s="1"/>
  <c r="AV4220" i="2" s="1"/>
  <c r="AW4220" i="2" s="1"/>
  <c r="AY4220" i="2" s="1"/>
  <c r="U4224" i="2"/>
  <c r="AL4224" i="2"/>
  <c r="AM4224" i="2" s="1"/>
  <c r="AP4224" i="2" s="1"/>
  <c r="AQ4224" i="2" s="1"/>
  <c r="AT4224" i="2" s="1"/>
  <c r="AU4224" i="2" s="1"/>
  <c r="AV4224" i="2" s="1"/>
  <c r="AW4224" i="2" s="1"/>
  <c r="AY4224" i="2" s="1"/>
  <c r="U4228" i="2"/>
  <c r="AL4228" i="2"/>
  <c r="AM4228" i="2" s="1"/>
  <c r="AP4228" i="2" s="1"/>
  <c r="AQ4228" i="2" s="1"/>
  <c r="AT4228" i="2" s="1"/>
  <c r="AU4228" i="2" s="1"/>
  <c r="AV4228" i="2" s="1"/>
  <c r="AW4228" i="2" s="1"/>
  <c r="AY4228" i="2" s="1"/>
  <c r="U4236" i="2"/>
  <c r="AL4236" i="2"/>
  <c r="AM4236" i="2" s="1"/>
  <c r="AP4236" i="2" s="1"/>
  <c r="AQ4236" i="2" s="1"/>
  <c r="AT4236" i="2" s="1"/>
  <c r="AU4236" i="2" s="1"/>
  <c r="AV4236" i="2" s="1"/>
  <c r="AW4236" i="2" s="1"/>
  <c r="AY4236" i="2" s="1"/>
  <c r="U4240" i="2"/>
  <c r="AL4240" i="2"/>
  <c r="AM4240" i="2" s="1"/>
  <c r="AP4240" i="2" s="1"/>
  <c r="AQ4240" i="2" s="1"/>
  <c r="AT4240" i="2" s="1"/>
  <c r="AU4240" i="2" s="1"/>
  <c r="AV4240" i="2" s="1"/>
  <c r="AW4240" i="2" s="1"/>
  <c r="AY4240" i="2" s="1"/>
  <c r="U4244" i="2"/>
  <c r="AL4244" i="2"/>
  <c r="AM4244" i="2" s="1"/>
  <c r="AP4244" i="2" s="1"/>
  <c r="AQ4244" i="2" s="1"/>
  <c r="AT4244" i="2" s="1"/>
  <c r="AU4244" i="2" s="1"/>
  <c r="AV4244" i="2" s="1"/>
  <c r="AW4244" i="2" s="1"/>
  <c r="AY4244" i="2" s="1"/>
  <c r="U4248" i="2"/>
  <c r="AL4248" i="2"/>
  <c r="AM4248" i="2" s="1"/>
  <c r="AP4248" i="2" s="1"/>
  <c r="AQ4248" i="2" s="1"/>
  <c r="AT4248" i="2" s="1"/>
  <c r="AU4248" i="2" s="1"/>
  <c r="AV4248" i="2" s="1"/>
  <c r="AW4248" i="2" s="1"/>
  <c r="AY4248" i="2" s="1"/>
  <c r="U4252" i="2"/>
  <c r="AL4252" i="2"/>
  <c r="AM4252" i="2" s="1"/>
  <c r="AP4252" i="2" s="1"/>
  <c r="AQ4252" i="2" s="1"/>
  <c r="AT4252" i="2" s="1"/>
  <c r="AU4252" i="2" s="1"/>
  <c r="AV4252" i="2" s="1"/>
  <c r="AW4252" i="2" s="1"/>
  <c r="AY4252" i="2" s="1"/>
  <c r="U4256" i="2"/>
  <c r="AL4256" i="2"/>
  <c r="AM4256" i="2" s="1"/>
  <c r="AP4256" i="2" s="1"/>
  <c r="AQ4256" i="2" s="1"/>
  <c r="AT4256" i="2" s="1"/>
  <c r="AU4256" i="2" s="1"/>
  <c r="AV4256" i="2" s="1"/>
  <c r="AW4256" i="2" s="1"/>
  <c r="AY4256" i="2" s="1"/>
  <c r="U4260" i="2"/>
  <c r="AL4260" i="2"/>
  <c r="AM4260" i="2" s="1"/>
  <c r="AP4260" i="2" s="1"/>
  <c r="AQ4260" i="2" s="1"/>
  <c r="AT4260" i="2" s="1"/>
  <c r="AU4260" i="2" s="1"/>
  <c r="AV4260" i="2" s="1"/>
  <c r="AW4260" i="2" s="1"/>
  <c r="AY4260" i="2" s="1"/>
  <c r="U4264" i="2"/>
  <c r="AL4264" i="2"/>
  <c r="AM4264" i="2" s="1"/>
  <c r="AP4264" i="2" s="1"/>
  <c r="AQ4264" i="2" s="1"/>
  <c r="AT4264" i="2" s="1"/>
  <c r="AU4264" i="2" s="1"/>
  <c r="AV4264" i="2" s="1"/>
  <c r="AW4264" i="2" s="1"/>
  <c r="AY4264" i="2" s="1"/>
  <c r="U4268" i="2"/>
  <c r="AL4268" i="2"/>
  <c r="AM4268" i="2" s="1"/>
  <c r="AP4268" i="2" s="1"/>
  <c r="AQ4268" i="2" s="1"/>
  <c r="AT4268" i="2" s="1"/>
  <c r="AU4268" i="2" s="1"/>
  <c r="AV4268" i="2" s="1"/>
  <c r="AW4268" i="2" s="1"/>
  <c r="AY4268" i="2" s="1"/>
  <c r="U4272" i="2"/>
  <c r="AL4272" i="2"/>
  <c r="AM4272" i="2" s="1"/>
  <c r="AP4272" i="2" s="1"/>
  <c r="AQ4272" i="2" s="1"/>
  <c r="AT4272" i="2" s="1"/>
  <c r="AU4272" i="2" s="1"/>
  <c r="AV4272" i="2" s="1"/>
  <c r="AW4272" i="2" s="1"/>
  <c r="AY4272" i="2" s="1"/>
  <c r="U4276" i="2"/>
  <c r="AL4276" i="2"/>
  <c r="AM4276" i="2" s="1"/>
  <c r="AP4276" i="2" s="1"/>
  <c r="AQ4276" i="2" s="1"/>
  <c r="AT4276" i="2" s="1"/>
  <c r="AU4276" i="2" s="1"/>
  <c r="AV4276" i="2" s="1"/>
  <c r="AW4276" i="2" s="1"/>
  <c r="AY4276" i="2" s="1"/>
  <c r="U4280" i="2"/>
  <c r="AL4280" i="2"/>
  <c r="AM4280" i="2" s="1"/>
  <c r="AP4280" i="2" s="1"/>
  <c r="AQ4280" i="2" s="1"/>
  <c r="AT4280" i="2" s="1"/>
  <c r="AU4280" i="2" s="1"/>
  <c r="AV4280" i="2" s="1"/>
  <c r="AW4280" i="2" s="1"/>
  <c r="AY4280" i="2" s="1"/>
  <c r="U4284" i="2"/>
  <c r="AL4284" i="2"/>
  <c r="AM4284" i="2" s="1"/>
  <c r="AP4284" i="2" s="1"/>
  <c r="AQ4284" i="2" s="1"/>
  <c r="AT4284" i="2" s="1"/>
  <c r="AU4284" i="2" s="1"/>
  <c r="AV4284" i="2" s="1"/>
  <c r="AW4284" i="2" s="1"/>
  <c r="AY4284" i="2" s="1"/>
  <c r="U4288" i="2"/>
  <c r="AL4288" i="2"/>
  <c r="AM4288" i="2" s="1"/>
  <c r="AP4288" i="2" s="1"/>
  <c r="AQ4288" i="2" s="1"/>
  <c r="AT4288" i="2" s="1"/>
  <c r="AU4288" i="2" s="1"/>
  <c r="AV4288" i="2" s="1"/>
  <c r="AW4288" i="2" s="1"/>
  <c r="AY4288" i="2" s="1"/>
  <c r="U4292" i="2"/>
  <c r="AL4292" i="2"/>
  <c r="AM4292" i="2" s="1"/>
  <c r="AP4292" i="2" s="1"/>
  <c r="AQ4292" i="2" s="1"/>
  <c r="AT4292" i="2" s="1"/>
  <c r="AU4292" i="2" s="1"/>
  <c r="AV4292" i="2" s="1"/>
  <c r="AW4292" i="2" s="1"/>
  <c r="AY4292" i="2" s="1"/>
  <c r="U4296" i="2"/>
  <c r="AL4296" i="2"/>
  <c r="AM4296" i="2" s="1"/>
  <c r="AP4296" i="2" s="1"/>
  <c r="AQ4296" i="2" s="1"/>
  <c r="AT4296" i="2" s="1"/>
  <c r="AU4296" i="2" s="1"/>
  <c r="AV4296" i="2" s="1"/>
  <c r="AW4296" i="2" s="1"/>
  <c r="AY4296" i="2" s="1"/>
  <c r="U4300" i="2"/>
  <c r="AL4300" i="2"/>
  <c r="AM4300" i="2" s="1"/>
  <c r="AP4300" i="2" s="1"/>
  <c r="AQ4300" i="2" s="1"/>
  <c r="AT4300" i="2" s="1"/>
  <c r="AU4300" i="2" s="1"/>
  <c r="AV4300" i="2" s="1"/>
  <c r="AW4300" i="2" s="1"/>
  <c r="AY4300" i="2" s="1"/>
  <c r="U4304" i="2"/>
  <c r="AL4304" i="2"/>
  <c r="AM4304" i="2" s="1"/>
  <c r="AP4304" i="2" s="1"/>
  <c r="AQ4304" i="2" s="1"/>
  <c r="AT4304" i="2" s="1"/>
  <c r="AU4304" i="2" s="1"/>
  <c r="AV4304" i="2" s="1"/>
  <c r="AW4304" i="2" s="1"/>
  <c r="AY4304" i="2" s="1"/>
  <c r="U4308" i="2"/>
  <c r="AL4308" i="2"/>
  <c r="AM4308" i="2" s="1"/>
  <c r="AP4308" i="2" s="1"/>
  <c r="AQ4308" i="2" s="1"/>
  <c r="AT4308" i="2" s="1"/>
  <c r="AU4308" i="2" s="1"/>
  <c r="AV4308" i="2" s="1"/>
  <c r="AW4308" i="2" s="1"/>
  <c r="AY4308" i="2" s="1"/>
  <c r="U4312" i="2"/>
  <c r="AL4312" i="2"/>
  <c r="AM4312" i="2" s="1"/>
  <c r="AP4312" i="2" s="1"/>
  <c r="AQ4312" i="2" s="1"/>
  <c r="AT4312" i="2" s="1"/>
  <c r="AU4312" i="2" s="1"/>
  <c r="AV4312" i="2" s="1"/>
  <c r="AW4312" i="2" s="1"/>
  <c r="AY4312" i="2" s="1"/>
  <c r="U4316" i="2"/>
  <c r="AL4316" i="2"/>
  <c r="AM4316" i="2" s="1"/>
  <c r="AP4316" i="2" s="1"/>
  <c r="AQ4316" i="2" s="1"/>
  <c r="AT4316" i="2" s="1"/>
  <c r="AU4316" i="2" s="1"/>
  <c r="AV4316" i="2" s="1"/>
  <c r="AW4316" i="2" s="1"/>
  <c r="AY4316" i="2" s="1"/>
  <c r="U4320" i="2"/>
  <c r="AL4320" i="2"/>
  <c r="AM4320" i="2" s="1"/>
  <c r="AP4320" i="2" s="1"/>
  <c r="AQ4320" i="2" s="1"/>
  <c r="AT4320" i="2" s="1"/>
  <c r="AU4320" i="2" s="1"/>
  <c r="AV4320" i="2" s="1"/>
  <c r="AW4320" i="2" s="1"/>
  <c r="AY4320" i="2" s="1"/>
  <c r="U4324" i="2"/>
  <c r="AL4324" i="2"/>
  <c r="AM4324" i="2" s="1"/>
  <c r="AP4324" i="2" s="1"/>
  <c r="AQ4324" i="2" s="1"/>
  <c r="AT4324" i="2" s="1"/>
  <c r="AU4324" i="2" s="1"/>
  <c r="AV4324" i="2" s="1"/>
  <c r="AW4324" i="2" s="1"/>
  <c r="AY4324" i="2" s="1"/>
  <c r="U4328" i="2"/>
  <c r="AL4328" i="2"/>
  <c r="AM4328" i="2" s="1"/>
  <c r="AP4328" i="2" s="1"/>
  <c r="AQ4328" i="2" s="1"/>
  <c r="AT4328" i="2" s="1"/>
  <c r="AU4328" i="2" s="1"/>
  <c r="AV4328" i="2" s="1"/>
  <c r="AW4328" i="2" s="1"/>
  <c r="AY4328" i="2" s="1"/>
  <c r="U4332" i="2"/>
  <c r="AL4332" i="2"/>
  <c r="AM4332" i="2" s="1"/>
  <c r="AP4332" i="2" s="1"/>
  <c r="AQ4332" i="2" s="1"/>
  <c r="AT4332" i="2" s="1"/>
  <c r="AU4332" i="2" s="1"/>
  <c r="AV4332" i="2" s="1"/>
  <c r="AW4332" i="2" s="1"/>
  <c r="AY4332" i="2" s="1"/>
  <c r="U4336" i="2"/>
  <c r="AL4336" i="2"/>
  <c r="AM4336" i="2" s="1"/>
  <c r="AP4336" i="2" s="1"/>
  <c r="AQ4336" i="2" s="1"/>
  <c r="AT4336" i="2" s="1"/>
  <c r="AU4336" i="2" s="1"/>
  <c r="AV4336" i="2" s="1"/>
  <c r="AW4336" i="2" s="1"/>
  <c r="AY4336" i="2" s="1"/>
  <c r="U4340" i="2"/>
  <c r="AL4340" i="2"/>
  <c r="AM4340" i="2" s="1"/>
  <c r="AP4340" i="2" s="1"/>
  <c r="AQ4340" i="2" s="1"/>
  <c r="AT4340" i="2" s="1"/>
  <c r="AU4340" i="2" s="1"/>
  <c r="AV4340" i="2" s="1"/>
  <c r="AW4340" i="2" s="1"/>
  <c r="AY4340" i="2" s="1"/>
  <c r="U4344" i="2"/>
  <c r="AL4344" i="2"/>
  <c r="AM4344" i="2" s="1"/>
  <c r="AP4344" i="2" s="1"/>
  <c r="AQ4344" i="2" s="1"/>
  <c r="AT4344" i="2" s="1"/>
  <c r="AU4344" i="2" s="1"/>
  <c r="AV4344" i="2" s="1"/>
  <c r="AW4344" i="2" s="1"/>
  <c r="AY4344" i="2" s="1"/>
  <c r="U4348" i="2"/>
  <c r="AL4348" i="2"/>
  <c r="AM4348" i="2" s="1"/>
  <c r="AP4348" i="2" s="1"/>
  <c r="AQ4348" i="2" s="1"/>
  <c r="AT4348" i="2" s="1"/>
  <c r="AU4348" i="2" s="1"/>
  <c r="AV4348" i="2" s="1"/>
  <c r="AW4348" i="2" s="1"/>
  <c r="AY4348" i="2" s="1"/>
  <c r="U4356" i="2"/>
  <c r="AL4356" i="2"/>
  <c r="AM4356" i="2" s="1"/>
  <c r="AP4356" i="2" s="1"/>
  <c r="AQ4356" i="2" s="1"/>
  <c r="AT4356" i="2" s="1"/>
  <c r="AU4356" i="2" s="1"/>
  <c r="AV4356" i="2" s="1"/>
  <c r="AW4356" i="2" s="1"/>
  <c r="AY4356" i="2" s="1"/>
  <c r="U4360" i="2"/>
  <c r="AL4360" i="2"/>
  <c r="AM4360" i="2" s="1"/>
  <c r="AP4360" i="2" s="1"/>
  <c r="AQ4360" i="2" s="1"/>
  <c r="AT4360" i="2" s="1"/>
  <c r="AU4360" i="2" s="1"/>
  <c r="AV4360" i="2" s="1"/>
  <c r="AW4360" i="2" s="1"/>
  <c r="AY4360" i="2" s="1"/>
  <c r="U4364" i="2"/>
  <c r="AL4364" i="2"/>
  <c r="AM4364" i="2" s="1"/>
  <c r="AP4364" i="2" s="1"/>
  <c r="AQ4364" i="2" s="1"/>
  <c r="AT4364" i="2" s="1"/>
  <c r="AU4364" i="2" s="1"/>
  <c r="AV4364" i="2" s="1"/>
  <c r="AW4364" i="2" s="1"/>
  <c r="AY4364" i="2" s="1"/>
  <c r="U4388" i="2"/>
  <c r="AL4388" i="2"/>
  <c r="AM4388" i="2" s="1"/>
  <c r="AP4388" i="2" s="1"/>
  <c r="AQ4388" i="2" s="1"/>
  <c r="AT4388" i="2" s="1"/>
  <c r="AU4388" i="2" s="1"/>
  <c r="AV4388" i="2" s="1"/>
  <c r="AW4388" i="2" s="1"/>
  <c r="AY4388" i="2" s="1"/>
  <c r="U4396" i="2"/>
  <c r="AL4396" i="2"/>
  <c r="AM4396" i="2" s="1"/>
  <c r="AP4396" i="2" s="1"/>
  <c r="AQ4396" i="2" s="1"/>
  <c r="AT4396" i="2" s="1"/>
  <c r="AU4396" i="2" s="1"/>
  <c r="AV4396" i="2" s="1"/>
  <c r="AW4396" i="2" s="1"/>
  <c r="AY4396" i="2" s="1"/>
  <c r="U4408" i="2"/>
  <c r="AL4408" i="2"/>
  <c r="AM4408" i="2" s="1"/>
  <c r="AP4408" i="2" s="1"/>
  <c r="AQ4408" i="2" s="1"/>
  <c r="AT4408" i="2" s="1"/>
  <c r="AU4408" i="2" s="1"/>
  <c r="AV4408" i="2" s="1"/>
  <c r="AW4408" i="2" s="1"/>
  <c r="AY4408" i="2" s="1"/>
  <c r="U4416" i="2"/>
  <c r="AL4416" i="2"/>
  <c r="AM4416" i="2" s="1"/>
  <c r="AP4416" i="2" s="1"/>
  <c r="AQ4416" i="2" s="1"/>
  <c r="AT4416" i="2" s="1"/>
  <c r="AU4416" i="2" s="1"/>
  <c r="AV4416" i="2" s="1"/>
  <c r="AW4416" i="2" s="1"/>
  <c r="AY4416" i="2" s="1"/>
  <c r="U4428" i="2"/>
  <c r="AL4428" i="2"/>
  <c r="AM4428" i="2" s="1"/>
  <c r="AP4428" i="2" s="1"/>
  <c r="AQ4428" i="2" s="1"/>
  <c r="AT4428" i="2" s="1"/>
  <c r="AU4428" i="2" s="1"/>
  <c r="AV4428" i="2" s="1"/>
  <c r="AW4428" i="2" s="1"/>
  <c r="AY4428" i="2" s="1"/>
  <c r="U4436" i="2"/>
  <c r="AL4436" i="2"/>
  <c r="AM4436" i="2" s="1"/>
  <c r="AP4436" i="2" s="1"/>
  <c r="AQ4436" i="2" s="1"/>
  <c r="AT4436" i="2" s="1"/>
  <c r="AU4436" i="2" s="1"/>
  <c r="AV4436" i="2" s="1"/>
  <c r="AW4436" i="2" s="1"/>
  <c r="AY4436" i="2" s="1"/>
  <c r="U4440" i="2"/>
  <c r="AL4440" i="2"/>
  <c r="AM4440" i="2" s="1"/>
  <c r="AP4440" i="2" s="1"/>
  <c r="AQ4440" i="2" s="1"/>
  <c r="AT4440" i="2" s="1"/>
  <c r="AU4440" i="2" s="1"/>
  <c r="AV4440" i="2" s="1"/>
  <c r="AW4440" i="2" s="1"/>
  <c r="AY4440" i="2" s="1"/>
  <c r="U4444" i="2"/>
  <c r="AL4444" i="2"/>
  <c r="AM4444" i="2" s="1"/>
  <c r="AP4444" i="2" s="1"/>
  <c r="AQ4444" i="2" s="1"/>
  <c r="AT4444" i="2" s="1"/>
  <c r="AU4444" i="2" s="1"/>
  <c r="AV4444" i="2" s="1"/>
  <c r="AW4444" i="2" s="1"/>
  <c r="AY4444" i="2" s="1"/>
  <c r="U4448" i="2"/>
  <c r="AL4448" i="2"/>
  <c r="AM4448" i="2" s="1"/>
  <c r="AP4448" i="2" s="1"/>
  <c r="AQ4448" i="2" s="1"/>
  <c r="AT4448" i="2" s="1"/>
  <c r="AU4448" i="2" s="1"/>
  <c r="AV4448" i="2" s="1"/>
  <c r="AW4448" i="2" s="1"/>
  <c r="AY4448" i="2" s="1"/>
  <c r="U4452" i="2"/>
  <c r="AL4452" i="2"/>
  <c r="AM4452" i="2" s="1"/>
  <c r="AP4452" i="2" s="1"/>
  <c r="AQ4452" i="2" s="1"/>
  <c r="AT4452" i="2" s="1"/>
  <c r="AU4452" i="2" s="1"/>
  <c r="AV4452" i="2" s="1"/>
  <c r="AW4452" i="2" s="1"/>
  <c r="AY4452" i="2" s="1"/>
  <c r="U4456" i="2"/>
  <c r="AL4456" i="2"/>
  <c r="AM4456" i="2" s="1"/>
  <c r="AP4456" i="2" s="1"/>
  <c r="AQ4456" i="2" s="1"/>
  <c r="AT4456" i="2" s="1"/>
  <c r="AU4456" i="2" s="1"/>
  <c r="AV4456" i="2" s="1"/>
  <c r="AW4456" i="2" s="1"/>
  <c r="AY4456" i="2" s="1"/>
  <c r="U4460" i="2"/>
  <c r="AL4460" i="2"/>
  <c r="AM4460" i="2" s="1"/>
  <c r="AP4460" i="2" s="1"/>
  <c r="AQ4460" i="2" s="1"/>
  <c r="AT4460" i="2" s="1"/>
  <c r="AU4460" i="2" s="1"/>
  <c r="AV4460" i="2" s="1"/>
  <c r="AW4460" i="2" s="1"/>
  <c r="AY4460" i="2" s="1"/>
  <c r="U4464" i="2"/>
  <c r="AL4464" i="2"/>
  <c r="AM4464" i="2" s="1"/>
  <c r="AP4464" i="2" s="1"/>
  <c r="AQ4464" i="2" s="1"/>
  <c r="AT4464" i="2" s="1"/>
  <c r="AU4464" i="2" s="1"/>
  <c r="AV4464" i="2" s="1"/>
  <c r="AW4464" i="2" s="1"/>
  <c r="AY4464" i="2" s="1"/>
  <c r="U4468" i="2"/>
  <c r="AL4468" i="2"/>
  <c r="AM4468" i="2" s="1"/>
  <c r="AP4468" i="2" s="1"/>
  <c r="AQ4468" i="2" s="1"/>
  <c r="AT4468" i="2" s="1"/>
  <c r="AU4468" i="2" s="1"/>
  <c r="AV4468" i="2" s="1"/>
  <c r="AW4468" i="2" s="1"/>
  <c r="AY4468" i="2" s="1"/>
  <c r="U4476" i="2"/>
  <c r="AL4476" i="2"/>
  <c r="AM4476" i="2" s="1"/>
  <c r="AP4476" i="2" s="1"/>
  <c r="AQ4476" i="2" s="1"/>
  <c r="AT4476" i="2" s="1"/>
  <c r="AU4476" i="2" s="1"/>
  <c r="AV4476" i="2" s="1"/>
  <c r="AW4476" i="2" s="1"/>
  <c r="AY4476" i="2" s="1"/>
  <c r="U4932" i="2"/>
  <c r="AL4932" i="2"/>
  <c r="AM4932" i="2" s="1"/>
  <c r="AP4932" i="2" s="1"/>
  <c r="AQ4932" i="2" s="1"/>
  <c r="AT4932" i="2" s="1"/>
  <c r="AU4932" i="2" s="1"/>
  <c r="AV4932" i="2" s="1"/>
  <c r="AW4932" i="2" s="1"/>
  <c r="AY4932" i="2" s="1"/>
  <c r="U4936" i="2"/>
  <c r="AL4936" i="2"/>
  <c r="AM4936" i="2" s="1"/>
  <c r="AP4936" i="2" s="1"/>
  <c r="AQ4936" i="2" s="1"/>
  <c r="AT4936" i="2" s="1"/>
  <c r="AU4936" i="2" s="1"/>
  <c r="AV4936" i="2" s="1"/>
  <c r="AW4936" i="2" s="1"/>
  <c r="AY4936" i="2" s="1"/>
  <c r="U4940" i="2"/>
  <c r="AL4940" i="2"/>
  <c r="AM4940" i="2" s="1"/>
  <c r="AP4940" i="2" s="1"/>
  <c r="AQ4940" i="2" s="1"/>
  <c r="AT4940" i="2" s="1"/>
  <c r="AU4940" i="2" s="1"/>
  <c r="AV4940" i="2" s="1"/>
  <c r="AW4940" i="2" s="1"/>
  <c r="AY4940" i="2" s="1"/>
  <c r="U4944" i="2"/>
  <c r="AL4944" i="2"/>
  <c r="AM4944" i="2" s="1"/>
  <c r="AP4944" i="2" s="1"/>
  <c r="AQ4944" i="2" s="1"/>
  <c r="AT4944" i="2" s="1"/>
  <c r="AU4944" i="2" s="1"/>
  <c r="AV4944" i="2" s="1"/>
  <c r="AW4944" i="2" s="1"/>
  <c r="AY4944" i="2" s="1"/>
  <c r="U4948" i="2"/>
  <c r="AL4948" i="2"/>
  <c r="AM4948" i="2" s="1"/>
  <c r="AP4948" i="2" s="1"/>
  <c r="AQ4948" i="2" s="1"/>
  <c r="AT4948" i="2" s="1"/>
  <c r="AU4948" i="2" s="1"/>
  <c r="AV4948" i="2" s="1"/>
  <c r="AW4948" i="2" s="1"/>
  <c r="AY4948" i="2" s="1"/>
  <c r="U4952" i="2"/>
  <c r="AL4952" i="2"/>
  <c r="AM4952" i="2" s="1"/>
  <c r="AP4952" i="2" s="1"/>
  <c r="AQ4952" i="2" s="1"/>
  <c r="AT4952" i="2" s="1"/>
  <c r="AU4952" i="2" s="1"/>
  <c r="AV4952" i="2" s="1"/>
  <c r="AW4952" i="2" s="1"/>
  <c r="AY4952" i="2" s="1"/>
  <c r="U4956" i="2"/>
  <c r="AL4956" i="2"/>
  <c r="AM4956" i="2" s="1"/>
  <c r="AP4956" i="2" s="1"/>
  <c r="AQ4956" i="2" s="1"/>
  <c r="AT4956" i="2" s="1"/>
  <c r="AU4956" i="2" s="1"/>
  <c r="AV4956" i="2" s="1"/>
  <c r="AW4956" i="2" s="1"/>
  <c r="AY4956" i="2" s="1"/>
  <c r="U4960" i="2"/>
  <c r="AL4960" i="2"/>
  <c r="AM4960" i="2" s="1"/>
  <c r="AP4960" i="2" s="1"/>
  <c r="AQ4960" i="2" s="1"/>
  <c r="AT4960" i="2" s="1"/>
  <c r="AU4960" i="2" s="1"/>
  <c r="AV4960" i="2" s="1"/>
  <c r="AW4960" i="2" s="1"/>
  <c r="AY4960" i="2" s="1"/>
  <c r="U4964" i="2"/>
  <c r="AL4964" i="2"/>
  <c r="AM4964" i="2" s="1"/>
  <c r="AP4964" i="2" s="1"/>
  <c r="AQ4964" i="2" s="1"/>
  <c r="AT4964" i="2" s="1"/>
  <c r="AU4964" i="2" s="1"/>
  <c r="AV4964" i="2" s="1"/>
  <c r="AW4964" i="2" s="1"/>
  <c r="AY4964" i="2" s="1"/>
  <c r="U4968" i="2"/>
  <c r="AL4968" i="2"/>
  <c r="AM4968" i="2" s="1"/>
  <c r="AP4968" i="2" s="1"/>
  <c r="AQ4968" i="2" s="1"/>
  <c r="AT4968" i="2" s="1"/>
  <c r="AU4968" i="2" s="1"/>
  <c r="AV4968" i="2" s="1"/>
  <c r="AW4968" i="2" s="1"/>
  <c r="AY4968" i="2" s="1"/>
  <c r="U4972" i="2"/>
  <c r="AL4972" i="2"/>
  <c r="AM4972" i="2" s="1"/>
  <c r="AP4972" i="2" s="1"/>
  <c r="AQ4972" i="2" s="1"/>
  <c r="AT4972" i="2" s="1"/>
  <c r="AU4972" i="2" s="1"/>
  <c r="AV4972" i="2" s="1"/>
  <c r="AW4972" i="2" s="1"/>
  <c r="AY4972" i="2" s="1"/>
  <c r="U4976" i="2"/>
  <c r="AL4976" i="2"/>
  <c r="AM4976" i="2" s="1"/>
  <c r="AP4976" i="2" s="1"/>
  <c r="AQ4976" i="2" s="1"/>
  <c r="AT4976" i="2" s="1"/>
  <c r="AU4976" i="2" s="1"/>
  <c r="AV4976" i="2" s="1"/>
  <c r="AW4976" i="2" s="1"/>
  <c r="AY4976" i="2" s="1"/>
  <c r="U4980" i="2"/>
  <c r="AL4980" i="2"/>
  <c r="AM4980" i="2" s="1"/>
  <c r="AP4980" i="2" s="1"/>
  <c r="AQ4980" i="2" s="1"/>
  <c r="AT4980" i="2" s="1"/>
  <c r="AU4980" i="2" s="1"/>
  <c r="AV4980" i="2" s="1"/>
  <c r="AW4980" i="2" s="1"/>
  <c r="AY4980" i="2" s="1"/>
  <c r="U4984" i="2"/>
  <c r="AL4984" i="2"/>
  <c r="AM4984" i="2" s="1"/>
  <c r="AP4984" i="2" s="1"/>
  <c r="AQ4984" i="2" s="1"/>
  <c r="AT4984" i="2" s="1"/>
  <c r="AU4984" i="2" s="1"/>
  <c r="AV4984" i="2" s="1"/>
  <c r="AW4984" i="2" s="1"/>
  <c r="AY4984" i="2" s="1"/>
  <c r="U4988" i="2"/>
  <c r="AL4988" i="2"/>
  <c r="AM4988" i="2" s="1"/>
  <c r="AP4988" i="2" s="1"/>
  <c r="AQ4988" i="2" s="1"/>
  <c r="AT4988" i="2" s="1"/>
  <c r="AU4988" i="2" s="1"/>
  <c r="AV4988" i="2" s="1"/>
  <c r="AW4988" i="2" s="1"/>
  <c r="AY4988" i="2" s="1"/>
  <c r="U4992" i="2"/>
  <c r="AL4992" i="2"/>
  <c r="AM4992" i="2" s="1"/>
  <c r="AP4992" i="2" s="1"/>
  <c r="AQ4992" i="2" s="1"/>
  <c r="AT4992" i="2" s="1"/>
  <c r="AU4992" i="2" s="1"/>
  <c r="AV4992" i="2" s="1"/>
  <c r="AW4992" i="2" s="1"/>
  <c r="AY4992" i="2" s="1"/>
  <c r="U4996" i="2"/>
  <c r="AL4996" i="2"/>
  <c r="AM4996" i="2" s="1"/>
  <c r="AP4996" i="2" s="1"/>
  <c r="AQ4996" i="2" s="1"/>
  <c r="AT4996" i="2" s="1"/>
  <c r="AU4996" i="2" s="1"/>
  <c r="AV4996" i="2" s="1"/>
  <c r="AW4996" i="2" s="1"/>
  <c r="AY4996" i="2" s="1"/>
  <c r="U5000" i="2"/>
  <c r="AL5000" i="2"/>
  <c r="AM5000" i="2" s="1"/>
  <c r="AP5000" i="2" s="1"/>
  <c r="AQ5000" i="2" s="1"/>
  <c r="AT5000" i="2" s="1"/>
  <c r="AU5000" i="2" s="1"/>
  <c r="AV5000" i="2" s="1"/>
  <c r="AW5000" i="2" s="1"/>
  <c r="AY5000" i="2" s="1"/>
  <c r="U5004" i="2"/>
  <c r="AL5004" i="2"/>
  <c r="AM5004" i="2" s="1"/>
  <c r="AP5004" i="2" s="1"/>
  <c r="AQ5004" i="2" s="1"/>
  <c r="AT5004" i="2" s="1"/>
  <c r="AU5004" i="2" s="1"/>
  <c r="AV5004" i="2" s="1"/>
  <c r="AW5004" i="2" s="1"/>
  <c r="AY5004" i="2" s="1"/>
  <c r="U5008" i="2"/>
  <c r="AL5008" i="2"/>
  <c r="AM5008" i="2" s="1"/>
  <c r="AP5008" i="2" s="1"/>
  <c r="AQ5008" i="2" s="1"/>
  <c r="AT5008" i="2" s="1"/>
  <c r="AU5008" i="2" s="1"/>
  <c r="AV5008" i="2" s="1"/>
  <c r="AW5008" i="2" s="1"/>
  <c r="AY5008" i="2" s="1"/>
  <c r="U5012" i="2"/>
  <c r="AL5012" i="2"/>
  <c r="AM5012" i="2" s="1"/>
  <c r="AP5012" i="2" s="1"/>
  <c r="AQ5012" i="2" s="1"/>
  <c r="AT5012" i="2" s="1"/>
  <c r="AU5012" i="2" s="1"/>
  <c r="AV5012" i="2" s="1"/>
  <c r="AW5012" i="2" s="1"/>
  <c r="AY5012" i="2" s="1"/>
  <c r="U5016" i="2"/>
  <c r="AL5016" i="2"/>
  <c r="AM5016" i="2" s="1"/>
  <c r="AP5016" i="2" s="1"/>
  <c r="AQ5016" i="2" s="1"/>
  <c r="AT5016" i="2" s="1"/>
  <c r="AU5016" i="2" s="1"/>
  <c r="AV5016" i="2" s="1"/>
  <c r="AW5016" i="2" s="1"/>
  <c r="AY5016" i="2" s="1"/>
  <c r="U5020" i="2"/>
  <c r="AL5020" i="2"/>
  <c r="AM5020" i="2" s="1"/>
  <c r="AP5020" i="2" s="1"/>
  <c r="AQ5020" i="2" s="1"/>
  <c r="AT5020" i="2" s="1"/>
  <c r="AU5020" i="2" s="1"/>
  <c r="AV5020" i="2" s="1"/>
  <c r="AW5020" i="2" s="1"/>
  <c r="AY5020" i="2" s="1"/>
  <c r="U5024" i="2"/>
  <c r="AL5024" i="2"/>
  <c r="AM5024" i="2" s="1"/>
  <c r="AP5024" i="2" s="1"/>
  <c r="AQ5024" i="2" s="1"/>
  <c r="AT5024" i="2" s="1"/>
  <c r="AU5024" i="2" s="1"/>
  <c r="AV5024" i="2" s="1"/>
  <c r="AW5024" i="2" s="1"/>
  <c r="AY5024" i="2" s="1"/>
  <c r="U5028" i="2"/>
  <c r="AL5028" i="2"/>
  <c r="AM5028" i="2" s="1"/>
  <c r="AP5028" i="2" s="1"/>
  <c r="AQ5028" i="2" s="1"/>
  <c r="AT5028" i="2" s="1"/>
  <c r="AU5028" i="2" s="1"/>
  <c r="AV5028" i="2" s="1"/>
  <c r="AW5028" i="2" s="1"/>
  <c r="AY5028" i="2" s="1"/>
  <c r="U5032" i="2"/>
  <c r="AL5032" i="2"/>
  <c r="AM5032" i="2" s="1"/>
  <c r="AP5032" i="2" s="1"/>
  <c r="AQ5032" i="2" s="1"/>
  <c r="AT5032" i="2" s="1"/>
  <c r="AU5032" i="2" s="1"/>
  <c r="AV5032" i="2" s="1"/>
  <c r="AW5032" i="2" s="1"/>
  <c r="AY5032" i="2" s="1"/>
  <c r="U5036" i="2"/>
  <c r="AL5036" i="2"/>
  <c r="AM5036" i="2" s="1"/>
  <c r="AP5036" i="2" s="1"/>
  <c r="AQ5036" i="2" s="1"/>
  <c r="AT5036" i="2" s="1"/>
  <c r="AU5036" i="2" s="1"/>
  <c r="AV5036" i="2" s="1"/>
  <c r="AW5036" i="2" s="1"/>
  <c r="AY5036" i="2" s="1"/>
  <c r="U5044" i="2"/>
  <c r="AL5044" i="2"/>
  <c r="AM5044" i="2" s="1"/>
  <c r="AP5044" i="2" s="1"/>
  <c r="AQ5044" i="2" s="1"/>
  <c r="AT5044" i="2" s="1"/>
  <c r="AU5044" i="2" s="1"/>
  <c r="AV5044" i="2" s="1"/>
  <c r="AW5044" i="2" s="1"/>
  <c r="AY5044" i="2" s="1"/>
  <c r="U5052" i="2"/>
  <c r="AL5052" i="2"/>
  <c r="AM5052" i="2" s="1"/>
  <c r="AP5052" i="2" s="1"/>
  <c r="AQ5052" i="2" s="1"/>
  <c r="AT5052" i="2" s="1"/>
  <c r="AU5052" i="2" s="1"/>
  <c r="AV5052" i="2" s="1"/>
  <c r="AW5052" i="2" s="1"/>
  <c r="AY5052" i="2" s="1"/>
  <c r="U5060" i="2"/>
  <c r="AL5060" i="2"/>
  <c r="AM5060" i="2" s="1"/>
  <c r="AP5060" i="2" s="1"/>
  <c r="AQ5060" i="2" s="1"/>
  <c r="AT5060" i="2" s="1"/>
  <c r="AU5060" i="2" s="1"/>
  <c r="AV5060" i="2" s="1"/>
  <c r="AW5060" i="2" s="1"/>
  <c r="AY5060" i="2" s="1"/>
  <c r="U5064" i="2"/>
  <c r="AL5064" i="2"/>
  <c r="AM5064" i="2" s="1"/>
  <c r="AP5064" i="2" s="1"/>
  <c r="AQ5064" i="2" s="1"/>
  <c r="AT5064" i="2" s="1"/>
  <c r="AU5064" i="2" s="1"/>
  <c r="AV5064" i="2" s="1"/>
  <c r="AW5064" i="2" s="1"/>
  <c r="AY5064" i="2" s="1"/>
  <c r="U5068" i="2"/>
  <c r="AL5068" i="2"/>
  <c r="AM5068" i="2" s="1"/>
  <c r="AP5068" i="2" s="1"/>
  <c r="AQ5068" i="2" s="1"/>
  <c r="AT5068" i="2" s="1"/>
  <c r="AU5068" i="2" s="1"/>
  <c r="AV5068" i="2" s="1"/>
  <c r="AW5068" i="2" s="1"/>
  <c r="AY5068" i="2" s="1"/>
  <c r="U5072" i="2"/>
  <c r="AL5072" i="2"/>
  <c r="AM5072" i="2" s="1"/>
  <c r="AP5072" i="2" s="1"/>
  <c r="AQ5072" i="2" s="1"/>
  <c r="AT5072" i="2" s="1"/>
  <c r="AU5072" i="2" s="1"/>
  <c r="AV5072" i="2" s="1"/>
  <c r="AW5072" i="2" s="1"/>
  <c r="AY5072" i="2" s="1"/>
  <c r="U5076" i="2"/>
  <c r="AL5076" i="2"/>
  <c r="AM5076" i="2" s="1"/>
  <c r="AP5076" i="2" s="1"/>
  <c r="AQ5076" i="2" s="1"/>
  <c r="AT5076" i="2" s="1"/>
  <c r="AU5076" i="2" s="1"/>
  <c r="AV5076" i="2" s="1"/>
  <c r="AW5076" i="2" s="1"/>
  <c r="AY5076" i="2" s="1"/>
  <c r="U5080" i="2"/>
  <c r="AL5080" i="2"/>
  <c r="AM5080" i="2" s="1"/>
  <c r="AP5080" i="2" s="1"/>
  <c r="AQ5080" i="2" s="1"/>
  <c r="AT5080" i="2" s="1"/>
  <c r="AU5080" i="2" s="1"/>
  <c r="AV5080" i="2" s="1"/>
  <c r="AW5080" i="2" s="1"/>
  <c r="AY5080" i="2" s="1"/>
  <c r="U5084" i="2"/>
  <c r="AL5084" i="2"/>
  <c r="AM5084" i="2" s="1"/>
  <c r="AP5084" i="2" s="1"/>
  <c r="AQ5084" i="2" s="1"/>
  <c r="AT5084" i="2" s="1"/>
  <c r="AU5084" i="2" s="1"/>
  <c r="AV5084" i="2" s="1"/>
  <c r="AW5084" i="2" s="1"/>
  <c r="AY5084" i="2" s="1"/>
  <c r="U5088" i="2"/>
  <c r="AL5088" i="2"/>
  <c r="AM5088" i="2" s="1"/>
  <c r="AP5088" i="2" s="1"/>
  <c r="AQ5088" i="2" s="1"/>
  <c r="AT5088" i="2" s="1"/>
  <c r="AU5088" i="2" s="1"/>
  <c r="AV5088" i="2" s="1"/>
  <c r="AW5088" i="2" s="1"/>
  <c r="AY5088" i="2" s="1"/>
  <c r="U5092" i="2"/>
  <c r="AL5092" i="2"/>
  <c r="AM5092" i="2" s="1"/>
  <c r="AP5092" i="2" s="1"/>
  <c r="AQ5092" i="2" s="1"/>
  <c r="AT5092" i="2" s="1"/>
  <c r="AU5092" i="2" s="1"/>
  <c r="AV5092" i="2" s="1"/>
  <c r="AW5092" i="2" s="1"/>
  <c r="AY5092" i="2" s="1"/>
  <c r="U5096" i="2"/>
  <c r="AL5096" i="2"/>
  <c r="AM5096" i="2" s="1"/>
  <c r="AP5096" i="2" s="1"/>
  <c r="AQ5096" i="2" s="1"/>
  <c r="AT5096" i="2" s="1"/>
  <c r="AU5096" i="2" s="1"/>
  <c r="AV5096" i="2" s="1"/>
  <c r="AW5096" i="2" s="1"/>
  <c r="AY5096" i="2" s="1"/>
  <c r="U5100" i="2"/>
  <c r="AL5100" i="2"/>
  <c r="AM5100" i="2" s="1"/>
  <c r="AP5100" i="2" s="1"/>
  <c r="AQ5100" i="2" s="1"/>
  <c r="AT5100" i="2" s="1"/>
  <c r="AU5100" i="2" s="1"/>
  <c r="AV5100" i="2" s="1"/>
  <c r="AW5100" i="2" s="1"/>
  <c r="AY5100" i="2" s="1"/>
  <c r="U5104" i="2"/>
  <c r="AL5104" i="2"/>
  <c r="AM5104" i="2" s="1"/>
  <c r="AP5104" i="2" s="1"/>
  <c r="AQ5104" i="2" s="1"/>
  <c r="AT5104" i="2" s="1"/>
  <c r="AU5104" i="2" s="1"/>
  <c r="AV5104" i="2" s="1"/>
  <c r="AW5104" i="2" s="1"/>
  <c r="AY5104" i="2" s="1"/>
  <c r="U5108" i="2"/>
  <c r="AL5108" i="2"/>
  <c r="AM5108" i="2" s="1"/>
  <c r="AP5108" i="2" s="1"/>
  <c r="AQ5108" i="2" s="1"/>
  <c r="AT5108" i="2" s="1"/>
  <c r="AU5108" i="2" s="1"/>
  <c r="AV5108" i="2" s="1"/>
  <c r="AW5108" i="2" s="1"/>
  <c r="AY5108" i="2" s="1"/>
  <c r="U5112" i="2"/>
  <c r="AL5112" i="2"/>
  <c r="AM5112" i="2" s="1"/>
  <c r="AP5112" i="2" s="1"/>
  <c r="AQ5112" i="2" s="1"/>
  <c r="AT5112" i="2" s="1"/>
  <c r="AU5112" i="2" s="1"/>
  <c r="AV5112" i="2" s="1"/>
  <c r="AW5112" i="2" s="1"/>
  <c r="AY5112" i="2" s="1"/>
  <c r="U5116" i="2"/>
  <c r="AL5116" i="2"/>
  <c r="AM5116" i="2" s="1"/>
  <c r="AP5116" i="2" s="1"/>
  <c r="AQ5116" i="2" s="1"/>
  <c r="AT5116" i="2" s="1"/>
  <c r="AU5116" i="2" s="1"/>
  <c r="AV5116" i="2" s="1"/>
  <c r="AW5116" i="2" s="1"/>
  <c r="AY5116" i="2" s="1"/>
  <c r="U5120" i="2"/>
  <c r="AL5120" i="2"/>
  <c r="AM5120" i="2" s="1"/>
  <c r="AP5120" i="2" s="1"/>
  <c r="AQ5120" i="2" s="1"/>
  <c r="AT5120" i="2" s="1"/>
  <c r="AU5120" i="2" s="1"/>
  <c r="AV5120" i="2" s="1"/>
  <c r="AW5120" i="2" s="1"/>
  <c r="AY5120" i="2" s="1"/>
  <c r="U5132" i="2"/>
  <c r="AL5132" i="2"/>
  <c r="AM5132" i="2" s="1"/>
  <c r="AP5132" i="2" s="1"/>
  <c r="AQ5132" i="2" s="1"/>
  <c r="AT5132" i="2" s="1"/>
  <c r="AU5132" i="2" s="1"/>
  <c r="AV5132" i="2" s="1"/>
  <c r="AW5132" i="2" s="1"/>
  <c r="AY5132" i="2" s="1"/>
  <c r="U5136" i="2"/>
  <c r="AL5136" i="2"/>
  <c r="AM5136" i="2" s="1"/>
  <c r="AP5136" i="2" s="1"/>
  <c r="AQ5136" i="2" s="1"/>
  <c r="AT5136" i="2" s="1"/>
  <c r="AU5136" i="2" s="1"/>
  <c r="AV5136" i="2" s="1"/>
  <c r="AW5136" i="2" s="1"/>
  <c r="AY5136" i="2" s="1"/>
  <c r="U5140" i="2"/>
  <c r="AL5140" i="2"/>
  <c r="AM5140" i="2" s="1"/>
  <c r="AP5140" i="2" s="1"/>
  <c r="AQ5140" i="2" s="1"/>
  <c r="AT5140" i="2" s="1"/>
  <c r="AU5140" i="2" s="1"/>
  <c r="AV5140" i="2" s="1"/>
  <c r="AW5140" i="2" s="1"/>
  <c r="AY5140" i="2" s="1"/>
  <c r="U5144" i="2"/>
  <c r="AL5144" i="2"/>
  <c r="AM5144" i="2" s="1"/>
  <c r="AP5144" i="2" s="1"/>
  <c r="AQ5144" i="2" s="1"/>
  <c r="AT5144" i="2" s="1"/>
  <c r="AU5144" i="2" s="1"/>
  <c r="AV5144" i="2" s="1"/>
  <c r="AW5144" i="2" s="1"/>
  <c r="AY5144" i="2" s="1"/>
  <c r="U5148" i="2"/>
  <c r="AL5148" i="2"/>
  <c r="AM5148" i="2" s="1"/>
  <c r="AP5148" i="2" s="1"/>
  <c r="AQ5148" i="2" s="1"/>
  <c r="AT5148" i="2" s="1"/>
  <c r="AU5148" i="2" s="1"/>
  <c r="AV5148" i="2" s="1"/>
  <c r="AW5148" i="2" s="1"/>
  <c r="AY5148" i="2" s="1"/>
  <c r="U5152" i="2"/>
  <c r="AL5152" i="2"/>
  <c r="AM5152" i="2" s="1"/>
  <c r="AP5152" i="2" s="1"/>
  <c r="AQ5152" i="2" s="1"/>
  <c r="AT5152" i="2" s="1"/>
  <c r="AU5152" i="2" s="1"/>
  <c r="AV5152" i="2" s="1"/>
  <c r="AW5152" i="2" s="1"/>
  <c r="AY5152" i="2" s="1"/>
  <c r="U5156" i="2"/>
  <c r="AL5156" i="2"/>
  <c r="AM5156" i="2" s="1"/>
  <c r="AP5156" i="2" s="1"/>
  <c r="AQ5156" i="2" s="1"/>
  <c r="AT5156" i="2" s="1"/>
  <c r="AU5156" i="2" s="1"/>
  <c r="AV5156" i="2" s="1"/>
  <c r="AW5156" i="2" s="1"/>
  <c r="AY5156" i="2" s="1"/>
  <c r="U5160" i="2"/>
  <c r="AL5160" i="2"/>
  <c r="AM5160" i="2" s="1"/>
  <c r="AP5160" i="2" s="1"/>
  <c r="AQ5160" i="2" s="1"/>
  <c r="AT5160" i="2" s="1"/>
  <c r="AU5160" i="2" s="1"/>
  <c r="AV5160" i="2" s="1"/>
  <c r="AW5160" i="2" s="1"/>
  <c r="AY5160" i="2" s="1"/>
  <c r="U5164" i="2"/>
  <c r="AL5164" i="2"/>
  <c r="AM5164" i="2" s="1"/>
  <c r="AP5164" i="2" s="1"/>
  <c r="AQ5164" i="2" s="1"/>
  <c r="AT5164" i="2" s="1"/>
  <c r="AU5164" i="2" s="1"/>
  <c r="AV5164" i="2" s="1"/>
  <c r="AW5164" i="2" s="1"/>
  <c r="AY5164" i="2" s="1"/>
  <c r="U5168" i="2"/>
  <c r="AL5168" i="2"/>
  <c r="AM5168" i="2" s="1"/>
  <c r="AP5168" i="2" s="1"/>
  <c r="AQ5168" i="2" s="1"/>
  <c r="AT5168" i="2" s="1"/>
  <c r="AU5168" i="2" s="1"/>
  <c r="AV5168" i="2" s="1"/>
  <c r="AW5168" i="2" s="1"/>
  <c r="AY5168" i="2" s="1"/>
  <c r="U5172" i="2"/>
  <c r="AL5172" i="2"/>
  <c r="AM5172" i="2" s="1"/>
  <c r="AP5172" i="2" s="1"/>
  <c r="AQ5172" i="2" s="1"/>
  <c r="AT5172" i="2" s="1"/>
  <c r="AU5172" i="2" s="1"/>
  <c r="AV5172" i="2" s="1"/>
  <c r="AW5172" i="2" s="1"/>
  <c r="AY5172" i="2" s="1"/>
  <c r="U5188" i="2"/>
  <c r="AL5188" i="2"/>
  <c r="AM5188" i="2" s="1"/>
  <c r="AP5188" i="2" s="1"/>
  <c r="AQ5188" i="2" s="1"/>
  <c r="AT5188" i="2" s="1"/>
  <c r="AU5188" i="2" s="1"/>
  <c r="AV5188" i="2" s="1"/>
  <c r="AW5188" i="2" s="1"/>
  <c r="AY5188" i="2" s="1"/>
  <c r="U5196" i="2"/>
  <c r="AL5196" i="2"/>
  <c r="AM5196" i="2" s="1"/>
  <c r="AP5196" i="2" s="1"/>
  <c r="AQ5196" i="2" s="1"/>
  <c r="AT5196" i="2" s="1"/>
  <c r="AU5196" i="2" s="1"/>
  <c r="AV5196" i="2" s="1"/>
  <c r="AW5196" i="2" s="1"/>
  <c r="AY5196" i="2" s="1"/>
  <c r="U5200" i="2"/>
  <c r="AL5200" i="2"/>
  <c r="AM5200" i="2" s="1"/>
  <c r="AP5200" i="2" s="1"/>
  <c r="AQ5200" i="2" s="1"/>
  <c r="AT5200" i="2" s="1"/>
  <c r="AU5200" i="2" s="1"/>
  <c r="AV5200" i="2" s="1"/>
  <c r="AW5200" i="2" s="1"/>
  <c r="AY5200" i="2" s="1"/>
  <c r="U5204" i="2"/>
  <c r="AL5204" i="2"/>
  <c r="AM5204" i="2" s="1"/>
  <c r="AP5204" i="2" s="1"/>
  <c r="AQ5204" i="2" s="1"/>
  <c r="AT5204" i="2" s="1"/>
  <c r="AU5204" i="2" s="1"/>
  <c r="AV5204" i="2" s="1"/>
  <c r="AW5204" i="2" s="1"/>
  <c r="AY5204" i="2" s="1"/>
  <c r="U5208" i="2"/>
  <c r="AL5208" i="2"/>
  <c r="AM5208" i="2" s="1"/>
  <c r="AP5208" i="2" s="1"/>
  <c r="AQ5208" i="2" s="1"/>
  <c r="AT5208" i="2" s="1"/>
  <c r="AU5208" i="2" s="1"/>
  <c r="AV5208" i="2" s="1"/>
  <c r="AW5208" i="2" s="1"/>
  <c r="AY5208" i="2" s="1"/>
  <c r="U5212" i="2"/>
  <c r="AL5212" i="2"/>
  <c r="AM5212" i="2" s="1"/>
  <c r="AP5212" i="2" s="1"/>
  <c r="AQ5212" i="2" s="1"/>
  <c r="AT5212" i="2" s="1"/>
  <c r="AU5212" i="2" s="1"/>
  <c r="AV5212" i="2" s="1"/>
  <c r="AW5212" i="2" s="1"/>
  <c r="AY5212" i="2" s="1"/>
  <c r="U5216" i="2"/>
  <c r="AL5216" i="2"/>
  <c r="AM5216" i="2" s="1"/>
  <c r="AP5216" i="2" s="1"/>
  <c r="AQ5216" i="2" s="1"/>
  <c r="AT5216" i="2" s="1"/>
  <c r="AU5216" i="2" s="1"/>
  <c r="AV5216" i="2" s="1"/>
  <c r="AW5216" i="2" s="1"/>
  <c r="AY5216" i="2" s="1"/>
  <c r="U5220" i="2"/>
  <c r="AL5220" i="2"/>
  <c r="AM5220" i="2" s="1"/>
  <c r="AP5220" i="2" s="1"/>
  <c r="AQ5220" i="2" s="1"/>
  <c r="AT5220" i="2" s="1"/>
  <c r="AU5220" i="2" s="1"/>
  <c r="AV5220" i="2" s="1"/>
  <c r="AW5220" i="2" s="1"/>
  <c r="AY5220" i="2" s="1"/>
  <c r="U5224" i="2"/>
  <c r="AL5224" i="2"/>
  <c r="AM5224" i="2" s="1"/>
  <c r="AP5224" i="2" s="1"/>
  <c r="AQ5224" i="2" s="1"/>
  <c r="AT5224" i="2" s="1"/>
  <c r="AU5224" i="2" s="1"/>
  <c r="AV5224" i="2" s="1"/>
  <c r="AW5224" i="2" s="1"/>
  <c r="AY5224" i="2" s="1"/>
  <c r="U5228" i="2"/>
  <c r="AL5228" i="2"/>
  <c r="AM5228" i="2" s="1"/>
  <c r="AP5228" i="2" s="1"/>
  <c r="AQ5228" i="2" s="1"/>
  <c r="AT5228" i="2" s="1"/>
  <c r="AU5228" i="2" s="1"/>
  <c r="AV5228" i="2" s="1"/>
  <c r="AW5228" i="2" s="1"/>
  <c r="AY5228" i="2" s="1"/>
  <c r="U5232" i="2"/>
  <c r="AL5232" i="2"/>
  <c r="AM5232" i="2" s="1"/>
  <c r="AP5232" i="2" s="1"/>
  <c r="AQ5232" i="2" s="1"/>
  <c r="AT5232" i="2" s="1"/>
  <c r="AU5232" i="2" s="1"/>
  <c r="AV5232" i="2" s="1"/>
  <c r="AW5232" i="2" s="1"/>
  <c r="AY5232" i="2" s="1"/>
  <c r="U5236" i="2"/>
  <c r="AL5236" i="2"/>
  <c r="AM5236" i="2" s="1"/>
  <c r="AP5236" i="2" s="1"/>
  <c r="AQ5236" i="2" s="1"/>
  <c r="AT5236" i="2" s="1"/>
  <c r="AU5236" i="2" s="1"/>
  <c r="AV5236" i="2" s="1"/>
  <c r="AW5236" i="2" s="1"/>
  <c r="AY5236" i="2" s="1"/>
  <c r="U5240" i="2"/>
  <c r="AL5240" i="2"/>
  <c r="AM5240" i="2" s="1"/>
  <c r="AP5240" i="2" s="1"/>
  <c r="AQ5240" i="2" s="1"/>
  <c r="AT5240" i="2" s="1"/>
  <c r="AU5240" i="2" s="1"/>
  <c r="AV5240" i="2" s="1"/>
  <c r="AW5240" i="2" s="1"/>
  <c r="AY5240" i="2" s="1"/>
  <c r="U5244" i="2"/>
  <c r="AL5244" i="2"/>
  <c r="AM5244" i="2" s="1"/>
  <c r="AP5244" i="2" s="1"/>
  <c r="AQ5244" i="2" s="1"/>
  <c r="AT5244" i="2" s="1"/>
  <c r="AU5244" i="2" s="1"/>
  <c r="AV5244" i="2" s="1"/>
  <c r="AW5244" i="2" s="1"/>
  <c r="AY5244" i="2" s="1"/>
  <c r="U5248" i="2"/>
  <c r="AL5248" i="2"/>
  <c r="AM5248" i="2" s="1"/>
  <c r="AP5248" i="2" s="1"/>
  <c r="AQ5248" i="2" s="1"/>
  <c r="AT5248" i="2" s="1"/>
  <c r="AU5248" i="2" s="1"/>
  <c r="AV5248" i="2" s="1"/>
  <c r="AW5248" i="2" s="1"/>
  <c r="AY5248" i="2" s="1"/>
  <c r="U5252" i="2"/>
  <c r="AL5252" i="2"/>
  <c r="AM5252" i="2" s="1"/>
  <c r="AP5252" i="2" s="1"/>
  <c r="AQ5252" i="2" s="1"/>
  <c r="AT5252" i="2" s="1"/>
  <c r="AU5252" i="2" s="1"/>
  <c r="AV5252" i="2" s="1"/>
  <c r="AW5252" i="2" s="1"/>
  <c r="AY5252" i="2" s="1"/>
  <c r="U5260" i="2"/>
  <c r="AL5260" i="2"/>
  <c r="AM5260" i="2" s="1"/>
  <c r="AP5260" i="2" s="1"/>
  <c r="AQ5260" i="2" s="1"/>
  <c r="AT5260" i="2" s="1"/>
  <c r="AU5260" i="2" s="1"/>
  <c r="AV5260" i="2" s="1"/>
  <c r="AW5260" i="2" s="1"/>
  <c r="AY5260" i="2" s="1"/>
  <c r="U5272" i="2"/>
  <c r="AL5272" i="2"/>
  <c r="AM5272" i="2" s="1"/>
  <c r="AP5272" i="2" s="1"/>
  <c r="AQ5272" i="2" s="1"/>
  <c r="AT5272" i="2" s="1"/>
  <c r="AU5272" i="2" s="1"/>
  <c r="AV5272" i="2" s="1"/>
  <c r="AW5272" i="2" s="1"/>
  <c r="AY5272" i="2" s="1"/>
  <c r="U5280" i="2"/>
  <c r="AL5280" i="2"/>
  <c r="AM5280" i="2" s="1"/>
  <c r="AP5280" i="2" s="1"/>
  <c r="AQ5280" i="2" s="1"/>
  <c r="AT5280" i="2" s="1"/>
  <c r="AU5280" i="2" s="1"/>
  <c r="AV5280" i="2" s="1"/>
  <c r="AW5280" i="2" s="1"/>
  <c r="AY5280" i="2" s="1"/>
  <c r="U5284" i="2"/>
  <c r="AL5284" i="2"/>
  <c r="AM5284" i="2" s="1"/>
  <c r="AP5284" i="2" s="1"/>
  <c r="AQ5284" i="2" s="1"/>
  <c r="AT5284" i="2" s="1"/>
  <c r="AU5284" i="2" s="1"/>
  <c r="AV5284" i="2" s="1"/>
  <c r="AW5284" i="2" s="1"/>
  <c r="AY5284" i="2" s="1"/>
  <c r="U5288" i="2"/>
  <c r="AL5288" i="2"/>
  <c r="AM5288" i="2" s="1"/>
  <c r="AP5288" i="2" s="1"/>
  <c r="AQ5288" i="2" s="1"/>
  <c r="AT5288" i="2" s="1"/>
  <c r="AU5288" i="2" s="1"/>
  <c r="AV5288" i="2" s="1"/>
  <c r="AW5288" i="2" s="1"/>
  <c r="AY5288" i="2" s="1"/>
  <c r="U5292" i="2"/>
  <c r="AL5292" i="2"/>
  <c r="AM5292" i="2" s="1"/>
  <c r="AP5292" i="2" s="1"/>
  <c r="AQ5292" i="2" s="1"/>
  <c r="AT5292" i="2" s="1"/>
  <c r="AU5292" i="2" s="1"/>
  <c r="AV5292" i="2" s="1"/>
  <c r="AW5292" i="2" s="1"/>
  <c r="AY5292" i="2" s="1"/>
  <c r="U5296" i="2"/>
  <c r="AL5296" i="2"/>
  <c r="AM5296" i="2" s="1"/>
  <c r="AP5296" i="2" s="1"/>
  <c r="AQ5296" i="2" s="1"/>
  <c r="AT5296" i="2" s="1"/>
  <c r="AU5296" i="2" s="1"/>
  <c r="AV5296" i="2" s="1"/>
  <c r="AW5296" i="2" s="1"/>
  <c r="AY5296" i="2" s="1"/>
  <c r="U5556" i="2"/>
  <c r="AL5556" i="2"/>
  <c r="AM5556" i="2" s="1"/>
  <c r="AP5556" i="2" s="1"/>
  <c r="AQ5556" i="2" s="1"/>
  <c r="AT5556" i="2" s="1"/>
  <c r="AU5556" i="2" s="1"/>
  <c r="AV5556" i="2" s="1"/>
  <c r="AW5556" i="2" s="1"/>
  <c r="AY5556" i="2" s="1"/>
  <c r="U5560" i="2"/>
  <c r="AL5560" i="2"/>
  <c r="AM5560" i="2" s="1"/>
  <c r="AP5560" i="2" s="1"/>
  <c r="AQ5560" i="2" s="1"/>
  <c r="AT5560" i="2" s="1"/>
  <c r="AU5560" i="2" s="1"/>
  <c r="AV5560" i="2" s="1"/>
  <c r="AW5560" i="2" s="1"/>
  <c r="AY5560" i="2" s="1"/>
  <c r="U5568" i="2"/>
  <c r="AL5568" i="2"/>
  <c r="AM5568" i="2" s="1"/>
  <c r="AP5568" i="2" s="1"/>
  <c r="AQ5568" i="2" s="1"/>
  <c r="AT5568" i="2" s="1"/>
  <c r="AU5568" i="2" s="1"/>
  <c r="AV5568" i="2" s="1"/>
  <c r="AW5568" i="2" s="1"/>
  <c r="AY5568" i="2" s="1"/>
  <c r="U5572" i="2"/>
  <c r="AL5572" i="2"/>
  <c r="AM5572" i="2" s="1"/>
  <c r="AP5572" i="2" s="1"/>
  <c r="AQ5572" i="2" s="1"/>
  <c r="AT5572" i="2" s="1"/>
  <c r="AU5572" i="2" s="1"/>
  <c r="AV5572" i="2" s="1"/>
  <c r="AW5572" i="2" s="1"/>
  <c r="AY5572" i="2" s="1"/>
  <c r="U5576" i="2"/>
  <c r="AL5576" i="2"/>
  <c r="AM5576" i="2" s="1"/>
  <c r="AP5576" i="2" s="1"/>
  <c r="AQ5576" i="2" s="1"/>
  <c r="AT5576" i="2" s="1"/>
  <c r="AU5576" i="2" s="1"/>
  <c r="AV5576" i="2" s="1"/>
  <c r="AW5576" i="2" s="1"/>
  <c r="AY5576" i="2" s="1"/>
  <c r="U5580" i="2"/>
  <c r="AL5580" i="2"/>
  <c r="AM5580" i="2" s="1"/>
  <c r="AP5580" i="2" s="1"/>
  <c r="AQ5580" i="2" s="1"/>
  <c r="AT5580" i="2" s="1"/>
  <c r="AU5580" i="2" s="1"/>
  <c r="AV5580" i="2" s="1"/>
  <c r="AW5580" i="2" s="1"/>
  <c r="AY5580" i="2" s="1"/>
  <c r="U5584" i="2"/>
  <c r="AL5584" i="2"/>
  <c r="AM5584" i="2" s="1"/>
  <c r="AP5584" i="2" s="1"/>
  <c r="AQ5584" i="2" s="1"/>
  <c r="AT5584" i="2" s="1"/>
  <c r="AU5584" i="2" s="1"/>
  <c r="AV5584" i="2" s="1"/>
  <c r="AW5584" i="2" s="1"/>
  <c r="AY5584" i="2" s="1"/>
  <c r="U5588" i="2"/>
  <c r="AL5588" i="2"/>
  <c r="AM5588" i="2" s="1"/>
  <c r="AP5588" i="2" s="1"/>
  <c r="AQ5588" i="2" s="1"/>
  <c r="AT5588" i="2" s="1"/>
  <c r="AU5588" i="2" s="1"/>
  <c r="AV5588" i="2" s="1"/>
  <c r="AW5588" i="2" s="1"/>
  <c r="AY5588" i="2" s="1"/>
  <c r="U5592" i="2"/>
  <c r="AL5592" i="2"/>
  <c r="AM5592" i="2" s="1"/>
  <c r="AP5592" i="2" s="1"/>
  <c r="AQ5592" i="2" s="1"/>
  <c r="AT5592" i="2" s="1"/>
  <c r="AU5592" i="2" s="1"/>
  <c r="AV5592" i="2" s="1"/>
  <c r="AW5592" i="2" s="1"/>
  <c r="AY5592" i="2" s="1"/>
  <c r="U5600" i="2"/>
  <c r="AL5600" i="2"/>
  <c r="AM5600" i="2" s="1"/>
  <c r="AP5600" i="2" s="1"/>
  <c r="AQ5600" i="2" s="1"/>
  <c r="AT5600" i="2" s="1"/>
  <c r="AU5600" i="2" s="1"/>
  <c r="AV5600" i="2" s="1"/>
  <c r="AW5600" i="2" s="1"/>
  <c r="AY5600" i="2" s="1"/>
  <c r="U5604" i="2"/>
  <c r="AL5604" i="2"/>
  <c r="AM5604" i="2" s="1"/>
  <c r="AP5604" i="2" s="1"/>
  <c r="AQ5604" i="2" s="1"/>
  <c r="AT5604" i="2" s="1"/>
  <c r="AU5604" i="2" s="1"/>
  <c r="AV5604" i="2" s="1"/>
  <c r="AW5604" i="2" s="1"/>
  <c r="AY5604" i="2" s="1"/>
  <c r="U5608" i="2"/>
  <c r="AL5608" i="2"/>
  <c r="AM5608" i="2" s="1"/>
  <c r="AP5608" i="2" s="1"/>
  <c r="AQ5608" i="2" s="1"/>
  <c r="AT5608" i="2" s="1"/>
  <c r="AU5608" i="2" s="1"/>
  <c r="AV5608" i="2" s="1"/>
  <c r="AW5608" i="2" s="1"/>
  <c r="AY5608" i="2" s="1"/>
  <c r="U5612" i="2"/>
  <c r="AL5612" i="2"/>
  <c r="AM5612" i="2" s="1"/>
  <c r="AP5612" i="2" s="1"/>
  <c r="AQ5612" i="2" s="1"/>
  <c r="AT5612" i="2" s="1"/>
  <c r="AU5612" i="2" s="1"/>
  <c r="AV5612" i="2" s="1"/>
  <c r="AW5612" i="2" s="1"/>
  <c r="AY5612" i="2" s="1"/>
  <c r="U5616" i="2"/>
  <c r="AL5616" i="2"/>
  <c r="AM5616" i="2" s="1"/>
  <c r="AP5616" i="2" s="1"/>
  <c r="AQ5616" i="2" s="1"/>
  <c r="AT5616" i="2" s="1"/>
  <c r="AU5616" i="2" s="1"/>
  <c r="AV5616" i="2" s="1"/>
  <c r="AW5616" i="2" s="1"/>
  <c r="AY5616" i="2" s="1"/>
  <c r="U5640" i="2"/>
  <c r="AL5640" i="2"/>
  <c r="AM5640" i="2" s="1"/>
  <c r="AP5640" i="2" s="1"/>
  <c r="AQ5640" i="2" s="1"/>
  <c r="AT5640" i="2" s="1"/>
  <c r="AU5640" i="2" s="1"/>
  <c r="AV5640" i="2" s="1"/>
  <c r="AW5640" i="2" s="1"/>
  <c r="AY5640" i="2" s="1"/>
  <c r="U5644" i="2"/>
  <c r="AL5644" i="2"/>
  <c r="AM5644" i="2" s="1"/>
  <c r="AP5644" i="2" s="1"/>
  <c r="AQ5644" i="2" s="1"/>
  <c r="AT5644" i="2" s="1"/>
  <c r="AU5644" i="2" s="1"/>
  <c r="AV5644" i="2" s="1"/>
  <c r="AW5644" i="2" s="1"/>
  <c r="AY5644" i="2" s="1"/>
  <c r="U5648" i="2"/>
  <c r="AL5648" i="2"/>
  <c r="AM5648" i="2" s="1"/>
  <c r="AP5648" i="2" s="1"/>
  <c r="AQ5648" i="2" s="1"/>
  <c r="AT5648" i="2" s="1"/>
  <c r="AU5648" i="2" s="1"/>
  <c r="AV5648" i="2" s="1"/>
  <c r="AW5648" i="2" s="1"/>
  <c r="AY5648" i="2" s="1"/>
  <c r="U5652" i="2"/>
  <c r="AL5652" i="2"/>
  <c r="AM5652" i="2" s="1"/>
  <c r="AP5652" i="2" s="1"/>
  <c r="AQ5652" i="2" s="1"/>
  <c r="AT5652" i="2" s="1"/>
  <c r="AU5652" i="2" s="1"/>
  <c r="AV5652" i="2" s="1"/>
  <c r="AW5652" i="2" s="1"/>
  <c r="AY5652" i="2" s="1"/>
  <c r="U5656" i="2"/>
  <c r="AL5656" i="2"/>
  <c r="AM5656" i="2" s="1"/>
  <c r="AP5656" i="2" s="1"/>
  <c r="AQ5656" i="2" s="1"/>
  <c r="AT5656" i="2" s="1"/>
  <c r="AU5656" i="2" s="1"/>
  <c r="AV5656" i="2" s="1"/>
  <c r="AW5656" i="2" s="1"/>
  <c r="AY5656" i="2" s="1"/>
  <c r="U5660" i="2"/>
  <c r="AL5660" i="2"/>
  <c r="AM5660" i="2" s="1"/>
  <c r="AP5660" i="2" s="1"/>
  <c r="AQ5660" i="2" s="1"/>
  <c r="AT5660" i="2" s="1"/>
  <c r="AU5660" i="2" s="1"/>
  <c r="AV5660" i="2" s="1"/>
  <c r="AW5660" i="2" s="1"/>
  <c r="AY5660" i="2" s="1"/>
  <c r="U5664" i="2"/>
  <c r="AL5664" i="2"/>
  <c r="AM5664" i="2" s="1"/>
  <c r="AP5664" i="2" s="1"/>
  <c r="AQ5664" i="2" s="1"/>
  <c r="AT5664" i="2" s="1"/>
  <c r="AU5664" i="2" s="1"/>
  <c r="AV5664" i="2" s="1"/>
  <c r="AW5664" i="2" s="1"/>
  <c r="AY5664" i="2" s="1"/>
  <c r="U5668" i="2"/>
  <c r="AL5668" i="2"/>
  <c r="AM5668" i="2" s="1"/>
  <c r="AP5668" i="2" s="1"/>
  <c r="AQ5668" i="2" s="1"/>
  <c r="AT5668" i="2" s="1"/>
  <c r="AU5668" i="2" s="1"/>
  <c r="AV5668" i="2" s="1"/>
  <c r="AW5668" i="2" s="1"/>
  <c r="AY5668" i="2" s="1"/>
  <c r="U5672" i="2"/>
  <c r="AL5672" i="2"/>
  <c r="AM5672" i="2" s="1"/>
  <c r="AP5672" i="2" s="1"/>
  <c r="AQ5672" i="2" s="1"/>
  <c r="AT5672" i="2" s="1"/>
  <c r="AU5672" i="2" s="1"/>
  <c r="AV5672" i="2" s="1"/>
  <c r="AW5672" i="2" s="1"/>
  <c r="AY5672" i="2" s="1"/>
  <c r="U5676" i="2"/>
  <c r="AL5676" i="2"/>
  <c r="AM5676" i="2" s="1"/>
  <c r="AP5676" i="2" s="1"/>
  <c r="AQ5676" i="2" s="1"/>
  <c r="AT5676" i="2" s="1"/>
  <c r="AU5676" i="2" s="1"/>
  <c r="AV5676" i="2" s="1"/>
  <c r="AW5676" i="2" s="1"/>
  <c r="AY5676" i="2" s="1"/>
  <c r="U5680" i="2"/>
  <c r="AL5680" i="2"/>
  <c r="AM5680" i="2" s="1"/>
  <c r="AP5680" i="2" s="1"/>
  <c r="AQ5680" i="2" s="1"/>
  <c r="AT5680" i="2" s="1"/>
  <c r="AU5680" i="2" s="1"/>
  <c r="AV5680" i="2" s="1"/>
  <c r="AW5680" i="2" s="1"/>
  <c r="AY5680" i="2" s="1"/>
  <c r="U5684" i="2"/>
  <c r="AL5684" i="2"/>
  <c r="AM5684" i="2" s="1"/>
  <c r="AP5684" i="2" s="1"/>
  <c r="AQ5684" i="2" s="1"/>
  <c r="AT5684" i="2" s="1"/>
  <c r="AU5684" i="2" s="1"/>
  <c r="AV5684" i="2" s="1"/>
  <c r="AW5684" i="2" s="1"/>
  <c r="AY5684" i="2" s="1"/>
  <c r="U5688" i="2"/>
  <c r="AL5688" i="2"/>
  <c r="AM5688" i="2" s="1"/>
  <c r="AP5688" i="2" s="1"/>
  <c r="AQ5688" i="2" s="1"/>
  <c r="AT5688" i="2" s="1"/>
  <c r="AU5688" i="2" s="1"/>
  <c r="AV5688" i="2" s="1"/>
  <c r="AW5688" i="2" s="1"/>
  <c r="AY5688" i="2" s="1"/>
  <c r="U5692" i="2"/>
  <c r="AL5692" i="2"/>
  <c r="AM5692" i="2" s="1"/>
  <c r="AP5692" i="2" s="1"/>
  <c r="AQ5692" i="2" s="1"/>
  <c r="AT5692" i="2" s="1"/>
  <c r="AU5692" i="2" s="1"/>
  <c r="AV5692" i="2" s="1"/>
  <c r="AW5692" i="2" s="1"/>
  <c r="AY5692" i="2" s="1"/>
  <c r="U5696" i="2"/>
  <c r="AL5696" i="2"/>
  <c r="AM5696" i="2" s="1"/>
  <c r="AP5696" i="2" s="1"/>
  <c r="AQ5696" i="2" s="1"/>
  <c r="AT5696" i="2" s="1"/>
  <c r="AU5696" i="2" s="1"/>
  <c r="AV5696" i="2" s="1"/>
  <c r="AW5696" i="2" s="1"/>
  <c r="AY5696" i="2" s="1"/>
  <c r="U5700" i="2"/>
  <c r="AL5700" i="2"/>
  <c r="AM5700" i="2" s="1"/>
  <c r="AP5700" i="2" s="1"/>
  <c r="AQ5700" i="2" s="1"/>
  <c r="AT5700" i="2" s="1"/>
  <c r="AU5700" i="2" s="1"/>
  <c r="AV5700" i="2" s="1"/>
  <c r="AW5700" i="2" s="1"/>
  <c r="AY5700" i="2" s="1"/>
  <c r="U5704" i="2"/>
  <c r="AL5704" i="2"/>
  <c r="AM5704" i="2" s="1"/>
  <c r="AP5704" i="2" s="1"/>
  <c r="AQ5704" i="2" s="1"/>
  <c r="AT5704" i="2" s="1"/>
  <c r="AU5704" i="2" s="1"/>
  <c r="AV5704" i="2" s="1"/>
  <c r="AW5704" i="2" s="1"/>
  <c r="AY5704" i="2" s="1"/>
  <c r="U5708" i="2"/>
  <c r="AL5708" i="2"/>
  <c r="AM5708" i="2" s="1"/>
  <c r="AP5708" i="2" s="1"/>
  <c r="AQ5708" i="2" s="1"/>
  <c r="AT5708" i="2" s="1"/>
  <c r="AU5708" i="2" s="1"/>
  <c r="AV5708" i="2" s="1"/>
  <c r="AW5708" i="2" s="1"/>
  <c r="AY5708" i="2" s="1"/>
  <c r="U5712" i="2"/>
  <c r="AL5712" i="2"/>
  <c r="AM5712" i="2" s="1"/>
  <c r="AP5712" i="2" s="1"/>
  <c r="AQ5712" i="2" s="1"/>
  <c r="AT5712" i="2" s="1"/>
  <c r="AU5712" i="2" s="1"/>
  <c r="AV5712" i="2" s="1"/>
  <c r="AW5712" i="2" s="1"/>
  <c r="AY5712" i="2" s="1"/>
  <c r="U5716" i="2"/>
  <c r="AL5716" i="2"/>
  <c r="AM5716" i="2" s="1"/>
  <c r="AP5716" i="2" s="1"/>
  <c r="AQ5716" i="2" s="1"/>
  <c r="AT5716" i="2" s="1"/>
  <c r="AU5716" i="2" s="1"/>
  <c r="AV5716" i="2" s="1"/>
  <c r="AW5716" i="2" s="1"/>
  <c r="AY5716" i="2" s="1"/>
  <c r="U5720" i="2"/>
  <c r="AL5720" i="2"/>
  <c r="AM5720" i="2" s="1"/>
  <c r="AP5720" i="2" s="1"/>
  <c r="AQ5720" i="2" s="1"/>
  <c r="AT5720" i="2" s="1"/>
  <c r="AU5720" i="2" s="1"/>
  <c r="AV5720" i="2" s="1"/>
  <c r="AW5720" i="2" s="1"/>
  <c r="AY5720" i="2" s="1"/>
  <c r="U5724" i="2"/>
  <c r="AL5724" i="2"/>
  <c r="AM5724" i="2" s="1"/>
  <c r="AP5724" i="2" s="1"/>
  <c r="AQ5724" i="2" s="1"/>
  <c r="AT5724" i="2" s="1"/>
  <c r="AU5724" i="2" s="1"/>
  <c r="AV5724" i="2" s="1"/>
  <c r="AW5724" i="2" s="1"/>
  <c r="AY5724" i="2" s="1"/>
  <c r="U5728" i="2"/>
  <c r="AL5728" i="2"/>
  <c r="AM5728" i="2" s="1"/>
  <c r="AP5728" i="2" s="1"/>
  <c r="AQ5728" i="2" s="1"/>
  <c r="AT5728" i="2" s="1"/>
  <c r="AU5728" i="2" s="1"/>
  <c r="AV5728" i="2" s="1"/>
  <c r="AW5728" i="2" s="1"/>
  <c r="AY5728" i="2" s="1"/>
  <c r="U5732" i="2"/>
  <c r="AL5732" i="2"/>
  <c r="AM5732" i="2" s="1"/>
  <c r="AP5732" i="2" s="1"/>
  <c r="AQ5732" i="2" s="1"/>
  <c r="AT5732" i="2" s="1"/>
  <c r="AU5732" i="2" s="1"/>
  <c r="AV5732" i="2" s="1"/>
  <c r="AW5732" i="2" s="1"/>
  <c r="AY5732" i="2" s="1"/>
  <c r="U5736" i="2"/>
  <c r="AL5736" i="2"/>
  <c r="AM5736" i="2" s="1"/>
  <c r="AP5736" i="2" s="1"/>
  <c r="AQ5736" i="2" s="1"/>
  <c r="AT5736" i="2" s="1"/>
  <c r="AU5736" i="2" s="1"/>
  <c r="AV5736" i="2" s="1"/>
  <c r="AW5736" i="2" s="1"/>
  <c r="AY5736" i="2" s="1"/>
  <c r="U5740" i="2"/>
  <c r="AL5740" i="2"/>
  <c r="AM5740" i="2" s="1"/>
  <c r="AP5740" i="2" s="1"/>
  <c r="AQ5740" i="2" s="1"/>
  <c r="AT5740" i="2" s="1"/>
  <c r="AU5740" i="2" s="1"/>
  <c r="AV5740" i="2" s="1"/>
  <c r="AW5740" i="2" s="1"/>
  <c r="AY5740" i="2" s="1"/>
  <c r="U5744" i="2"/>
  <c r="AL5744" i="2"/>
  <c r="AM5744" i="2" s="1"/>
  <c r="AP5744" i="2" s="1"/>
  <c r="AQ5744" i="2" s="1"/>
  <c r="AT5744" i="2" s="1"/>
  <c r="AU5744" i="2" s="1"/>
  <c r="AV5744" i="2" s="1"/>
  <c r="AW5744" i="2" s="1"/>
  <c r="AY5744" i="2" s="1"/>
  <c r="U5748" i="2"/>
  <c r="AL5748" i="2"/>
  <c r="AM5748" i="2" s="1"/>
  <c r="AP5748" i="2" s="1"/>
  <c r="AQ5748" i="2" s="1"/>
  <c r="AT5748" i="2" s="1"/>
  <c r="AU5748" i="2" s="1"/>
  <c r="AV5748" i="2" s="1"/>
  <c r="AW5748" i="2" s="1"/>
  <c r="AY5748" i="2" s="1"/>
  <c r="U5752" i="2"/>
  <c r="AL5752" i="2"/>
  <c r="AM5752" i="2" s="1"/>
  <c r="AP5752" i="2" s="1"/>
  <c r="AQ5752" i="2" s="1"/>
  <c r="AT5752" i="2" s="1"/>
  <c r="AU5752" i="2" s="1"/>
  <c r="AV5752" i="2" s="1"/>
  <c r="AW5752" i="2" s="1"/>
  <c r="AY5752" i="2" s="1"/>
  <c r="U5756" i="2"/>
  <c r="AL5756" i="2"/>
  <c r="AM5756" i="2" s="1"/>
  <c r="AP5756" i="2" s="1"/>
  <c r="AQ5756" i="2" s="1"/>
  <c r="AT5756" i="2" s="1"/>
  <c r="AU5756" i="2" s="1"/>
  <c r="AV5756" i="2" s="1"/>
  <c r="AW5756" i="2" s="1"/>
  <c r="AY5756" i="2" s="1"/>
  <c r="U5760" i="2"/>
  <c r="AL5760" i="2"/>
  <c r="AM5760" i="2" s="1"/>
  <c r="AP5760" i="2" s="1"/>
  <c r="AQ5760" i="2" s="1"/>
  <c r="AT5760" i="2" s="1"/>
  <c r="AU5760" i="2" s="1"/>
  <c r="AV5760" i="2" s="1"/>
  <c r="AW5760" i="2" s="1"/>
  <c r="AY5760" i="2" s="1"/>
  <c r="U5764" i="2"/>
  <c r="AL5764" i="2"/>
  <c r="AM5764" i="2" s="1"/>
  <c r="AP5764" i="2" s="1"/>
  <c r="AQ5764" i="2" s="1"/>
  <c r="AT5764" i="2" s="1"/>
  <c r="AU5764" i="2" s="1"/>
  <c r="AV5764" i="2" s="1"/>
  <c r="AW5764" i="2" s="1"/>
  <c r="AY5764" i="2" s="1"/>
  <c r="U5768" i="2"/>
  <c r="AL5768" i="2"/>
  <c r="AM5768" i="2" s="1"/>
  <c r="AP5768" i="2" s="1"/>
  <c r="AQ5768" i="2" s="1"/>
  <c r="AT5768" i="2" s="1"/>
  <c r="AU5768" i="2" s="1"/>
  <c r="AV5768" i="2" s="1"/>
  <c r="AW5768" i="2" s="1"/>
  <c r="AY5768" i="2" s="1"/>
  <c r="U5772" i="2"/>
  <c r="AL5772" i="2"/>
  <c r="AM5772" i="2" s="1"/>
  <c r="AP5772" i="2" s="1"/>
  <c r="AQ5772" i="2" s="1"/>
  <c r="AT5772" i="2" s="1"/>
  <c r="AU5772" i="2" s="1"/>
  <c r="AV5772" i="2" s="1"/>
  <c r="AW5772" i="2" s="1"/>
  <c r="AY5772" i="2" s="1"/>
  <c r="U5776" i="2"/>
  <c r="AL5776" i="2"/>
  <c r="AM5776" i="2" s="1"/>
  <c r="AP5776" i="2" s="1"/>
  <c r="AQ5776" i="2" s="1"/>
  <c r="AT5776" i="2" s="1"/>
  <c r="AU5776" i="2" s="1"/>
  <c r="AV5776" i="2" s="1"/>
  <c r="AW5776" i="2" s="1"/>
  <c r="AY5776" i="2" s="1"/>
  <c r="U5780" i="2"/>
  <c r="AL5780" i="2"/>
  <c r="AM5780" i="2" s="1"/>
  <c r="AP5780" i="2" s="1"/>
  <c r="AQ5780" i="2" s="1"/>
  <c r="AT5780" i="2" s="1"/>
  <c r="AU5780" i="2" s="1"/>
  <c r="AV5780" i="2" s="1"/>
  <c r="AW5780" i="2" s="1"/>
  <c r="AY5780" i="2" s="1"/>
  <c r="U5784" i="2"/>
  <c r="AL5784" i="2"/>
  <c r="AM5784" i="2" s="1"/>
  <c r="AP5784" i="2" s="1"/>
  <c r="AQ5784" i="2" s="1"/>
  <c r="AT5784" i="2" s="1"/>
  <c r="AU5784" i="2" s="1"/>
  <c r="AV5784" i="2" s="1"/>
  <c r="AW5784" i="2" s="1"/>
  <c r="AY5784" i="2" s="1"/>
  <c r="U5788" i="2"/>
  <c r="AL5788" i="2"/>
  <c r="AM5788" i="2" s="1"/>
  <c r="AP5788" i="2" s="1"/>
  <c r="AQ5788" i="2" s="1"/>
  <c r="AT5788" i="2" s="1"/>
  <c r="AU5788" i="2" s="1"/>
  <c r="AV5788" i="2" s="1"/>
  <c r="AW5788" i="2" s="1"/>
  <c r="AY5788" i="2" s="1"/>
  <c r="U5792" i="2"/>
  <c r="AL5792" i="2"/>
  <c r="AM5792" i="2" s="1"/>
  <c r="AP5792" i="2" s="1"/>
  <c r="AQ5792" i="2" s="1"/>
  <c r="AT5792" i="2" s="1"/>
  <c r="AU5792" i="2" s="1"/>
  <c r="AV5792" i="2" s="1"/>
  <c r="AW5792" i="2" s="1"/>
  <c r="AY5792" i="2" s="1"/>
  <c r="U5796" i="2"/>
  <c r="AL5796" i="2"/>
  <c r="AM5796" i="2" s="1"/>
  <c r="AP5796" i="2" s="1"/>
  <c r="AQ5796" i="2" s="1"/>
  <c r="AT5796" i="2" s="1"/>
  <c r="AU5796" i="2" s="1"/>
  <c r="AV5796" i="2" s="1"/>
  <c r="AW5796" i="2" s="1"/>
  <c r="AY5796" i="2" s="1"/>
  <c r="U5800" i="2"/>
  <c r="AL5800" i="2"/>
  <c r="AM5800" i="2" s="1"/>
  <c r="AP5800" i="2" s="1"/>
  <c r="AQ5800" i="2" s="1"/>
  <c r="AT5800" i="2" s="1"/>
  <c r="AU5800" i="2" s="1"/>
  <c r="AV5800" i="2" s="1"/>
  <c r="AW5800" i="2" s="1"/>
  <c r="AY5800" i="2" s="1"/>
  <c r="U5804" i="2"/>
  <c r="AL5804" i="2"/>
  <c r="AM5804" i="2" s="1"/>
  <c r="AP5804" i="2" s="1"/>
  <c r="AQ5804" i="2" s="1"/>
  <c r="AT5804" i="2" s="1"/>
  <c r="AU5804" i="2" s="1"/>
  <c r="AV5804" i="2" s="1"/>
  <c r="AW5804" i="2" s="1"/>
  <c r="AY5804" i="2" s="1"/>
  <c r="U5808" i="2"/>
  <c r="AL5808" i="2"/>
  <c r="AM5808" i="2" s="1"/>
  <c r="AP5808" i="2" s="1"/>
  <c r="AQ5808" i="2" s="1"/>
  <c r="AT5808" i="2" s="1"/>
  <c r="AU5808" i="2" s="1"/>
  <c r="AV5808" i="2" s="1"/>
  <c r="AW5808" i="2" s="1"/>
  <c r="AY5808" i="2" s="1"/>
  <c r="U5812" i="2"/>
  <c r="AL5812" i="2"/>
  <c r="AM5812" i="2" s="1"/>
  <c r="AP5812" i="2" s="1"/>
  <c r="AQ5812" i="2" s="1"/>
  <c r="AT5812" i="2" s="1"/>
  <c r="AU5812" i="2" s="1"/>
  <c r="AV5812" i="2" s="1"/>
  <c r="AW5812" i="2" s="1"/>
  <c r="AY5812" i="2" s="1"/>
  <c r="U5816" i="2"/>
  <c r="AL5816" i="2"/>
  <c r="AM5816" i="2" s="1"/>
  <c r="AP5816" i="2" s="1"/>
  <c r="AQ5816" i="2" s="1"/>
  <c r="AT5816" i="2" s="1"/>
  <c r="AU5816" i="2" s="1"/>
  <c r="AV5816" i="2" s="1"/>
  <c r="AW5816" i="2" s="1"/>
  <c r="AY5816" i="2" s="1"/>
  <c r="U5820" i="2"/>
  <c r="AL5820" i="2"/>
  <c r="AM5820" i="2" s="1"/>
  <c r="AP5820" i="2" s="1"/>
  <c r="AQ5820" i="2" s="1"/>
  <c r="AT5820" i="2" s="1"/>
  <c r="AU5820" i="2" s="1"/>
  <c r="AV5820" i="2" s="1"/>
  <c r="AW5820" i="2" s="1"/>
  <c r="AY5820" i="2" s="1"/>
  <c r="U5824" i="2"/>
  <c r="AL5824" i="2"/>
  <c r="AM5824" i="2" s="1"/>
  <c r="AP5824" i="2" s="1"/>
  <c r="AQ5824" i="2" s="1"/>
  <c r="AT5824" i="2" s="1"/>
  <c r="AU5824" i="2" s="1"/>
  <c r="AV5824" i="2" s="1"/>
  <c r="AW5824" i="2" s="1"/>
  <c r="AY5824" i="2" s="1"/>
  <c r="U5828" i="2"/>
  <c r="AL5828" i="2"/>
  <c r="AM5828" i="2" s="1"/>
  <c r="AP5828" i="2" s="1"/>
  <c r="AQ5828" i="2" s="1"/>
  <c r="AT5828" i="2" s="1"/>
  <c r="AU5828" i="2" s="1"/>
  <c r="AV5828" i="2" s="1"/>
  <c r="AW5828" i="2" s="1"/>
  <c r="AY5828" i="2" s="1"/>
  <c r="U5832" i="2"/>
  <c r="AL5832" i="2"/>
  <c r="AM5832" i="2" s="1"/>
  <c r="AP5832" i="2" s="1"/>
  <c r="AQ5832" i="2" s="1"/>
  <c r="AT5832" i="2" s="1"/>
  <c r="AU5832" i="2" s="1"/>
  <c r="AV5832" i="2" s="1"/>
  <c r="AW5832" i="2" s="1"/>
  <c r="AY5832" i="2" s="1"/>
  <c r="U5836" i="2"/>
  <c r="AL5836" i="2"/>
  <c r="AM5836" i="2" s="1"/>
  <c r="AP5836" i="2" s="1"/>
  <c r="AQ5836" i="2" s="1"/>
  <c r="AT5836" i="2" s="1"/>
  <c r="AU5836" i="2" s="1"/>
  <c r="AV5836" i="2" s="1"/>
  <c r="AW5836" i="2" s="1"/>
  <c r="AY5836" i="2" s="1"/>
  <c r="U5840" i="2"/>
  <c r="AL5840" i="2"/>
  <c r="AM5840" i="2" s="1"/>
  <c r="AP5840" i="2" s="1"/>
  <c r="AQ5840" i="2" s="1"/>
  <c r="AT5840" i="2" s="1"/>
  <c r="AU5840" i="2" s="1"/>
  <c r="AV5840" i="2" s="1"/>
  <c r="AW5840" i="2" s="1"/>
  <c r="AY5840" i="2" s="1"/>
  <c r="U5844" i="2"/>
  <c r="AL5844" i="2"/>
  <c r="AM5844" i="2" s="1"/>
  <c r="AP5844" i="2" s="1"/>
  <c r="AQ5844" i="2" s="1"/>
  <c r="AT5844" i="2" s="1"/>
  <c r="AU5844" i="2" s="1"/>
  <c r="AV5844" i="2" s="1"/>
  <c r="AW5844" i="2" s="1"/>
  <c r="AY5844" i="2" s="1"/>
  <c r="U5848" i="2"/>
  <c r="AL5848" i="2"/>
  <c r="AM5848" i="2" s="1"/>
  <c r="AP5848" i="2" s="1"/>
  <c r="AQ5848" i="2" s="1"/>
  <c r="AT5848" i="2" s="1"/>
  <c r="AU5848" i="2" s="1"/>
  <c r="AV5848" i="2" s="1"/>
  <c r="AW5848" i="2" s="1"/>
  <c r="AY5848" i="2" s="1"/>
  <c r="U5852" i="2"/>
  <c r="AL5852" i="2"/>
  <c r="AM5852" i="2" s="1"/>
  <c r="AP5852" i="2" s="1"/>
  <c r="AQ5852" i="2" s="1"/>
  <c r="AT5852" i="2" s="1"/>
  <c r="AU5852" i="2" s="1"/>
  <c r="AV5852" i="2" s="1"/>
  <c r="AW5852" i="2" s="1"/>
  <c r="AY5852" i="2" s="1"/>
  <c r="U5856" i="2"/>
  <c r="AL5856" i="2"/>
  <c r="AM5856" i="2" s="1"/>
  <c r="AP5856" i="2" s="1"/>
  <c r="AQ5856" i="2" s="1"/>
  <c r="AT5856" i="2" s="1"/>
  <c r="AU5856" i="2" s="1"/>
  <c r="AV5856" i="2" s="1"/>
  <c r="AW5856" i="2" s="1"/>
  <c r="AY5856" i="2" s="1"/>
  <c r="U5860" i="2"/>
  <c r="AL5860" i="2"/>
  <c r="AM5860" i="2" s="1"/>
  <c r="AP5860" i="2" s="1"/>
  <c r="AQ5860" i="2" s="1"/>
  <c r="AT5860" i="2" s="1"/>
  <c r="AU5860" i="2" s="1"/>
  <c r="AV5860" i="2" s="1"/>
  <c r="AW5860" i="2" s="1"/>
  <c r="AY5860" i="2" s="1"/>
  <c r="U5864" i="2"/>
  <c r="AL5864" i="2"/>
  <c r="AM5864" i="2" s="1"/>
  <c r="AP5864" i="2" s="1"/>
  <c r="AQ5864" i="2" s="1"/>
  <c r="AT5864" i="2" s="1"/>
  <c r="AU5864" i="2" s="1"/>
  <c r="AV5864" i="2" s="1"/>
  <c r="AW5864" i="2" s="1"/>
  <c r="AY5864" i="2" s="1"/>
  <c r="U5868" i="2"/>
  <c r="AL5868" i="2"/>
  <c r="AM5868" i="2" s="1"/>
  <c r="AP5868" i="2" s="1"/>
  <c r="AQ5868" i="2" s="1"/>
  <c r="AT5868" i="2" s="1"/>
  <c r="AU5868" i="2" s="1"/>
  <c r="AV5868" i="2" s="1"/>
  <c r="AW5868" i="2" s="1"/>
  <c r="AY5868" i="2" s="1"/>
  <c r="U5872" i="2"/>
  <c r="AL5872" i="2"/>
  <c r="AM5872" i="2" s="1"/>
  <c r="AP5872" i="2" s="1"/>
  <c r="AQ5872" i="2" s="1"/>
  <c r="AT5872" i="2" s="1"/>
  <c r="AU5872" i="2" s="1"/>
  <c r="AV5872" i="2" s="1"/>
  <c r="AW5872" i="2" s="1"/>
  <c r="AY5872" i="2" s="1"/>
  <c r="U5876" i="2"/>
  <c r="AL5876" i="2"/>
  <c r="AM5876" i="2" s="1"/>
  <c r="AP5876" i="2" s="1"/>
  <c r="AQ5876" i="2" s="1"/>
  <c r="AT5876" i="2" s="1"/>
  <c r="AU5876" i="2" s="1"/>
  <c r="AV5876" i="2" s="1"/>
  <c r="AW5876" i="2" s="1"/>
  <c r="AY5876" i="2" s="1"/>
  <c r="U5880" i="2"/>
  <c r="AL5880" i="2"/>
  <c r="AM5880" i="2" s="1"/>
  <c r="AP5880" i="2" s="1"/>
  <c r="AQ5880" i="2" s="1"/>
  <c r="AT5880" i="2" s="1"/>
  <c r="AU5880" i="2" s="1"/>
  <c r="AV5880" i="2" s="1"/>
  <c r="AW5880" i="2" s="1"/>
  <c r="AY5880" i="2" s="1"/>
  <c r="U5884" i="2"/>
  <c r="AL5884" i="2"/>
  <c r="AM5884" i="2" s="1"/>
  <c r="AP5884" i="2" s="1"/>
  <c r="AQ5884" i="2" s="1"/>
  <c r="AT5884" i="2" s="1"/>
  <c r="AU5884" i="2" s="1"/>
  <c r="AV5884" i="2" s="1"/>
  <c r="AW5884" i="2" s="1"/>
  <c r="AY5884" i="2" s="1"/>
  <c r="U5888" i="2"/>
  <c r="AL5888" i="2"/>
  <c r="AM5888" i="2" s="1"/>
  <c r="AP5888" i="2" s="1"/>
  <c r="AQ5888" i="2" s="1"/>
  <c r="AT5888" i="2" s="1"/>
  <c r="AU5888" i="2" s="1"/>
  <c r="AV5888" i="2" s="1"/>
  <c r="AW5888" i="2" s="1"/>
  <c r="AY5888" i="2" s="1"/>
  <c r="U5892" i="2"/>
  <c r="AL5892" i="2"/>
  <c r="AM5892" i="2" s="1"/>
  <c r="AP5892" i="2" s="1"/>
  <c r="AQ5892" i="2" s="1"/>
  <c r="AT5892" i="2" s="1"/>
  <c r="AU5892" i="2" s="1"/>
  <c r="AV5892" i="2" s="1"/>
  <c r="AW5892" i="2" s="1"/>
  <c r="AY5892" i="2" s="1"/>
  <c r="U5896" i="2"/>
  <c r="AL5896" i="2"/>
  <c r="AM5896" i="2" s="1"/>
  <c r="AP5896" i="2" s="1"/>
  <c r="AQ5896" i="2" s="1"/>
  <c r="AT5896" i="2" s="1"/>
  <c r="AU5896" i="2" s="1"/>
  <c r="AV5896" i="2" s="1"/>
  <c r="AW5896" i="2" s="1"/>
  <c r="AY5896" i="2" s="1"/>
  <c r="U5900" i="2"/>
  <c r="AL5900" i="2"/>
  <c r="AM5900" i="2" s="1"/>
  <c r="AP5900" i="2" s="1"/>
  <c r="AQ5900" i="2" s="1"/>
  <c r="AT5900" i="2" s="1"/>
  <c r="AU5900" i="2" s="1"/>
  <c r="AV5900" i="2" s="1"/>
  <c r="AW5900" i="2" s="1"/>
  <c r="AY5900" i="2" s="1"/>
  <c r="U5904" i="2"/>
  <c r="AL5904" i="2"/>
  <c r="AM5904" i="2" s="1"/>
  <c r="AP5904" i="2" s="1"/>
  <c r="AQ5904" i="2" s="1"/>
  <c r="AT5904" i="2" s="1"/>
  <c r="AU5904" i="2" s="1"/>
  <c r="AV5904" i="2" s="1"/>
  <c r="AW5904" i="2" s="1"/>
  <c r="AY5904" i="2" s="1"/>
  <c r="U5908" i="2"/>
  <c r="AL5908" i="2"/>
  <c r="AM5908" i="2" s="1"/>
  <c r="AP5908" i="2" s="1"/>
  <c r="AQ5908" i="2" s="1"/>
  <c r="AT5908" i="2" s="1"/>
  <c r="AU5908" i="2" s="1"/>
  <c r="AV5908" i="2" s="1"/>
  <c r="AW5908" i="2" s="1"/>
  <c r="AY5908" i="2" s="1"/>
  <c r="U5912" i="2"/>
  <c r="AL5912" i="2"/>
  <c r="AM5912" i="2" s="1"/>
  <c r="AP5912" i="2" s="1"/>
  <c r="AQ5912" i="2" s="1"/>
  <c r="AT5912" i="2" s="1"/>
  <c r="AU5912" i="2" s="1"/>
  <c r="AV5912" i="2" s="1"/>
  <c r="AW5912" i="2" s="1"/>
  <c r="AY5912" i="2" s="1"/>
  <c r="U5916" i="2"/>
  <c r="AL5916" i="2"/>
  <c r="AM5916" i="2" s="1"/>
  <c r="AP5916" i="2" s="1"/>
  <c r="AQ5916" i="2" s="1"/>
  <c r="AT5916" i="2" s="1"/>
  <c r="AU5916" i="2" s="1"/>
  <c r="AV5916" i="2" s="1"/>
  <c r="AW5916" i="2" s="1"/>
  <c r="AY5916" i="2" s="1"/>
  <c r="U5920" i="2"/>
  <c r="AL5920" i="2"/>
  <c r="AM5920" i="2" s="1"/>
  <c r="AP5920" i="2" s="1"/>
  <c r="AQ5920" i="2" s="1"/>
  <c r="AT5920" i="2" s="1"/>
  <c r="AU5920" i="2" s="1"/>
  <c r="AV5920" i="2" s="1"/>
  <c r="AW5920" i="2" s="1"/>
  <c r="AY5920" i="2" s="1"/>
  <c r="U5924" i="2"/>
  <c r="AL5924" i="2"/>
  <c r="AM5924" i="2" s="1"/>
  <c r="AP5924" i="2" s="1"/>
  <c r="AQ5924" i="2" s="1"/>
  <c r="AT5924" i="2" s="1"/>
  <c r="AU5924" i="2" s="1"/>
  <c r="AV5924" i="2" s="1"/>
  <c r="AW5924" i="2" s="1"/>
  <c r="AY5924" i="2" s="1"/>
  <c r="U5928" i="2"/>
  <c r="AL5928" i="2"/>
  <c r="AM5928" i="2" s="1"/>
  <c r="AP5928" i="2" s="1"/>
  <c r="AQ5928" i="2" s="1"/>
  <c r="AT5928" i="2" s="1"/>
  <c r="AU5928" i="2" s="1"/>
  <c r="AV5928" i="2" s="1"/>
  <c r="AW5928" i="2" s="1"/>
  <c r="AY5928" i="2" s="1"/>
  <c r="U5932" i="2"/>
  <c r="AL5932" i="2"/>
  <c r="AM5932" i="2" s="1"/>
  <c r="AP5932" i="2" s="1"/>
  <c r="AQ5932" i="2" s="1"/>
  <c r="AT5932" i="2" s="1"/>
  <c r="AU5932" i="2" s="1"/>
  <c r="AV5932" i="2" s="1"/>
  <c r="AW5932" i="2" s="1"/>
  <c r="AY5932" i="2" s="1"/>
  <c r="U5936" i="2"/>
  <c r="AL5936" i="2"/>
  <c r="AM5936" i="2" s="1"/>
  <c r="AP5936" i="2" s="1"/>
  <c r="AQ5936" i="2" s="1"/>
  <c r="AT5936" i="2" s="1"/>
  <c r="AU5936" i="2" s="1"/>
  <c r="AV5936" i="2" s="1"/>
  <c r="AW5936" i="2" s="1"/>
  <c r="AY5936" i="2" s="1"/>
  <c r="U5940" i="2"/>
  <c r="AL5940" i="2"/>
  <c r="AM5940" i="2" s="1"/>
  <c r="AP5940" i="2" s="1"/>
  <c r="AQ5940" i="2" s="1"/>
  <c r="AT5940" i="2" s="1"/>
  <c r="AU5940" i="2" s="1"/>
  <c r="AV5940" i="2" s="1"/>
  <c r="AW5940" i="2" s="1"/>
  <c r="AY5940" i="2" s="1"/>
  <c r="U5944" i="2"/>
  <c r="AL5944" i="2"/>
  <c r="AM5944" i="2" s="1"/>
  <c r="AP5944" i="2" s="1"/>
  <c r="AQ5944" i="2" s="1"/>
  <c r="AT5944" i="2" s="1"/>
  <c r="AU5944" i="2" s="1"/>
  <c r="AV5944" i="2" s="1"/>
  <c r="AW5944" i="2" s="1"/>
  <c r="AY5944" i="2" s="1"/>
  <c r="U5948" i="2"/>
  <c r="AL5948" i="2"/>
  <c r="AM5948" i="2" s="1"/>
  <c r="AP5948" i="2" s="1"/>
  <c r="AQ5948" i="2" s="1"/>
  <c r="AT5948" i="2" s="1"/>
  <c r="AU5948" i="2" s="1"/>
  <c r="AV5948" i="2" s="1"/>
  <c r="AW5948" i="2" s="1"/>
  <c r="AY5948" i="2" s="1"/>
  <c r="U5952" i="2"/>
  <c r="AL5952" i="2"/>
  <c r="AM5952" i="2" s="1"/>
  <c r="AP5952" i="2" s="1"/>
  <c r="AQ5952" i="2" s="1"/>
  <c r="AT5952" i="2" s="1"/>
  <c r="AU5952" i="2" s="1"/>
  <c r="AV5952" i="2" s="1"/>
  <c r="AW5952" i="2" s="1"/>
  <c r="AY5952" i="2" s="1"/>
  <c r="U5956" i="2"/>
  <c r="AL5956" i="2"/>
  <c r="AM5956" i="2" s="1"/>
  <c r="AP5956" i="2" s="1"/>
  <c r="AQ5956" i="2" s="1"/>
  <c r="AT5956" i="2" s="1"/>
  <c r="AU5956" i="2" s="1"/>
  <c r="AV5956" i="2" s="1"/>
  <c r="AW5956" i="2" s="1"/>
  <c r="AY5956" i="2" s="1"/>
  <c r="U5960" i="2"/>
  <c r="AL5960" i="2"/>
  <c r="AM5960" i="2" s="1"/>
  <c r="AP5960" i="2" s="1"/>
  <c r="AQ5960" i="2" s="1"/>
  <c r="AT5960" i="2" s="1"/>
  <c r="AU5960" i="2" s="1"/>
  <c r="AV5960" i="2" s="1"/>
  <c r="AW5960" i="2" s="1"/>
  <c r="AY5960" i="2" s="1"/>
  <c r="U5964" i="2"/>
  <c r="AL5964" i="2"/>
  <c r="AM5964" i="2" s="1"/>
  <c r="AP5964" i="2" s="1"/>
  <c r="AQ5964" i="2" s="1"/>
  <c r="AT5964" i="2" s="1"/>
  <c r="AU5964" i="2" s="1"/>
  <c r="AV5964" i="2" s="1"/>
  <c r="AW5964" i="2" s="1"/>
  <c r="AY5964" i="2" s="1"/>
  <c r="U5968" i="2"/>
  <c r="AL5968" i="2"/>
  <c r="AM5968" i="2" s="1"/>
  <c r="AP5968" i="2" s="1"/>
  <c r="AQ5968" i="2" s="1"/>
  <c r="AT5968" i="2" s="1"/>
  <c r="AU5968" i="2" s="1"/>
  <c r="AV5968" i="2" s="1"/>
  <c r="AW5968" i="2" s="1"/>
  <c r="AY5968" i="2" s="1"/>
  <c r="U5972" i="2"/>
  <c r="AL5972" i="2"/>
  <c r="AM5972" i="2" s="1"/>
  <c r="AP5972" i="2" s="1"/>
  <c r="AQ5972" i="2" s="1"/>
  <c r="AT5972" i="2" s="1"/>
  <c r="AU5972" i="2" s="1"/>
  <c r="AV5972" i="2" s="1"/>
  <c r="AW5972" i="2" s="1"/>
  <c r="AY5972" i="2" s="1"/>
  <c r="U5976" i="2"/>
  <c r="AL5976" i="2"/>
  <c r="AM5976" i="2" s="1"/>
  <c r="AP5976" i="2" s="1"/>
  <c r="AQ5976" i="2" s="1"/>
  <c r="AT5976" i="2" s="1"/>
  <c r="AU5976" i="2" s="1"/>
  <c r="AV5976" i="2" s="1"/>
  <c r="AW5976" i="2" s="1"/>
  <c r="AY5976" i="2" s="1"/>
  <c r="U5980" i="2"/>
  <c r="AL5980" i="2"/>
  <c r="AM5980" i="2" s="1"/>
  <c r="AP5980" i="2" s="1"/>
  <c r="AQ5980" i="2" s="1"/>
  <c r="AT5980" i="2" s="1"/>
  <c r="AU5980" i="2" s="1"/>
  <c r="AV5980" i="2" s="1"/>
  <c r="AW5980" i="2" s="1"/>
  <c r="AY5980" i="2" s="1"/>
  <c r="U5984" i="2"/>
  <c r="AL5984" i="2"/>
  <c r="AM5984" i="2" s="1"/>
  <c r="AP5984" i="2" s="1"/>
  <c r="AQ5984" i="2" s="1"/>
  <c r="AT5984" i="2" s="1"/>
  <c r="AU5984" i="2" s="1"/>
  <c r="AV5984" i="2" s="1"/>
  <c r="AW5984" i="2" s="1"/>
  <c r="AY5984" i="2" s="1"/>
  <c r="U5988" i="2"/>
  <c r="AL5988" i="2"/>
  <c r="AM5988" i="2" s="1"/>
  <c r="AP5988" i="2" s="1"/>
  <c r="AQ5988" i="2" s="1"/>
  <c r="AT5988" i="2" s="1"/>
  <c r="AU5988" i="2" s="1"/>
  <c r="AV5988" i="2" s="1"/>
  <c r="AW5988" i="2" s="1"/>
  <c r="AY5988" i="2" s="1"/>
  <c r="U5992" i="2"/>
  <c r="AL5992" i="2"/>
  <c r="AM5992" i="2" s="1"/>
  <c r="AP5992" i="2" s="1"/>
  <c r="AQ5992" i="2" s="1"/>
  <c r="AT5992" i="2" s="1"/>
  <c r="AU5992" i="2" s="1"/>
  <c r="AV5992" i="2" s="1"/>
  <c r="AW5992" i="2" s="1"/>
  <c r="AY5992" i="2" s="1"/>
  <c r="U5996" i="2"/>
  <c r="AL5996" i="2"/>
  <c r="AM5996" i="2" s="1"/>
  <c r="AP5996" i="2" s="1"/>
  <c r="AQ5996" i="2" s="1"/>
  <c r="AT5996" i="2" s="1"/>
  <c r="AU5996" i="2" s="1"/>
  <c r="AV5996" i="2" s="1"/>
  <c r="AW5996" i="2" s="1"/>
  <c r="AY5996" i="2" s="1"/>
  <c r="U6000" i="2"/>
  <c r="AL6000" i="2"/>
  <c r="AM6000" i="2" s="1"/>
  <c r="AP6000" i="2" s="1"/>
  <c r="AQ6000" i="2" s="1"/>
  <c r="AT6000" i="2" s="1"/>
  <c r="AU6000" i="2" s="1"/>
  <c r="AV6000" i="2" s="1"/>
  <c r="AW6000" i="2" s="1"/>
  <c r="AY6000" i="2" s="1"/>
  <c r="U6004" i="2"/>
  <c r="AL6004" i="2"/>
  <c r="AM6004" i="2" s="1"/>
  <c r="AP6004" i="2" s="1"/>
  <c r="AQ6004" i="2" s="1"/>
  <c r="AT6004" i="2" s="1"/>
  <c r="AU6004" i="2" s="1"/>
  <c r="AV6004" i="2" s="1"/>
  <c r="AW6004" i="2" s="1"/>
  <c r="AY6004" i="2" s="1"/>
  <c r="U6008" i="2"/>
  <c r="AL6008" i="2"/>
  <c r="AM6008" i="2" s="1"/>
  <c r="AP6008" i="2" s="1"/>
  <c r="AQ6008" i="2" s="1"/>
  <c r="AT6008" i="2" s="1"/>
  <c r="AU6008" i="2" s="1"/>
  <c r="AV6008" i="2" s="1"/>
  <c r="AW6008" i="2" s="1"/>
  <c r="AY6008" i="2" s="1"/>
  <c r="U6012" i="2"/>
  <c r="AL6012" i="2"/>
  <c r="AM6012" i="2" s="1"/>
  <c r="AP6012" i="2" s="1"/>
  <c r="AQ6012" i="2" s="1"/>
  <c r="AT6012" i="2" s="1"/>
  <c r="AU6012" i="2" s="1"/>
  <c r="AV6012" i="2" s="1"/>
  <c r="AW6012" i="2" s="1"/>
  <c r="AY6012" i="2" s="1"/>
  <c r="U6016" i="2"/>
  <c r="AL6016" i="2"/>
  <c r="AM6016" i="2" s="1"/>
  <c r="AP6016" i="2" s="1"/>
  <c r="AQ6016" i="2" s="1"/>
  <c r="AT6016" i="2" s="1"/>
  <c r="AU6016" i="2" s="1"/>
  <c r="AV6016" i="2" s="1"/>
  <c r="AW6016" i="2" s="1"/>
  <c r="AY6016" i="2" s="1"/>
  <c r="U6020" i="2"/>
  <c r="AL6020" i="2"/>
  <c r="AM6020" i="2" s="1"/>
  <c r="AP6020" i="2" s="1"/>
  <c r="AQ6020" i="2" s="1"/>
  <c r="AT6020" i="2" s="1"/>
  <c r="AU6020" i="2" s="1"/>
  <c r="AV6020" i="2" s="1"/>
  <c r="AW6020" i="2" s="1"/>
  <c r="AY6020" i="2" s="1"/>
  <c r="U6024" i="2"/>
  <c r="AL6024" i="2"/>
  <c r="AM6024" i="2" s="1"/>
  <c r="AP6024" i="2" s="1"/>
  <c r="AQ6024" i="2" s="1"/>
  <c r="AT6024" i="2" s="1"/>
  <c r="AU6024" i="2" s="1"/>
  <c r="AV6024" i="2" s="1"/>
  <c r="AW6024" i="2" s="1"/>
  <c r="AY6024" i="2" s="1"/>
  <c r="U6028" i="2"/>
  <c r="AL6028" i="2"/>
  <c r="AM6028" i="2" s="1"/>
  <c r="AP6028" i="2" s="1"/>
  <c r="AQ6028" i="2" s="1"/>
  <c r="AT6028" i="2" s="1"/>
  <c r="AU6028" i="2" s="1"/>
  <c r="AV6028" i="2" s="1"/>
  <c r="AW6028" i="2" s="1"/>
  <c r="AY6028" i="2" s="1"/>
  <c r="U6032" i="2"/>
  <c r="AL6032" i="2"/>
  <c r="AM6032" i="2" s="1"/>
  <c r="AP6032" i="2" s="1"/>
  <c r="AQ6032" i="2" s="1"/>
  <c r="AT6032" i="2" s="1"/>
  <c r="AU6032" i="2" s="1"/>
  <c r="AV6032" i="2" s="1"/>
  <c r="AW6032" i="2" s="1"/>
  <c r="AY6032" i="2" s="1"/>
  <c r="U6036" i="2"/>
  <c r="AL6036" i="2"/>
  <c r="AM6036" i="2" s="1"/>
  <c r="AP6036" i="2" s="1"/>
  <c r="AQ6036" i="2" s="1"/>
  <c r="AT6036" i="2" s="1"/>
  <c r="AU6036" i="2" s="1"/>
  <c r="AV6036" i="2" s="1"/>
  <c r="AW6036" i="2" s="1"/>
  <c r="AY6036" i="2" s="1"/>
  <c r="U6040" i="2"/>
  <c r="AL6040" i="2"/>
  <c r="AM6040" i="2" s="1"/>
  <c r="AP6040" i="2" s="1"/>
  <c r="AQ6040" i="2" s="1"/>
  <c r="AT6040" i="2" s="1"/>
  <c r="AU6040" i="2" s="1"/>
  <c r="AV6040" i="2" s="1"/>
  <c r="AW6040" i="2" s="1"/>
  <c r="AY6040" i="2" s="1"/>
  <c r="U6044" i="2"/>
  <c r="AL6044" i="2"/>
  <c r="AM6044" i="2" s="1"/>
  <c r="AP6044" i="2" s="1"/>
  <c r="AQ6044" i="2" s="1"/>
  <c r="AT6044" i="2" s="1"/>
  <c r="AU6044" i="2" s="1"/>
  <c r="AV6044" i="2" s="1"/>
  <c r="AW6044" i="2" s="1"/>
  <c r="AY6044" i="2" s="1"/>
  <c r="U6048" i="2"/>
  <c r="AL6048" i="2"/>
  <c r="AM6048" i="2" s="1"/>
  <c r="AP6048" i="2" s="1"/>
  <c r="AQ6048" i="2" s="1"/>
  <c r="AT6048" i="2" s="1"/>
  <c r="AU6048" i="2" s="1"/>
  <c r="AV6048" i="2" s="1"/>
  <c r="AW6048" i="2" s="1"/>
  <c r="AY6048" i="2" s="1"/>
  <c r="U6052" i="2"/>
  <c r="AL6052" i="2"/>
  <c r="AM6052" i="2" s="1"/>
  <c r="AP6052" i="2" s="1"/>
  <c r="AQ6052" i="2" s="1"/>
  <c r="AT6052" i="2" s="1"/>
  <c r="AU6052" i="2" s="1"/>
  <c r="AV6052" i="2" s="1"/>
  <c r="AW6052" i="2" s="1"/>
  <c r="AY6052" i="2" s="1"/>
  <c r="U6056" i="2"/>
  <c r="AL6056" i="2"/>
  <c r="AM6056" i="2" s="1"/>
  <c r="AP6056" i="2" s="1"/>
  <c r="AQ6056" i="2" s="1"/>
  <c r="AT6056" i="2" s="1"/>
  <c r="AU6056" i="2" s="1"/>
  <c r="AV6056" i="2" s="1"/>
  <c r="AW6056" i="2" s="1"/>
  <c r="AY6056" i="2" s="1"/>
  <c r="U6060" i="2"/>
  <c r="AL6060" i="2"/>
  <c r="AM6060" i="2" s="1"/>
  <c r="AP6060" i="2" s="1"/>
  <c r="AQ6060" i="2" s="1"/>
  <c r="AT6060" i="2" s="1"/>
  <c r="AU6060" i="2" s="1"/>
  <c r="AV6060" i="2" s="1"/>
  <c r="AW6060" i="2" s="1"/>
  <c r="AY6060" i="2" s="1"/>
  <c r="U6064" i="2"/>
  <c r="AL6064" i="2"/>
  <c r="AM6064" i="2" s="1"/>
  <c r="AP6064" i="2" s="1"/>
  <c r="AQ6064" i="2" s="1"/>
  <c r="AT6064" i="2" s="1"/>
  <c r="AU6064" i="2" s="1"/>
  <c r="AV6064" i="2" s="1"/>
  <c r="AW6064" i="2" s="1"/>
  <c r="AY6064" i="2" s="1"/>
  <c r="U6068" i="2"/>
  <c r="AL6068" i="2"/>
  <c r="AM6068" i="2" s="1"/>
  <c r="AP6068" i="2" s="1"/>
  <c r="AQ6068" i="2" s="1"/>
  <c r="AT6068" i="2" s="1"/>
  <c r="AU6068" i="2" s="1"/>
  <c r="AV6068" i="2" s="1"/>
  <c r="AW6068" i="2" s="1"/>
  <c r="AY6068" i="2" s="1"/>
  <c r="U6072" i="2"/>
  <c r="AL6072" i="2"/>
  <c r="AM6072" i="2" s="1"/>
  <c r="AP6072" i="2" s="1"/>
  <c r="AQ6072" i="2" s="1"/>
  <c r="AT6072" i="2" s="1"/>
  <c r="AU6072" i="2" s="1"/>
  <c r="AV6072" i="2" s="1"/>
  <c r="AW6072" i="2" s="1"/>
  <c r="AY6072" i="2" s="1"/>
  <c r="U6076" i="2"/>
  <c r="AL6076" i="2"/>
  <c r="AM6076" i="2" s="1"/>
  <c r="AP6076" i="2" s="1"/>
  <c r="AQ6076" i="2" s="1"/>
  <c r="AT6076" i="2" s="1"/>
  <c r="AU6076" i="2" s="1"/>
  <c r="AV6076" i="2" s="1"/>
  <c r="AW6076" i="2" s="1"/>
  <c r="AY6076" i="2" s="1"/>
  <c r="U6080" i="2"/>
  <c r="AL6080" i="2"/>
  <c r="AM6080" i="2" s="1"/>
  <c r="AP6080" i="2" s="1"/>
  <c r="AQ6080" i="2" s="1"/>
  <c r="AT6080" i="2" s="1"/>
  <c r="AU6080" i="2" s="1"/>
  <c r="AV6080" i="2" s="1"/>
  <c r="AW6080" i="2" s="1"/>
  <c r="AY6080" i="2" s="1"/>
  <c r="U6084" i="2"/>
  <c r="AL6084" i="2"/>
  <c r="AM6084" i="2" s="1"/>
  <c r="AP6084" i="2" s="1"/>
  <c r="AQ6084" i="2" s="1"/>
  <c r="AT6084" i="2" s="1"/>
  <c r="AU6084" i="2" s="1"/>
  <c r="AV6084" i="2" s="1"/>
  <c r="AW6084" i="2" s="1"/>
  <c r="AY6084" i="2" s="1"/>
  <c r="U6088" i="2"/>
  <c r="AL6088" i="2"/>
  <c r="AM6088" i="2" s="1"/>
  <c r="AP6088" i="2" s="1"/>
  <c r="AQ6088" i="2" s="1"/>
  <c r="AT6088" i="2" s="1"/>
  <c r="AU6088" i="2" s="1"/>
  <c r="AV6088" i="2" s="1"/>
  <c r="AW6088" i="2" s="1"/>
  <c r="AY6088" i="2" s="1"/>
  <c r="U6092" i="2"/>
  <c r="AL6092" i="2"/>
  <c r="AM6092" i="2" s="1"/>
  <c r="AP6092" i="2" s="1"/>
  <c r="AQ6092" i="2" s="1"/>
  <c r="AT6092" i="2" s="1"/>
  <c r="AU6092" i="2" s="1"/>
  <c r="AV6092" i="2" s="1"/>
  <c r="AW6092" i="2" s="1"/>
  <c r="AY6092" i="2" s="1"/>
  <c r="U6096" i="2"/>
  <c r="AL6096" i="2"/>
  <c r="AM6096" i="2" s="1"/>
  <c r="AP6096" i="2" s="1"/>
  <c r="AQ6096" i="2" s="1"/>
  <c r="AT6096" i="2" s="1"/>
  <c r="AU6096" i="2" s="1"/>
  <c r="AV6096" i="2" s="1"/>
  <c r="AW6096" i="2" s="1"/>
  <c r="AY6096" i="2" s="1"/>
  <c r="U6100" i="2"/>
  <c r="AL6100" i="2"/>
  <c r="AM6100" i="2" s="1"/>
  <c r="AP6100" i="2" s="1"/>
  <c r="AQ6100" i="2" s="1"/>
  <c r="AT6100" i="2" s="1"/>
  <c r="AU6100" i="2" s="1"/>
  <c r="AV6100" i="2" s="1"/>
  <c r="AW6100" i="2" s="1"/>
  <c r="AY6100" i="2" s="1"/>
  <c r="U6104" i="2"/>
  <c r="AL6104" i="2"/>
  <c r="AM6104" i="2" s="1"/>
  <c r="AP6104" i="2" s="1"/>
  <c r="AQ6104" i="2" s="1"/>
  <c r="AT6104" i="2" s="1"/>
  <c r="AU6104" i="2" s="1"/>
  <c r="AV6104" i="2" s="1"/>
  <c r="AW6104" i="2" s="1"/>
  <c r="AY6104" i="2" s="1"/>
  <c r="U6108" i="2"/>
  <c r="AL6108" i="2"/>
  <c r="AM6108" i="2" s="1"/>
  <c r="AP6108" i="2" s="1"/>
  <c r="AQ6108" i="2" s="1"/>
  <c r="AT6108" i="2" s="1"/>
  <c r="AU6108" i="2" s="1"/>
  <c r="AV6108" i="2" s="1"/>
  <c r="AW6108" i="2" s="1"/>
  <c r="AY6108" i="2" s="1"/>
  <c r="U6112" i="2"/>
  <c r="AL6112" i="2"/>
  <c r="AM6112" i="2" s="1"/>
  <c r="AP6112" i="2" s="1"/>
  <c r="AQ6112" i="2" s="1"/>
  <c r="AT6112" i="2" s="1"/>
  <c r="AU6112" i="2" s="1"/>
  <c r="AV6112" i="2" s="1"/>
  <c r="AW6112" i="2" s="1"/>
  <c r="AY6112" i="2" s="1"/>
  <c r="U6116" i="2"/>
  <c r="AL6116" i="2"/>
  <c r="AM6116" i="2" s="1"/>
  <c r="AP6116" i="2" s="1"/>
  <c r="AQ6116" i="2" s="1"/>
  <c r="AT6116" i="2" s="1"/>
  <c r="AU6116" i="2" s="1"/>
  <c r="AV6116" i="2" s="1"/>
  <c r="AW6116" i="2" s="1"/>
  <c r="AY6116" i="2" s="1"/>
  <c r="U6120" i="2"/>
  <c r="AL6120" i="2"/>
  <c r="AM6120" i="2" s="1"/>
  <c r="AP6120" i="2" s="1"/>
  <c r="AQ6120" i="2" s="1"/>
  <c r="AT6120" i="2" s="1"/>
  <c r="AU6120" i="2" s="1"/>
  <c r="AV6120" i="2" s="1"/>
  <c r="AW6120" i="2" s="1"/>
  <c r="AY6120" i="2" s="1"/>
  <c r="U6124" i="2"/>
  <c r="AL6124" i="2"/>
  <c r="AM6124" i="2" s="1"/>
  <c r="AP6124" i="2" s="1"/>
  <c r="AQ6124" i="2" s="1"/>
  <c r="AT6124" i="2" s="1"/>
  <c r="AU6124" i="2" s="1"/>
  <c r="AV6124" i="2" s="1"/>
  <c r="AW6124" i="2" s="1"/>
  <c r="AY6124" i="2" s="1"/>
  <c r="U6128" i="2"/>
  <c r="AL6128" i="2"/>
  <c r="AM6128" i="2" s="1"/>
  <c r="AP6128" i="2" s="1"/>
  <c r="AQ6128" i="2" s="1"/>
  <c r="AT6128" i="2" s="1"/>
  <c r="AU6128" i="2" s="1"/>
  <c r="AV6128" i="2" s="1"/>
  <c r="AW6128" i="2" s="1"/>
  <c r="AY6128" i="2" s="1"/>
  <c r="U6132" i="2"/>
  <c r="AL6132" i="2"/>
  <c r="AM6132" i="2" s="1"/>
  <c r="AP6132" i="2" s="1"/>
  <c r="AQ6132" i="2" s="1"/>
  <c r="AT6132" i="2" s="1"/>
  <c r="AU6132" i="2" s="1"/>
  <c r="AV6132" i="2" s="1"/>
  <c r="AW6132" i="2" s="1"/>
  <c r="AY6132" i="2" s="1"/>
  <c r="U6136" i="2"/>
  <c r="AL6136" i="2"/>
  <c r="AM6136" i="2" s="1"/>
  <c r="AP6136" i="2" s="1"/>
  <c r="AQ6136" i="2" s="1"/>
  <c r="AT6136" i="2" s="1"/>
  <c r="AU6136" i="2" s="1"/>
  <c r="AV6136" i="2" s="1"/>
  <c r="AW6136" i="2" s="1"/>
  <c r="AY6136" i="2" s="1"/>
  <c r="U6140" i="2"/>
  <c r="AL6140" i="2"/>
  <c r="AM6140" i="2" s="1"/>
  <c r="AP6140" i="2" s="1"/>
  <c r="AQ6140" i="2" s="1"/>
  <c r="AT6140" i="2" s="1"/>
  <c r="AU6140" i="2" s="1"/>
  <c r="AV6140" i="2" s="1"/>
  <c r="AW6140" i="2" s="1"/>
  <c r="AY6140" i="2" s="1"/>
  <c r="U6144" i="2"/>
  <c r="AL6144" i="2"/>
  <c r="AM6144" i="2" s="1"/>
  <c r="AP6144" i="2" s="1"/>
  <c r="AQ6144" i="2" s="1"/>
  <c r="AT6144" i="2" s="1"/>
  <c r="AU6144" i="2" s="1"/>
  <c r="AV6144" i="2" s="1"/>
  <c r="AW6144" i="2" s="1"/>
  <c r="AY6144" i="2" s="1"/>
  <c r="U6148" i="2"/>
  <c r="AL6148" i="2"/>
  <c r="AM6148" i="2" s="1"/>
  <c r="AP6148" i="2" s="1"/>
  <c r="AQ6148" i="2" s="1"/>
  <c r="AT6148" i="2" s="1"/>
  <c r="AU6148" i="2" s="1"/>
  <c r="AV6148" i="2" s="1"/>
  <c r="AW6148" i="2" s="1"/>
  <c r="AY6148" i="2" s="1"/>
  <c r="U6152" i="2"/>
  <c r="AL6152" i="2"/>
  <c r="AM6152" i="2" s="1"/>
  <c r="AP6152" i="2" s="1"/>
  <c r="AQ6152" i="2" s="1"/>
  <c r="AT6152" i="2" s="1"/>
  <c r="AU6152" i="2" s="1"/>
  <c r="AV6152" i="2" s="1"/>
  <c r="AW6152" i="2" s="1"/>
  <c r="AY6152" i="2" s="1"/>
  <c r="U6156" i="2"/>
  <c r="AL6156" i="2"/>
  <c r="AM6156" i="2" s="1"/>
  <c r="AP6156" i="2" s="1"/>
  <c r="AQ6156" i="2" s="1"/>
  <c r="AT6156" i="2" s="1"/>
  <c r="AU6156" i="2" s="1"/>
  <c r="AV6156" i="2" s="1"/>
  <c r="AW6156" i="2" s="1"/>
  <c r="AY6156" i="2" s="1"/>
  <c r="U6160" i="2"/>
  <c r="AL6160" i="2"/>
  <c r="AM6160" i="2" s="1"/>
  <c r="AP6160" i="2" s="1"/>
  <c r="AQ6160" i="2" s="1"/>
  <c r="AT6160" i="2" s="1"/>
  <c r="AU6160" i="2" s="1"/>
  <c r="AV6160" i="2" s="1"/>
  <c r="AW6160" i="2" s="1"/>
  <c r="AY6160" i="2" s="1"/>
  <c r="U6164" i="2"/>
  <c r="AL6164" i="2"/>
  <c r="AM6164" i="2" s="1"/>
  <c r="AP6164" i="2" s="1"/>
  <c r="AQ6164" i="2" s="1"/>
  <c r="AT6164" i="2" s="1"/>
  <c r="AU6164" i="2" s="1"/>
  <c r="AV6164" i="2" s="1"/>
  <c r="AW6164" i="2" s="1"/>
  <c r="AY6164" i="2" s="1"/>
  <c r="U6168" i="2"/>
  <c r="AL6168" i="2"/>
  <c r="AM6168" i="2" s="1"/>
  <c r="AP6168" i="2" s="1"/>
  <c r="AQ6168" i="2" s="1"/>
  <c r="AT6168" i="2" s="1"/>
  <c r="AU6168" i="2" s="1"/>
  <c r="AV6168" i="2" s="1"/>
  <c r="AW6168" i="2" s="1"/>
  <c r="AY6168" i="2" s="1"/>
  <c r="U6172" i="2"/>
  <c r="AL6172" i="2"/>
  <c r="AM6172" i="2" s="1"/>
  <c r="AP6172" i="2" s="1"/>
  <c r="AQ6172" i="2" s="1"/>
  <c r="AT6172" i="2" s="1"/>
  <c r="AU6172" i="2" s="1"/>
  <c r="AV6172" i="2" s="1"/>
  <c r="AW6172" i="2" s="1"/>
  <c r="AY6172" i="2" s="1"/>
  <c r="U6176" i="2"/>
  <c r="AL6176" i="2"/>
  <c r="AM6176" i="2" s="1"/>
  <c r="AP6176" i="2" s="1"/>
  <c r="AQ6176" i="2" s="1"/>
  <c r="AT6176" i="2" s="1"/>
  <c r="AU6176" i="2" s="1"/>
  <c r="AV6176" i="2" s="1"/>
  <c r="AW6176" i="2" s="1"/>
  <c r="AY6176" i="2" s="1"/>
  <c r="U6180" i="2"/>
  <c r="AL6180" i="2"/>
  <c r="AM6180" i="2" s="1"/>
  <c r="AP6180" i="2" s="1"/>
  <c r="AQ6180" i="2" s="1"/>
  <c r="AT6180" i="2" s="1"/>
  <c r="AU6180" i="2" s="1"/>
  <c r="AV6180" i="2" s="1"/>
  <c r="AW6180" i="2" s="1"/>
  <c r="AY6180" i="2" s="1"/>
  <c r="U6184" i="2"/>
  <c r="AL6184" i="2"/>
  <c r="AM6184" i="2" s="1"/>
  <c r="AP6184" i="2" s="1"/>
  <c r="AQ6184" i="2" s="1"/>
  <c r="AT6184" i="2" s="1"/>
  <c r="AU6184" i="2" s="1"/>
  <c r="AV6184" i="2" s="1"/>
  <c r="AW6184" i="2" s="1"/>
  <c r="AY6184" i="2" s="1"/>
  <c r="U6188" i="2"/>
  <c r="AL6188" i="2"/>
  <c r="AM6188" i="2" s="1"/>
  <c r="AP6188" i="2" s="1"/>
  <c r="AQ6188" i="2" s="1"/>
  <c r="AT6188" i="2" s="1"/>
  <c r="AU6188" i="2" s="1"/>
  <c r="AV6188" i="2" s="1"/>
  <c r="AW6188" i="2" s="1"/>
  <c r="AY6188" i="2" s="1"/>
  <c r="U6192" i="2"/>
  <c r="AL6192" i="2"/>
  <c r="AM6192" i="2" s="1"/>
  <c r="AP6192" i="2" s="1"/>
  <c r="AQ6192" i="2" s="1"/>
  <c r="AT6192" i="2" s="1"/>
  <c r="AU6192" i="2" s="1"/>
  <c r="AV6192" i="2" s="1"/>
  <c r="AW6192" i="2" s="1"/>
  <c r="AY6192" i="2" s="1"/>
  <c r="U6196" i="2"/>
  <c r="AL6196" i="2"/>
  <c r="AM6196" i="2" s="1"/>
  <c r="AP6196" i="2" s="1"/>
  <c r="AQ6196" i="2" s="1"/>
  <c r="AT6196" i="2" s="1"/>
  <c r="AU6196" i="2" s="1"/>
  <c r="AV6196" i="2" s="1"/>
  <c r="AW6196" i="2" s="1"/>
  <c r="AY6196" i="2" s="1"/>
  <c r="U6200" i="2"/>
  <c r="AL6200" i="2"/>
  <c r="AM6200" i="2" s="1"/>
  <c r="AP6200" i="2" s="1"/>
  <c r="AQ6200" i="2" s="1"/>
  <c r="AT6200" i="2" s="1"/>
  <c r="AU6200" i="2" s="1"/>
  <c r="AV6200" i="2" s="1"/>
  <c r="AW6200" i="2" s="1"/>
  <c r="AY6200" i="2" s="1"/>
  <c r="U6204" i="2"/>
  <c r="AL6204" i="2"/>
  <c r="AM6204" i="2" s="1"/>
  <c r="AP6204" i="2" s="1"/>
  <c r="AQ6204" i="2" s="1"/>
  <c r="AT6204" i="2" s="1"/>
  <c r="AU6204" i="2" s="1"/>
  <c r="AV6204" i="2" s="1"/>
  <c r="AW6204" i="2" s="1"/>
  <c r="AY6204" i="2" s="1"/>
  <c r="U6208" i="2"/>
  <c r="AL6208" i="2"/>
  <c r="AM6208" i="2" s="1"/>
  <c r="AP6208" i="2" s="1"/>
  <c r="AQ6208" i="2" s="1"/>
  <c r="AT6208" i="2" s="1"/>
  <c r="AU6208" i="2" s="1"/>
  <c r="AV6208" i="2" s="1"/>
  <c r="AW6208" i="2" s="1"/>
  <c r="AY6208" i="2" s="1"/>
  <c r="U6212" i="2"/>
  <c r="AL6212" i="2"/>
  <c r="AM6212" i="2" s="1"/>
  <c r="AP6212" i="2" s="1"/>
  <c r="AQ6212" i="2" s="1"/>
  <c r="AT6212" i="2" s="1"/>
  <c r="AU6212" i="2" s="1"/>
  <c r="AV6212" i="2" s="1"/>
  <c r="AW6212" i="2" s="1"/>
  <c r="AY6212" i="2" s="1"/>
  <c r="U6216" i="2"/>
  <c r="AL6216" i="2"/>
  <c r="AM6216" i="2" s="1"/>
  <c r="AP6216" i="2" s="1"/>
  <c r="AQ6216" i="2" s="1"/>
  <c r="AT6216" i="2" s="1"/>
  <c r="AU6216" i="2" s="1"/>
  <c r="AV6216" i="2" s="1"/>
  <c r="AW6216" i="2" s="1"/>
  <c r="AY6216" i="2" s="1"/>
  <c r="U6220" i="2"/>
  <c r="AL6220" i="2"/>
  <c r="AM6220" i="2" s="1"/>
  <c r="AP6220" i="2" s="1"/>
  <c r="AQ6220" i="2" s="1"/>
  <c r="AT6220" i="2" s="1"/>
  <c r="AU6220" i="2" s="1"/>
  <c r="AV6220" i="2" s="1"/>
  <c r="AW6220" i="2" s="1"/>
  <c r="AY6220" i="2" s="1"/>
  <c r="U6224" i="2"/>
  <c r="AL6224" i="2"/>
  <c r="AM6224" i="2" s="1"/>
  <c r="AP6224" i="2" s="1"/>
  <c r="AQ6224" i="2" s="1"/>
  <c r="AT6224" i="2" s="1"/>
  <c r="AU6224" i="2" s="1"/>
  <c r="AV6224" i="2" s="1"/>
  <c r="AW6224" i="2" s="1"/>
  <c r="AY6224" i="2" s="1"/>
  <c r="U6228" i="2"/>
  <c r="AL6228" i="2"/>
  <c r="AM6228" i="2" s="1"/>
  <c r="AP6228" i="2" s="1"/>
  <c r="AQ6228" i="2" s="1"/>
  <c r="AT6228" i="2" s="1"/>
  <c r="AU6228" i="2" s="1"/>
  <c r="AV6228" i="2" s="1"/>
  <c r="AW6228" i="2" s="1"/>
  <c r="AY6228" i="2" s="1"/>
  <c r="U6232" i="2"/>
  <c r="AL6232" i="2"/>
  <c r="AM6232" i="2" s="1"/>
  <c r="AP6232" i="2" s="1"/>
  <c r="AQ6232" i="2" s="1"/>
  <c r="AT6232" i="2" s="1"/>
  <c r="AU6232" i="2" s="1"/>
  <c r="AV6232" i="2" s="1"/>
  <c r="AW6232" i="2" s="1"/>
  <c r="AY6232" i="2" s="1"/>
  <c r="U6236" i="2"/>
  <c r="AL6236" i="2"/>
  <c r="AM6236" i="2" s="1"/>
  <c r="AP6236" i="2" s="1"/>
  <c r="AQ6236" i="2" s="1"/>
  <c r="AT6236" i="2" s="1"/>
  <c r="AU6236" i="2" s="1"/>
  <c r="AV6236" i="2" s="1"/>
  <c r="AW6236" i="2" s="1"/>
  <c r="AY6236" i="2" s="1"/>
  <c r="U6240" i="2"/>
  <c r="AL6240" i="2"/>
  <c r="AM6240" i="2" s="1"/>
  <c r="AP6240" i="2" s="1"/>
  <c r="AQ6240" i="2" s="1"/>
  <c r="AT6240" i="2" s="1"/>
  <c r="AU6240" i="2" s="1"/>
  <c r="AV6240" i="2" s="1"/>
  <c r="AW6240" i="2" s="1"/>
  <c r="AY6240" i="2" s="1"/>
  <c r="U6244" i="2"/>
  <c r="AL6244" i="2"/>
  <c r="AM6244" i="2" s="1"/>
  <c r="AP6244" i="2" s="1"/>
  <c r="AQ6244" i="2" s="1"/>
  <c r="AT6244" i="2" s="1"/>
  <c r="AU6244" i="2" s="1"/>
  <c r="AV6244" i="2" s="1"/>
  <c r="AW6244" i="2" s="1"/>
  <c r="AY6244" i="2" s="1"/>
  <c r="U6248" i="2"/>
  <c r="AL6248" i="2"/>
  <c r="AM6248" i="2" s="1"/>
  <c r="AP6248" i="2" s="1"/>
  <c r="AQ6248" i="2" s="1"/>
  <c r="AT6248" i="2" s="1"/>
  <c r="AU6248" i="2" s="1"/>
  <c r="AV6248" i="2" s="1"/>
  <c r="AW6248" i="2" s="1"/>
  <c r="AY6248" i="2" s="1"/>
  <c r="U6252" i="2"/>
  <c r="AL6252" i="2"/>
  <c r="AM6252" i="2" s="1"/>
  <c r="AP6252" i="2" s="1"/>
  <c r="AQ6252" i="2" s="1"/>
  <c r="AT6252" i="2" s="1"/>
  <c r="AU6252" i="2" s="1"/>
  <c r="AV6252" i="2" s="1"/>
  <c r="AW6252" i="2" s="1"/>
  <c r="AY6252" i="2" s="1"/>
  <c r="U6256" i="2"/>
  <c r="AL6256" i="2"/>
  <c r="AM6256" i="2" s="1"/>
  <c r="AP6256" i="2" s="1"/>
  <c r="AQ6256" i="2" s="1"/>
  <c r="AT6256" i="2" s="1"/>
  <c r="AU6256" i="2" s="1"/>
  <c r="AV6256" i="2" s="1"/>
  <c r="AW6256" i="2" s="1"/>
  <c r="AY6256" i="2" s="1"/>
  <c r="U6260" i="2"/>
  <c r="AL6260" i="2"/>
  <c r="AM6260" i="2" s="1"/>
  <c r="AP6260" i="2" s="1"/>
  <c r="AQ6260" i="2" s="1"/>
  <c r="AT6260" i="2" s="1"/>
  <c r="AU6260" i="2" s="1"/>
  <c r="AV6260" i="2" s="1"/>
  <c r="AW6260" i="2" s="1"/>
  <c r="AY6260" i="2" s="1"/>
  <c r="U6264" i="2"/>
  <c r="AL6264" i="2"/>
  <c r="AM6264" i="2" s="1"/>
  <c r="AP6264" i="2" s="1"/>
  <c r="AQ6264" i="2" s="1"/>
  <c r="AT6264" i="2" s="1"/>
  <c r="AU6264" i="2" s="1"/>
  <c r="AV6264" i="2" s="1"/>
  <c r="AW6264" i="2" s="1"/>
  <c r="AY6264" i="2" s="1"/>
  <c r="U6268" i="2"/>
  <c r="AL6268" i="2"/>
  <c r="AM6268" i="2" s="1"/>
  <c r="AP6268" i="2" s="1"/>
  <c r="AQ6268" i="2" s="1"/>
  <c r="AT6268" i="2" s="1"/>
  <c r="AU6268" i="2" s="1"/>
  <c r="AV6268" i="2" s="1"/>
  <c r="AW6268" i="2" s="1"/>
  <c r="AY6268" i="2" s="1"/>
  <c r="U6272" i="2"/>
  <c r="AL6272" i="2"/>
  <c r="AM6272" i="2" s="1"/>
  <c r="AP6272" i="2" s="1"/>
  <c r="AQ6272" i="2" s="1"/>
  <c r="AT6272" i="2" s="1"/>
  <c r="AU6272" i="2" s="1"/>
  <c r="AV6272" i="2" s="1"/>
  <c r="AW6272" i="2" s="1"/>
  <c r="AY6272" i="2" s="1"/>
  <c r="U6276" i="2"/>
  <c r="AL6276" i="2"/>
  <c r="AM6276" i="2" s="1"/>
  <c r="AP6276" i="2" s="1"/>
  <c r="AQ6276" i="2" s="1"/>
  <c r="AT6276" i="2" s="1"/>
  <c r="AU6276" i="2" s="1"/>
  <c r="AV6276" i="2" s="1"/>
  <c r="AW6276" i="2" s="1"/>
  <c r="AY6276" i="2" s="1"/>
  <c r="U6280" i="2"/>
  <c r="AL6280" i="2"/>
  <c r="AM6280" i="2" s="1"/>
  <c r="AP6280" i="2" s="1"/>
  <c r="AQ6280" i="2" s="1"/>
  <c r="AT6280" i="2" s="1"/>
  <c r="AU6280" i="2" s="1"/>
  <c r="AV6280" i="2" s="1"/>
  <c r="AW6280" i="2" s="1"/>
  <c r="AY6280" i="2" s="1"/>
  <c r="U6284" i="2"/>
  <c r="AL6284" i="2"/>
  <c r="AM6284" i="2" s="1"/>
  <c r="AP6284" i="2" s="1"/>
  <c r="AQ6284" i="2" s="1"/>
  <c r="AT6284" i="2" s="1"/>
  <c r="AU6284" i="2" s="1"/>
  <c r="AV6284" i="2" s="1"/>
  <c r="AW6284" i="2" s="1"/>
  <c r="AY6284" i="2" s="1"/>
  <c r="U6288" i="2"/>
  <c r="AL6288" i="2"/>
  <c r="AM6288" i="2" s="1"/>
  <c r="AP6288" i="2" s="1"/>
  <c r="AQ6288" i="2" s="1"/>
  <c r="AT6288" i="2" s="1"/>
  <c r="AU6288" i="2" s="1"/>
  <c r="AV6288" i="2" s="1"/>
  <c r="AW6288" i="2" s="1"/>
  <c r="AY6288" i="2" s="1"/>
  <c r="U6292" i="2"/>
  <c r="AL6292" i="2"/>
  <c r="AM6292" i="2" s="1"/>
  <c r="AP6292" i="2" s="1"/>
  <c r="AQ6292" i="2" s="1"/>
  <c r="AT6292" i="2" s="1"/>
  <c r="AU6292" i="2" s="1"/>
  <c r="AV6292" i="2" s="1"/>
  <c r="AW6292" i="2" s="1"/>
  <c r="AY6292" i="2" s="1"/>
  <c r="U6296" i="2"/>
  <c r="AL6296" i="2"/>
  <c r="AM6296" i="2" s="1"/>
  <c r="AP6296" i="2" s="1"/>
  <c r="AQ6296" i="2" s="1"/>
  <c r="AT6296" i="2" s="1"/>
  <c r="AU6296" i="2" s="1"/>
  <c r="AV6296" i="2" s="1"/>
  <c r="AW6296" i="2" s="1"/>
  <c r="AY6296" i="2" s="1"/>
  <c r="U6300" i="2"/>
  <c r="AL6300" i="2"/>
  <c r="AM6300" i="2" s="1"/>
  <c r="AP6300" i="2" s="1"/>
  <c r="AQ6300" i="2" s="1"/>
  <c r="AT6300" i="2" s="1"/>
  <c r="AU6300" i="2" s="1"/>
  <c r="AV6300" i="2" s="1"/>
  <c r="AW6300" i="2" s="1"/>
  <c r="AY6300" i="2" s="1"/>
  <c r="U6304" i="2"/>
  <c r="AL6304" i="2"/>
  <c r="AM6304" i="2" s="1"/>
  <c r="AP6304" i="2" s="1"/>
  <c r="AQ6304" i="2" s="1"/>
  <c r="AT6304" i="2" s="1"/>
  <c r="AU6304" i="2" s="1"/>
  <c r="AV6304" i="2" s="1"/>
  <c r="AW6304" i="2" s="1"/>
  <c r="AY6304" i="2" s="1"/>
  <c r="U6308" i="2"/>
  <c r="AL6308" i="2"/>
  <c r="AM6308" i="2" s="1"/>
  <c r="AP6308" i="2" s="1"/>
  <c r="AQ6308" i="2" s="1"/>
  <c r="AT6308" i="2" s="1"/>
  <c r="AU6308" i="2" s="1"/>
  <c r="AV6308" i="2" s="1"/>
  <c r="AW6308" i="2" s="1"/>
  <c r="AY6308" i="2" s="1"/>
  <c r="U6312" i="2"/>
  <c r="AL6312" i="2"/>
  <c r="AM6312" i="2" s="1"/>
  <c r="AP6312" i="2" s="1"/>
  <c r="AQ6312" i="2" s="1"/>
  <c r="AT6312" i="2" s="1"/>
  <c r="AU6312" i="2" s="1"/>
  <c r="AV6312" i="2" s="1"/>
  <c r="AW6312" i="2" s="1"/>
  <c r="AY6312" i="2" s="1"/>
  <c r="U6316" i="2"/>
  <c r="AL6316" i="2"/>
  <c r="AM6316" i="2" s="1"/>
  <c r="AP6316" i="2" s="1"/>
  <c r="AQ6316" i="2" s="1"/>
  <c r="AT6316" i="2" s="1"/>
  <c r="AU6316" i="2" s="1"/>
  <c r="AV6316" i="2" s="1"/>
  <c r="AW6316" i="2" s="1"/>
  <c r="AY6316" i="2" s="1"/>
  <c r="U6320" i="2"/>
  <c r="AL6320" i="2"/>
  <c r="AM6320" i="2" s="1"/>
  <c r="AP6320" i="2" s="1"/>
  <c r="AQ6320" i="2" s="1"/>
  <c r="AT6320" i="2" s="1"/>
  <c r="AU6320" i="2" s="1"/>
  <c r="AV6320" i="2" s="1"/>
  <c r="AW6320" i="2" s="1"/>
  <c r="AY6320" i="2" s="1"/>
  <c r="U6324" i="2"/>
  <c r="AL6324" i="2"/>
  <c r="AM6324" i="2" s="1"/>
  <c r="AP6324" i="2" s="1"/>
  <c r="AQ6324" i="2" s="1"/>
  <c r="AT6324" i="2" s="1"/>
  <c r="AU6324" i="2" s="1"/>
  <c r="AV6324" i="2" s="1"/>
  <c r="AW6324" i="2" s="1"/>
  <c r="AY6324" i="2" s="1"/>
  <c r="U6328" i="2"/>
  <c r="AL6328" i="2"/>
  <c r="AM6328" i="2" s="1"/>
  <c r="AP6328" i="2" s="1"/>
  <c r="AQ6328" i="2" s="1"/>
  <c r="AT6328" i="2" s="1"/>
  <c r="AU6328" i="2" s="1"/>
  <c r="AV6328" i="2" s="1"/>
  <c r="AW6328" i="2" s="1"/>
  <c r="AY6328" i="2" s="1"/>
  <c r="U6332" i="2"/>
  <c r="AL6332" i="2"/>
  <c r="AM6332" i="2" s="1"/>
  <c r="AP6332" i="2" s="1"/>
  <c r="AQ6332" i="2" s="1"/>
  <c r="AT6332" i="2" s="1"/>
  <c r="AU6332" i="2" s="1"/>
  <c r="AV6332" i="2" s="1"/>
  <c r="AW6332" i="2" s="1"/>
  <c r="AY6332" i="2" s="1"/>
  <c r="U6336" i="2"/>
  <c r="AL6336" i="2"/>
  <c r="AM6336" i="2" s="1"/>
  <c r="AP6336" i="2" s="1"/>
  <c r="AQ6336" i="2" s="1"/>
  <c r="AT6336" i="2" s="1"/>
  <c r="AU6336" i="2" s="1"/>
  <c r="AV6336" i="2" s="1"/>
  <c r="AW6336" i="2" s="1"/>
  <c r="AY6336" i="2" s="1"/>
  <c r="U6340" i="2"/>
  <c r="AL6340" i="2"/>
  <c r="AM6340" i="2" s="1"/>
  <c r="AP6340" i="2" s="1"/>
  <c r="AQ6340" i="2" s="1"/>
  <c r="AT6340" i="2" s="1"/>
  <c r="AU6340" i="2" s="1"/>
  <c r="AV6340" i="2" s="1"/>
  <c r="AW6340" i="2" s="1"/>
  <c r="AY6340" i="2" s="1"/>
  <c r="U6344" i="2"/>
  <c r="AL6344" i="2"/>
  <c r="AM6344" i="2" s="1"/>
  <c r="AP6344" i="2" s="1"/>
  <c r="AQ6344" i="2" s="1"/>
  <c r="AT6344" i="2" s="1"/>
  <c r="AU6344" i="2" s="1"/>
  <c r="AV6344" i="2" s="1"/>
  <c r="AW6344" i="2" s="1"/>
  <c r="AY6344" i="2" s="1"/>
  <c r="U6348" i="2"/>
  <c r="AL6348" i="2"/>
  <c r="AM6348" i="2" s="1"/>
  <c r="AP6348" i="2" s="1"/>
  <c r="AQ6348" i="2" s="1"/>
  <c r="AT6348" i="2" s="1"/>
  <c r="AU6348" i="2" s="1"/>
  <c r="AV6348" i="2" s="1"/>
  <c r="AW6348" i="2" s="1"/>
  <c r="AY6348" i="2" s="1"/>
  <c r="U6352" i="2"/>
  <c r="AL6352" i="2"/>
  <c r="AM6352" i="2" s="1"/>
  <c r="AP6352" i="2" s="1"/>
  <c r="AQ6352" i="2" s="1"/>
  <c r="AT6352" i="2" s="1"/>
  <c r="AU6352" i="2" s="1"/>
  <c r="AV6352" i="2" s="1"/>
  <c r="AW6352" i="2" s="1"/>
  <c r="AY6352" i="2" s="1"/>
  <c r="U6356" i="2"/>
  <c r="AL6356" i="2"/>
  <c r="AM6356" i="2" s="1"/>
  <c r="AP6356" i="2" s="1"/>
  <c r="AQ6356" i="2" s="1"/>
  <c r="AT6356" i="2" s="1"/>
  <c r="AU6356" i="2" s="1"/>
  <c r="AV6356" i="2" s="1"/>
  <c r="AW6356" i="2" s="1"/>
  <c r="AY6356" i="2" s="1"/>
  <c r="U6360" i="2"/>
  <c r="AL6360" i="2"/>
  <c r="AM6360" i="2" s="1"/>
  <c r="AP6360" i="2" s="1"/>
  <c r="AQ6360" i="2" s="1"/>
  <c r="AT6360" i="2" s="1"/>
  <c r="AU6360" i="2" s="1"/>
  <c r="AV6360" i="2" s="1"/>
  <c r="AW6360" i="2" s="1"/>
  <c r="AY6360" i="2" s="1"/>
  <c r="U6364" i="2"/>
  <c r="AL6364" i="2"/>
  <c r="AM6364" i="2" s="1"/>
  <c r="AP6364" i="2" s="1"/>
  <c r="AQ6364" i="2" s="1"/>
  <c r="AT6364" i="2" s="1"/>
  <c r="AU6364" i="2" s="1"/>
  <c r="AV6364" i="2" s="1"/>
  <c r="AW6364" i="2" s="1"/>
  <c r="AY6364" i="2" s="1"/>
  <c r="U6368" i="2"/>
  <c r="AL6368" i="2"/>
  <c r="AM6368" i="2" s="1"/>
  <c r="AP6368" i="2" s="1"/>
  <c r="AQ6368" i="2" s="1"/>
  <c r="AT6368" i="2" s="1"/>
  <c r="AU6368" i="2" s="1"/>
  <c r="AV6368" i="2" s="1"/>
  <c r="AW6368" i="2" s="1"/>
  <c r="AY6368" i="2" s="1"/>
  <c r="U6372" i="2"/>
  <c r="AL6372" i="2"/>
  <c r="AM6372" i="2" s="1"/>
  <c r="AP6372" i="2" s="1"/>
  <c r="AQ6372" i="2" s="1"/>
  <c r="AT6372" i="2" s="1"/>
  <c r="AU6372" i="2" s="1"/>
  <c r="AV6372" i="2" s="1"/>
  <c r="AW6372" i="2" s="1"/>
  <c r="AY6372" i="2" s="1"/>
  <c r="U6376" i="2"/>
  <c r="AL6376" i="2"/>
  <c r="AM6376" i="2" s="1"/>
  <c r="AP6376" i="2" s="1"/>
  <c r="AQ6376" i="2" s="1"/>
  <c r="AT6376" i="2" s="1"/>
  <c r="AU6376" i="2" s="1"/>
  <c r="AV6376" i="2" s="1"/>
  <c r="AW6376" i="2" s="1"/>
  <c r="AY6376" i="2" s="1"/>
  <c r="U6380" i="2"/>
  <c r="AL6380" i="2"/>
  <c r="AM6380" i="2" s="1"/>
  <c r="AP6380" i="2" s="1"/>
  <c r="AQ6380" i="2" s="1"/>
  <c r="AT6380" i="2" s="1"/>
  <c r="AU6380" i="2" s="1"/>
  <c r="AV6380" i="2" s="1"/>
  <c r="AW6380" i="2" s="1"/>
  <c r="AY6380" i="2" s="1"/>
  <c r="U6384" i="2"/>
  <c r="AL6384" i="2"/>
  <c r="AM6384" i="2" s="1"/>
  <c r="AP6384" i="2" s="1"/>
  <c r="AQ6384" i="2" s="1"/>
  <c r="AT6384" i="2" s="1"/>
  <c r="AU6384" i="2" s="1"/>
  <c r="AV6384" i="2" s="1"/>
  <c r="AW6384" i="2" s="1"/>
  <c r="AY6384" i="2" s="1"/>
  <c r="U6388" i="2"/>
  <c r="AL6388" i="2"/>
  <c r="AM6388" i="2" s="1"/>
  <c r="AP6388" i="2" s="1"/>
  <c r="AQ6388" i="2" s="1"/>
  <c r="AT6388" i="2" s="1"/>
  <c r="AU6388" i="2" s="1"/>
  <c r="AV6388" i="2" s="1"/>
  <c r="AW6388" i="2" s="1"/>
  <c r="AY6388" i="2" s="1"/>
  <c r="U6392" i="2"/>
  <c r="AL6392" i="2"/>
  <c r="AM6392" i="2" s="1"/>
  <c r="AP6392" i="2" s="1"/>
  <c r="AQ6392" i="2" s="1"/>
  <c r="AT6392" i="2" s="1"/>
  <c r="AU6392" i="2" s="1"/>
  <c r="AV6392" i="2" s="1"/>
  <c r="AW6392" i="2" s="1"/>
  <c r="AY6392" i="2" s="1"/>
  <c r="U6396" i="2"/>
  <c r="AL6396" i="2"/>
  <c r="AM6396" i="2" s="1"/>
  <c r="AP6396" i="2" s="1"/>
  <c r="AQ6396" i="2" s="1"/>
  <c r="AT6396" i="2" s="1"/>
  <c r="AU6396" i="2" s="1"/>
  <c r="AV6396" i="2" s="1"/>
  <c r="AW6396" i="2" s="1"/>
  <c r="AY6396" i="2" s="1"/>
  <c r="U6400" i="2"/>
  <c r="AL6400" i="2"/>
  <c r="AM6400" i="2" s="1"/>
  <c r="AP6400" i="2" s="1"/>
  <c r="AQ6400" i="2" s="1"/>
  <c r="AT6400" i="2" s="1"/>
  <c r="AU6400" i="2" s="1"/>
  <c r="AV6400" i="2" s="1"/>
  <c r="AW6400" i="2" s="1"/>
  <c r="AY6400" i="2" s="1"/>
  <c r="U6404" i="2"/>
  <c r="AL6404" i="2"/>
  <c r="AM6404" i="2" s="1"/>
  <c r="AP6404" i="2" s="1"/>
  <c r="AQ6404" i="2" s="1"/>
  <c r="AT6404" i="2" s="1"/>
  <c r="AU6404" i="2" s="1"/>
  <c r="AV6404" i="2" s="1"/>
  <c r="AW6404" i="2" s="1"/>
  <c r="AY6404" i="2" s="1"/>
  <c r="U6408" i="2"/>
  <c r="AL6408" i="2"/>
  <c r="AM6408" i="2" s="1"/>
  <c r="AP6408" i="2" s="1"/>
  <c r="AQ6408" i="2" s="1"/>
  <c r="AT6408" i="2" s="1"/>
  <c r="AU6408" i="2" s="1"/>
  <c r="AV6408" i="2" s="1"/>
  <c r="AW6408" i="2" s="1"/>
  <c r="AY6408" i="2" s="1"/>
  <c r="U6412" i="2"/>
  <c r="AL6412" i="2"/>
  <c r="AM6412" i="2" s="1"/>
  <c r="AP6412" i="2" s="1"/>
  <c r="AQ6412" i="2" s="1"/>
  <c r="AT6412" i="2" s="1"/>
  <c r="AU6412" i="2" s="1"/>
  <c r="AV6412" i="2" s="1"/>
  <c r="AW6412" i="2" s="1"/>
  <c r="AY6412" i="2" s="1"/>
  <c r="U6416" i="2"/>
  <c r="AL6416" i="2"/>
  <c r="AM6416" i="2" s="1"/>
  <c r="AP6416" i="2" s="1"/>
  <c r="AQ6416" i="2" s="1"/>
  <c r="AT6416" i="2" s="1"/>
  <c r="AU6416" i="2" s="1"/>
  <c r="AV6416" i="2" s="1"/>
  <c r="AW6416" i="2" s="1"/>
  <c r="AY6416" i="2" s="1"/>
  <c r="U6420" i="2"/>
  <c r="AL6420" i="2"/>
  <c r="AM6420" i="2" s="1"/>
  <c r="AP6420" i="2" s="1"/>
  <c r="AQ6420" i="2" s="1"/>
  <c r="AT6420" i="2" s="1"/>
  <c r="AU6420" i="2" s="1"/>
  <c r="AV6420" i="2" s="1"/>
  <c r="AW6420" i="2" s="1"/>
  <c r="AY6420" i="2" s="1"/>
  <c r="U6424" i="2"/>
  <c r="AL6424" i="2"/>
  <c r="AM6424" i="2" s="1"/>
  <c r="AP6424" i="2" s="1"/>
  <c r="AQ6424" i="2" s="1"/>
  <c r="AT6424" i="2" s="1"/>
  <c r="AU6424" i="2" s="1"/>
  <c r="AV6424" i="2" s="1"/>
  <c r="AW6424" i="2" s="1"/>
  <c r="AY6424" i="2" s="1"/>
  <c r="U6428" i="2"/>
  <c r="AL6428" i="2"/>
  <c r="AM6428" i="2" s="1"/>
  <c r="AP6428" i="2" s="1"/>
  <c r="AQ6428" i="2" s="1"/>
  <c r="AT6428" i="2" s="1"/>
  <c r="AU6428" i="2" s="1"/>
  <c r="AV6428" i="2" s="1"/>
  <c r="AW6428" i="2" s="1"/>
  <c r="AY6428" i="2" s="1"/>
  <c r="U6432" i="2"/>
  <c r="AL6432" i="2"/>
  <c r="AM6432" i="2" s="1"/>
  <c r="AP6432" i="2" s="1"/>
  <c r="AQ6432" i="2" s="1"/>
  <c r="AT6432" i="2" s="1"/>
  <c r="AU6432" i="2" s="1"/>
  <c r="AV6432" i="2" s="1"/>
  <c r="AW6432" i="2" s="1"/>
  <c r="AY6432" i="2" s="1"/>
  <c r="U6436" i="2"/>
  <c r="AL6436" i="2"/>
  <c r="AM6436" i="2" s="1"/>
  <c r="AP6436" i="2" s="1"/>
  <c r="AQ6436" i="2" s="1"/>
  <c r="AT6436" i="2" s="1"/>
  <c r="AU6436" i="2" s="1"/>
  <c r="AV6436" i="2" s="1"/>
  <c r="AW6436" i="2" s="1"/>
  <c r="AY6436" i="2" s="1"/>
  <c r="U6440" i="2"/>
  <c r="AL6440" i="2"/>
  <c r="AM6440" i="2" s="1"/>
  <c r="AP6440" i="2" s="1"/>
  <c r="AQ6440" i="2" s="1"/>
  <c r="AT6440" i="2" s="1"/>
  <c r="AU6440" i="2" s="1"/>
  <c r="AV6440" i="2" s="1"/>
  <c r="AW6440" i="2" s="1"/>
  <c r="AY6440" i="2" s="1"/>
  <c r="U6444" i="2"/>
  <c r="AL6444" i="2"/>
  <c r="AM6444" i="2" s="1"/>
  <c r="AP6444" i="2" s="1"/>
  <c r="AQ6444" i="2" s="1"/>
  <c r="AT6444" i="2" s="1"/>
  <c r="AU6444" i="2" s="1"/>
  <c r="AV6444" i="2" s="1"/>
  <c r="AW6444" i="2" s="1"/>
  <c r="AY6444" i="2" s="1"/>
  <c r="U6448" i="2"/>
  <c r="AL6448" i="2"/>
  <c r="AM6448" i="2" s="1"/>
  <c r="AP6448" i="2" s="1"/>
  <c r="AQ6448" i="2" s="1"/>
  <c r="AT6448" i="2" s="1"/>
  <c r="AU6448" i="2" s="1"/>
  <c r="AV6448" i="2" s="1"/>
  <c r="AW6448" i="2" s="1"/>
  <c r="AY6448" i="2" s="1"/>
  <c r="U6452" i="2"/>
  <c r="AL6452" i="2"/>
  <c r="AM6452" i="2" s="1"/>
  <c r="AP6452" i="2" s="1"/>
  <c r="AQ6452" i="2" s="1"/>
  <c r="AT6452" i="2" s="1"/>
  <c r="AU6452" i="2" s="1"/>
  <c r="AV6452" i="2" s="1"/>
  <c r="AW6452" i="2" s="1"/>
  <c r="AY6452" i="2" s="1"/>
  <c r="U6456" i="2"/>
  <c r="AL6456" i="2"/>
  <c r="AM6456" i="2" s="1"/>
  <c r="AP6456" i="2" s="1"/>
  <c r="AQ6456" i="2" s="1"/>
  <c r="AT6456" i="2" s="1"/>
  <c r="AU6456" i="2" s="1"/>
  <c r="AV6456" i="2" s="1"/>
  <c r="AW6456" i="2" s="1"/>
  <c r="AY6456" i="2" s="1"/>
  <c r="U6460" i="2"/>
  <c r="AL6460" i="2"/>
  <c r="AM6460" i="2" s="1"/>
  <c r="AP6460" i="2" s="1"/>
  <c r="AQ6460" i="2" s="1"/>
  <c r="AT6460" i="2" s="1"/>
  <c r="AU6460" i="2" s="1"/>
  <c r="AV6460" i="2" s="1"/>
  <c r="AW6460" i="2" s="1"/>
  <c r="AY6460" i="2" s="1"/>
  <c r="U6464" i="2"/>
  <c r="AL6464" i="2"/>
  <c r="AM6464" i="2" s="1"/>
  <c r="AP6464" i="2" s="1"/>
  <c r="AQ6464" i="2" s="1"/>
  <c r="AT6464" i="2" s="1"/>
  <c r="AU6464" i="2" s="1"/>
  <c r="AV6464" i="2" s="1"/>
  <c r="AW6464" i="2" s="1"/>
  <c r="AY6464" i="2" s="1"/>
  <c r="U6468" i="2"/>
  <c r="AL6468" i="2"/>
  <c r="AM6468" i="2" s="1"/>
  <c r="AP6468" i="2" s="1"/>
  <c r="AQ6468" i="2" s="1"/>
  <c r="AT6468" i="2" s="1"/>
  <c r="AU6468" i="2" s="1"/>
  <c r="AV6468" i="2" s="1"/>
  <c r="AW6468" i="2" s="1"/>
  <c r="AY6468" i="2" s="1"/>
  <c r="U6472" i="2"/>
  <c r="AL6472" i="2"/>
  <c r="AM6472" i="2" s="1"/>
  <c r="AP6472" i="2" s="1"/>
  <c r="AQ6472" i="2" s="1"/>
  <c r="AT6472" i="2" s="1"/>
  <c r="AU6472" i="2" s="1"/>
  <c r="AV6472" i="2" s="1"/>
  <c r="AW6472" i="2" s="1"/>
  <c r="AY6472" i="2" s="1"/>
  <c r="U6476" i="2"/>
  <c r="AL6476" i="2"/>
  <c r="AM6476" i="2" s="1"/>
  <c r="AP6476" i="2" s="1"/>
  <c r="AQ6476" i="2" s="1"/>
  <c r="AT6476" i="2" s="1"/>
  <c r="AU6476" i="2" s="1"/>
  <c r="AV6476" i="2" s="1"/>
  <c r="AW6476" i="2" s="1"/>
  <c r="AY6476" i="2" s="1"/>
  <c r="U6480" i="2"/>
  <c r="AL6480" i="2"/>
  <c r="AM6480" i="2" s="1"/>
  <c r="AP6480" i="2" s="1"/>
  <c r="AQ6480" i="2" s="1"/>
  <c r="AT6480" i="2" s="1"/>
  <c r="AU6480" i="2" s="1"/>
  <c r="AV6480" i="2" s="1"/>
  <c r="AW6480" i="2" s="1"/>
  <c r="AY6480" i="2" s="1"/>
  <c r="U6484" i="2"/>
  <c r="AL6484" i="2"/>
  <c r="AM6484" i="2" s="1"/>
  <c r="AP6484" i="2" s="1"/>
  <c r="AQ6484" i="2" s="1"/>
  <c r="AT6484" i="2" s="1"/>
  <c r="AU6484" i="2" s="1"/>
  <c r="AV6484" i="2" s="1"/>
  <c r="AW6484" i="2" s="1"/>
  <c r="AY6484" i="2" s="1"/>
  <c r="U6488" i="2"/>
  <c r="AL6488" i="2"/>
  <c r="AM6488" i="2" s="1"/>
  <c r="AP6488" i="2" s="1"/>
  <c r="AQ6488" i="2" s="1"/>
  <c r="AT6488" i="2" s="1"/>
  <c r="AU6488" i="2" s="1"/>
  <c r="AV6488" i="2" s="1"/>
  <c r="AW6488" i="2" s="1"/>
  <c r="AY6488" i="2" s="1"/>
  <c r="U6492" i="2"/>
  <c r="AL6492" i="2"/>
  <c r="AM6492" i="2" s="1"/>
  <c r="AP6492" i="2" s="1"/>
  <c r="AQ6492" i="2" s="1"/>
  <c r="AT6492" i="2" s="1"/>
  <c r="AU6492" i="2" s="1"/>
  <c r="AV6492" i="2" s="1"/>
  <c r="AW6492" i="2" s="1"/>
  <c r="AY6492" i="2" s="1"/>
  <c r="U6496" i="2"/>
  <c r="AL6496" i="2"/>
  <c r="AM6496" i="2" s="1"/>
  <c r="AP6496" i="2" s="1"/>
  <c r="AQ6496" i="2" s="1"/>
  <c r="AT6496" i="2" s="1"/>
  <c r="AU6496" i="2" s="1"/>
  <c r="AV6496" i="2" s="1"/>
  <c r="AW6496" i="2" s="1"/>
  <c r="AY6496" i="2" s="1"/>
  <c r="U6500" i="2"/>
  <c r="AL6500" i="2"/>
  <c r="AM6500" i="2" s="1"/>
  <c r="AP6500" i="2" s="1"/>
  <c r="AQ6500" i="2" s="1"/>
  <c r="AT6500" i="2" s="1"/>
  <c r="AU6500" i="2" s="1"/>
  <c r="AV6500" i="2" s="1"/>
  <c r="AW6500" i="2" s="1"/>
  <c r="AY6500" i="2" s="1"/>
  <c r="U6504" i="2"/>
  <c r="AL6504" i="2"/>
  <c r="AM6504" i="2" s="1"/>
  <c r="AP6504" i="2" s="1"/>
  <c r="AQ6504" i="2" s="1"/>
  <c r="AT6504" i="2" s="1"/>
  <c r="AU6504" i="2" s="1"/>
  <c r="AV6504" i="2" s="1"/>
  <c r="AW6504" i="2" s="1"/>
  <c r="AY6504" i="2" s="1"/>
  <c r="U6508" i="2"/>
  <c r="AL6508" i="2"/>
  <c r="AM6508" i="2" s="1"/>
  <c r="AP6508" i="2" s="1"/>
  <c r="AQ6508" i="2" s="1"/>
  <c r="AT6508" i="2" s="1"/>
  <c r="AU6508" i="2" s="1"/>
  <c r="AV6508" i="2" s="1"/>
  <c r="AW6508" i="2" s="1"/>
  <c r="AY6508" i="2" s="1"/>
  <c r="U6512" i="2"/>
  <c r="AL6512" i="2"/>
  <c r="AM6512" i="2" s="1"/>
  <c r="AP6512" i="2" s="1"/>
  <c r="AQ6512" i="2" s="1"/>
  <c r="AT6512" i="2" s="1"/>
  <c r="AU6512" i="2" s="1"/>
  <c r="AV6512" i="2" s="1"/>
  <c r="AW6512" i="2" s="1"/>
  <c r="AY6512" i="2" s="1"/>
  <c r="U6516" i="2"/>
  <c r="AL6516" i="2"/>
  <c r="AM6516" i="2" s="1"/>
  <c r="AP6516" i="2" s="1"/>
  <c r="AQ6516" i="2" s="1"/>
  <c r="AT6516" i="2" s="1"/>
  <c r="AU6516" i="2" s="1"/>
  <c r="AV6516" i="2" s="1"/>
  <c r="AW6516" i="2" s="1"/>
  <c r="AY6516" i="2" s="1"/>
  <c r="U6520" i="2"/>
  <c r="AL6520" i="2"/>
  <c r="AM6520" i="2" s="1"/>
  <c r="AP6520" i="2" s="1"/>
  <c r="AQ6520" i="2" s="1"/>
  <c r="AT6520" i="2" s="1"/>
  <c r="AU6520" i="2" s="1"/>
  <c r="AV6520" i="2" s="1"/>
  <c r="AW6520" i="2" s="1"/>
  <c r="AY6520" i="2" s="1"/>
  <c r="U6524" i="2"/>
  <c r="AL6524" i="2"/>
  <c r="AM6524" i="2" s="1"/>
  <c r="AP6524" i="2" s="1"/>
  <c r="AQ6524" i="2" s="1"/>
  <c r="AT6524" i="2" s="1"/>
  <c r="AU6524" i="2" s="1"/>
  <c r="AV6524" i="2" s="1"/>
  <c r="AW6524" i="2" s="1"/>
  <c r="AY6524" i="2" s="1"/>
  <c r="U6528" i="2"/>
  <c r="AL6528" i="2"/>
  <c r="AM6528" i="2" s="1"/>
  <c r="AP6528" i="2" s="1"/>
  <c r="AQ6528" i="2" s="1"/>
  <c r="AT6528" i="2" s="1"/>
  <c r="AU6528" i="2" s="1"/>
  <c r="AV6528" i="2" s="1"/>
  <c r="AW6528" i="2" s="1"/>
  <c r="AY6528" i="2" s="1"/>
  <c r="U6532" i="2"/>
  <c r="AL6532" i="2"/>
  <c r="AM6532" i="2" s="1"/>
  <c r="AP6532" i="2" s="1"/>
  <c r="AQ6532" i="2" s="1"/>
  <c r="AT6532" i="2" s="1"/>
  <c r="AU6532" i="2" s="1"/>
  <c r="AV6532" i="2" s="1"/>
  <c r="AW6532" i="2" s="1"/>
  <c r="AY6532" i="2" s="1"/>
  <c r="U6536" i="2"/>
  <c r="AL6536" i="2"/>
  <c r="AM6536" i="2" s="1"/>
  <c r="AP6536" i="2" s="1"/>
  <c r="AQ6536" i="2" s="1"/>
  <c r="AT6536" i="2" s="1"/>
  <c r="AU6536" i="2" s="1"/>
  <c r="AV6536" i="2" s="1"/>
  <c r="AW6536" i="2" s="1"/>
  <c r="AY6536" i="2" s="1"/>
  <c r="U6540" i="2"/>
  <c r="AL6540" i="2"/>
  <c r="AM6540" i="2" s="1"/>
  <c r="AP6540" i="2" s="1"/>
  <c r="AQ6540" i="2" s="1"/>
  <c r="AT6540" i="2" s="1"/>
  <c r="AU6540" i="2" s="1"/>
  <c r="AV6540" i="2" s="1"/>
  <c r="AW6540" i="2" s="1"/>
  <c r="AY6540" i="2" s="1"/>
  <c r="U6544" i="2"/>
  <c r="AL6544" i="2"/>
  <c r="AM6544" i="2" s="1"/>
  <c r="AP6544" i="2" s="1"/>
  <c r="AQ6544" i="2" s="1"/>
  <c r="AT6544" i="2" s="1"/>
  <c r="AU6544" i="2" s="1"/>
  <c r="AV6544" i="2" s="1"/>
  <c r="AW6544" i="2" s="1"/>
  <c r="AY6544" i="2" s="1"/>
  <c r="U6548" i="2"/>
  <c r="AL6548" i="2"/>
  <c r="AM6548" i="2" s="1"/>
  <c r="AP6548" i="2" s="1"/>
  <c r="AQ6548" i="2" s="1"/>
  <c r="AT6548" i="2" s="1"/>
  <c r="AU6548" i="2" s="1"/>
  <c r="AV6548" i="2" s="1"/>
  <c r="AW6548" i="2" s="1"/>
  <c r="AY6548" i="2" s="1"/>
  <c r="U6552" i="2"/>
  <c r="AL6552" i="2"/>
  <c r="AM6552" i="2" s="1"/>
  <c r="AP6552" i="2" s="1"/>
  <c r="AQ6552" i="2" s="1"/>
  <c r="AT6552" i="2" s="1"/>
  <c r="AU6552" i="2" s="1"/>
  <c r="AV6552" i="2" s="1"/>
  <c r="AW6552" i="2" s="1"/>
  <c r="AY6552" i="2" s="1"/>
  <c r="U6556" i="2"/>
  <c r="AL6556" i="2"/>
  <c r="AM6556" i="2" s="1"/>
  <c r="AP6556" i="2" s="1"/>
  <c r="AQ6556" i="2" s="1"/>
  <c r="AT6556" i="2" s="1"/>
  <c r="AU6556" i="2" s="1"/>
  <c r="AV6556" i="2" s="1"/>
  <c r="AW6556" i="2" s="1"/>
  <c r="AY6556" i="2" s="1"/>
  <c r="U6560" i="2"/>
  <c r="AL6560" i="2"/>
  <c r="AM6560" i="2" s="1"/>
  <c r="AP6560" i="2" s="1"/>
  <c r="AQ6560" i="2" s="1"/>
  <c r="AT6560" i="2" s="1"/>
  <c r="AU6560" i="2" s="1"/>
  <c r="AV6560" i="2" s="1"/>
  <c r="AW6560" i="2" s="1"/>
  <c r="AY6560" i="2" s="1"/>
  <c r="U6564" i="2"/>
  <c r="AL6564" i="2"/>
  <c r="AM6564" i="2" s="1"/>
  <c r="AP6564" i="2" s="1"/>
  <c r="AQ6564" i="2" s="1"/>
  <c r="AT6564" i="2" s="1"/>
  <c r="AU6564" i="2" s="1"/>
  <c r="AV6564" i="2" s="1"/>
  <c r="AW6564" i="2" s="1"/>
  <c r="AY6564" i="2" s="1"/>
  <c r="U6568" i="2"/>
  <c r="AL6568" i="2"/>
  <c r="AM6568" i="2" s="1"/>
  <c r="AP6568" i="2" s="1"/>
  <c r="AQ6568" i="2" s="1"/>
  <c r="AT6568" i="2" s="1"/>
  <c r="AU6568" i="2" s="1"/>
  <c r="AV6568" i="2" s="1"/>
  <c r="AW6568" i="2" s="1"/>
  <c r="AY6568" i="2" s="1"/>
  <c r="U6572" i="2"/>
  <c r="AL6572" i="2"/>
  <c r="AM6572" i="2" s="1"/>
  <c r="AP6572" i="2" s="1"/>
  <c r="AQ6572" i="2" s="1"/>
  <c r="AT6572" i="2" s="1"/>
  <c r="AU6572" i="2" s="1"/>
  <c r="AV6572" i="2" s="1"/>
  <c r="AW6572" i="2" s="1"/>
  <c r="AY6572" i="2" s="1"/>
  <c r="U6576" i="2"/>
  <c r="AL6576" i="2"/>
  <c r="AM6576" i="2" s="1"/>
  <c r="AP6576" i="2" s="1"/>
  <c r="AQ6576" i="2" s="1"/>
  <c r="AT6576" i="2" s="1"/>
  <c r="AU6576" i="2" s="1"/>
  <c r="AV6576" i="2" s="1"/>
  <c r="AW6576" i="2" s="1"/>
  <c r="AY6576" i="2" s="1"/>
  <c r="U6580" i="2"/>
  <c r="AL6580" i="2"/>
  <c r="AM6580" i="2" s="1"/>
  <c r="AP6580" i="2" s="1"/>
  <c r="AQ6580" i="2" s="1"/>
  <c r="AT6580" i="2" s="1"/>
  <c r="AU6580" i="2" s="1"/>
  <c r="AV6580" i="2" s="1"/>
  <c r="AW6580" i="2" s="1"/>
  <c r="AY6580" i="2" s="1"/>
  <c r="U6584" i="2"/>
  <c r="AL6584" i="2"/>
  <c r="AM6584" i="2" s="1"/>
  <c r="AP6584" i="2" s="1"/>
  <c r="AQ6584" i="2" s="1"/>
  <c r="AT6584" i="2" s="1"/>
  <c r="AU6584" i="2" s="1"/>
  <c r="AV6584" i="2" s="1"/>
  <c r="AW6584" i="2" s="1"/>
  <c r="AY6584" i="2" s="1"/>
  <c r="U6588" i="2"/>
  <c r="AL6588" i="2"/>
  <c r="AM6588" i="2" s="1"/>
  <c r="AP6588" i="2" s="1"/>
  <c r="AQ6588" i="2" s="1"/>
  <c r="AT6588" i="2" s="1"/>
  <c r="AU6588" i="2" s="1"/>
  <c r="AV6588" i="2" s="1"/>
  <c r="AW6588" i="2" s="1"/>
  <c r="AY6588" i="2" s="1"/>
  <c r="U6592" i="2"/>
  <c r="AL6592" i="2"/>
  <c r="AM6592" i="2" s="1"/>
  <c r="AP6592" i="2" s="1"/>
  <c r="AQ6592" i="2" s="1"/>
  <c r="AT6592" i="2" s="1"/>
  <c r="AU6592" i="2" s="1"/>
  <c r="AV6592" i="2" s="1"/>
  <c r="AW6592" i="2" s="1"/>
  <c r="AY6592" i="2" s="1"/>
  <c r="U6596" i="2"/>
  <c r="AL6596" i="2"/>
  <c r="AM6596" i="2" s="1"/>
  <c r="AP6596" i="2" s="1"/>
  <c r="AQ6596" i="2" s="1"/>
  <c r="AT6596" i="2" s="1"/>
  <c r="AU6596" i="2" s="1"/>
  <c r="AV6596" i="2" s="1"/>
  <c r="AW6596" i="2" s="1"/>
  <c r="AY6596" i="2" s="1"/>
  <c r="U6600" i="2"/>
  <c r="AL6600" i="2"/>
  <c r="AM6600" i="2" s="1"/>
  <c r="AP6600" i="2" s="1"/>
  <c r="AQ6600" i="2" s="1"/>
  <c r="AT6600" i="2" s="1"/>
  <c r="AU6600" i="2" s="1"/>
  <c r="AV6600" i="2" s="1"/>
  <c r="AW6600" i="2" s="1"/>
  <c r="AY6600" i="2" s="1"/>
  <c r="U6604" i="2"/>
  <c r="AL6604" i="2"/>
  <c r="AM6604" i="2" s="1"/>
  <c r="AP6604" i="2" s="1"/>
  <c r="AQ6604" i="2" s="1"/>
  <c r="AT6604" i="2" s="1"/>
  <c r="AU6604" i="2" s="1"/>
  <c r="AV6604" i="2" s="1"/>
  <c r="AW6604" i="2" s="1"/>
  <c r="AY6604" i="2" s="1"/>
  <c r="U6608" i="2"/>
  <c r="AL6608" i="2"/>
  <c r="AM6608" i="2" s="1"/>
  <c r="AP6608" i="2" s="1"/>
  <c r="AQ6608" i="2" s="1"/>
  <c r="AT6608" i="2" s="1"/>
  <c r="AU6608" i="2" s="1"/>
  <c r="AV6608" i="2" s="1"/>
  <c r="AW6608" i="2" s="1"/>
  <c r="AY6608" i="2" s="1"/>
  <c r="U6612" i="2"/>
  <c r="AL6612" i="2"/>
  <c r="AM6612" i="2" s="1"/>
  <c r="AP6612" i="2" s="1"/>
  <c r="AQ6612" i="2" s="1"/>
  <c r="AT6612" i="2" s="1"/>
  <c r="AU6612" i="2" s="1"/>
  <c r="AV6612" i="2" s="1"/>
  <c r="AW6612" i="2" s="1"/>
  <c r="AY6612" i="2" s="1"/>
  <c r="U6616" i="2"/>
  <c r="AL6616" i="2"/>
  <c r="AM6616" i="2" s="1"/>
  <c r="AP6616" i="2" s="1"/>
  <c r="AQ6616" i="2" s="1"/>
  <c r="AT6616" i="2" s="1"/>
  <c r="AU6616" i="2" s="1"/>
  <c r="AV6616" i="2" s="1"/>
  <c r="AW6616" i="2" s="1"/>
  <c r="AY6616" i="2" s="1"/>
  <c r="U6620" i="2"/>
  <c r="AL6620" i="2"/>
  <c r="AM6620" i="2" s="1"/>
  <c r="AP6620" i="2" s="1"/>
  <c r="AQ6620" i="2" s="1"/>
  <c r="AT6620" i="2" s="1"/>
  <c r="AU6620" i="2" s="1"/>
  <c r="AV6620" i="2" s="1"/>
  <c r="AW6620" i="2" s="1"/>
  <c r="AY6620" i="2" s="1"/>
  <c r="U6624" i="2"/>
  <c r="AL6624" i="2"/>
  <c r="AM6624" i="2" s="1"/>
  <c r="AP6624" i="2" s="1"/>
  <c r="AQ6624" i="2" s="1"/>
  <c r="AT6624" i="2" s="1"/>
  <c r="AU6624" i="2" s="1"/>
  <c r="AV6624" i="2" s="1"/>
  <c r="AW6624" i="2" s="1"/>
  <c r="AY6624" i="2" s="1"/>
  <c r="U6628" i="2"/>
  <c r="AL6628" i="2"/>
  <c r="AM6628" i="2" s="1"/>
  <c r="AP6628" i="2" s="1"/>
  <c r="AQ6628" i="2" s="1"/>
  <c r="AT6628" i="2" s="1"/>
  <c r="AU6628" i="2" s="1"/>
  <c r="AV6628" i="2" s="1"/>
  <c r="AW6628" i="2" s="1"/>
  <c r="AY6628" i="2" s="1"/>
  <c r="U6632" i="2"/>
  <c r="AL6632" i="2"/>
  <c r="AM6632" i="2" s="1"/>
  <c r="AP6632" i="2" s="1"/>
  <c r="AQ6632" i="2" s="1"/>
  <c r="AT6632" i="2" s="1"/>
  <c r="AU6632" i="2" s="1"/>
  <c r="AV6632" i="2" s="1"/>
  <c r="AW6632" i="2" s="1"/>
  <c r="AY6632" i="2" s="1"/>
  <c r="U6636" i="2"/>
  <c r="AL6636" i="2"/>
  <c r="AM6636" i="2" s="1"/>
  <c r="AP6636" i="2" s="1"/>
  <c r="AQ6636" i="2" s="1"/>
  <c r="AT6636" i="2" s="1"/>
  <c r="AU6636" i="2" s="1"/>
  <c r="AV6636" i="2" s="1"/>
  <c r="AW6636" i="2" s="1"/>
  <c r="AY6636" i="2" s="1"/>
  <c r="U6640" i="2"/>
  <c r="AL6640" i="2"/>
  <c r="AM6640" i="2" s="1"/>
  <c r="AP6640" i="2" s="1"/>
  <c r="AQ6640" i="2" s="1"/>
  <c r="AT6640" i="2" s="1"/>
  <c r="AU6640" i="2" s="1"/>
  <c r="AV6640" i="2" s="1"/>
  <c r="AW6640" i="2" s="1"/>
  <c r="AY6640" i="2" s="1"/>
  <c r="U6644" i="2"/>
  <c r="AL6644" i="2"/>
  <c r="AM6644" i="2" s="1"/>
  <c r="AP6644" i="2" s="1"/>
  <c r="AQ6644" i="2" s="1"/>
  <c r="AT6644" i="2" s="1"/>
  <c r="AU6644" i="2" s="1"/>
  <c r="AV6644" i="2" s="1"/>
  <c r="AW6644" i="2" s="1"/>
  <c r="AY6644" i="2" s="1"/>
  <c r="U6648" i="2"/>
  <c r="AL6648" i="2"/>
  <c r="AM6648" i="2" s="1"/>
  <c r="AP6648" i="2" s="1"/>
  <c r="AQ6648" i="2" s="1"/>
  <c r="AT6648" i="2" s="1"/>
  <c r="AU6648" i="2" s="1"/>
  <c r="AV6648" i="2" s="1"/>
  <c r="AW6648" i="2" s="1"/>
  <c r="AY6648" i="2" s="1"/>
  <c r="U6652" i="2"/>
  <c r="AL6652" i="2"/>
  <c r="AM6652" i="2" s="1"/>
  <c r="AP6652" i="2" s="1"/>
  <c r="AQ6652" i="2" s="1"/>
  <c r="AT6652" i="2" s="1"/>
  <c r="AU6652" i="2" s="1"/>
  <c r="AV6652" i="2" s="1"/>
  <c r="AW6652" i="2" s="1"/>
  <c r="AY6652" i="2" s="1"/>
  <c r="U6656" i="2"/>
  <c r="AL6656" i="2"/>
  <c r="AM6656" i="2" s="1"/>
  <c r="AP6656" i="2" s="1"/>
  <c r="AQ6656" i="2" s="1"/>
  <c r="AT6656" i="2" s="1"/>
  <c r="AU6656" i="2" s="1"/>
  <c r="AV6656" i="2" s="1"/>
  <c r="AW6656" i="2" s="1"/>
  <c r="AY6656" i="2" s="1"/>
  <c r="U6660" i="2"/>
  <c r="AL6660" i="2"/>
  <c r="AM6660" i="2" s="1"/>
  <c r="AP6660" i="2" s="1"/>
  <c r="AQ6660" i="2" s="1"/>
  <c r="AT6660" i="2" s="1"/>
  <c r="AU6660" i="2" s="1"/>
  <c r="AV6660" i="2" s="1"/>
  <c r="AW6660" i="2" s="1"/>
  <c r="AY6660" i="2" s="1"/>
  <c r="U6664" i="2"/>
  <c r="AL6664" i="2"/>
  <c r="AM6664" i="2" s="1"/>
  <c r="AP6664" i="2" s="1"/>
  <c r="AQ6664" i="2" s="1"/>
  <c r="AT6664" i="2" s="1"/>
  <c r="AU6664" i="2" s="1"/>
  <c r="AV6664" i="2" s="1"/>
  <c r="AW6664" i="2" s="1"/>
  <c r="AY6664" i="2" s="1"/>
  <c r="U6668" i="2"/>
  <c r="AL6668" i="2"/>
  <c r="AM6668" i="2" s="1"/>
  <c r="AP6668" i="2" s="1"/>
  <c r="AQ6668" i="2" s="1"/>
  <c r="AT6668" i="2" s="1"/>
  <c r="AU6668" i="2" s="1"/>
  <c r="AV6668" i="2" s="1"/>
  <c r="AW6668" i="2" s="1"/>
  <c r="AY6668" i="2" s="1"/>
  <c r="U6672" i="2"/>
  <c r="AL6672" i="2"/>
  <c r="AM6672" i="2" s="1"/>
  <c r="AP6672" i="2" s="1"/>
  <c r="AQ6672" i="2" s="1"/>
  <c r="AT6672" i="2" s="1"/>
  <c r="AU6672" i="2" s="1"/>
  <c r="AV6672" i="2" s="1"/>
  <c r="AW6672" i="2" s="1"/>
  <c r="AY6672" i="2" s="1"/>
  <c r="U6676" i="2"/>
  <c r="AL6676" i="2"/>
  <c r="AM6676" i="2" s="1"/>
  <c r="AP6676" i="2" s="1"/>
  <c r="AQ6676" i="2" s="1"/>
  <c r="AT6676" i="2" s="1"/>
  <c r="AU6676" i="2" s="1"/>
  <c r="AV6676" i="2" s="1"/>
  <c r="AW6676" i="2" s="1"/>
  <c r="AY6676" i="2" s="1"/>
  <c r="U6680" i="2"/>
  <c r="AL6680" i="2"/>
  <c r="AM6680" i="2" s="1"/>
  <c r="AP6680" i="2" s="1"/>
  <c r="AQ6680" i="2" s="1"/>
  <c r="AT6680" i="2" s="1"/>
  <c r="AU6680" i="2" s="1"/>
  <c r="AV6680" i="2" s="1"/>
  <c r="AW6680" i="2" s="1"/>
  <c r="AY6680" i="2" s="1"/>
  <c r="U6684" i="2"/>
  <c r="AL6684" i="2"/>
  <c r="AM6684" i="2" s="1"/>
  <c r="AP6684" i="2" s="1"/>
  <c r="AQ6684" i="2" s="1"/>
  <c r="AT6684" i="2" s="1"/>
  <c r="AU6684" i="2" s="1"/>
  <c r="AV6684" i="2" s="1"/>
  <c r="AW6684" i="2" s="1"/>
  <c r="AY6684" i="2" s="1"/>
  <c r="U6688" i="2"/>
  <c r="AL6688" i="2"/>
  <c r="AM6688" i="2" s="1"/>
  <c r="AP6688" i="2" s="1"/>
  <c r="AQ6688" i="2" s="1"/>
  <c r="AT6688" i="2" s="1"/>
  <c r="AU6688" i="2" s="1"/>
  <c r="AV6688" i="2" s="1"/>
  <c r="AW6688" i="2" s="1"/>
  <c r="AY6688" i="2" s="1"/>
  <c r="U6692" i="2"/>
  <c r="AL6692" i="2"/>
  <c r="AM6692" i="2" s="1"/>
  <c r="AP6692" i="2" s="1"/>
  <c r="AQ6692" i="2" s="1"/>
  <c r="AT6692" i="2" s="1"/>
  <c r="AU6692" i="2" s="1"/>
  <c r="AV6692" i="2" s="1"/>
  <c r="AW6692" i="2" s="1"/>
  <c r="AY6692" i="2" s="1"/>
  <c r="U6696" i="2"/>
  <c r="AL6696" i="2"/>
  <c r="AM6696" i="2" s="1"/>
  <c r="AP6696" i="2" s="1"/>
  <c r="AQ6696" i="2" s="1"/>
  <c r="AT6696" i="2" s="1"/>
  <c r="AU6696" i="2" s="1"/>
  <c r="AV6696" i="2" s="1"/>
  <c r="AW6696" i="2" s="1"/>
  <c r="AY6696" i="2" s="1"/>
  <c r="U6700" i="2"/>
  <c r="AL6700" i="2"/>
  <c r="AM6700" i="2" s="1"/>
  <c r="AP6700" i="2" s="1"/>
  <c r="AQ6700" i="2" s="1"/>
  <c r="AT6700" i="2" s="1"/>
  <c r="AU6700" i="2" s="1"/>
  <c r="AV6700" i="2" s="1"/>
  <c r="AW6700" i="2" s="1"/>
  <c r="AY6700" i="2" s="1"/>
  <c r="U6704" i="2"/>
  <c r="AL6704" i="2"/>
  <c r="AM6704" i="2" s="1"/>
  <c r="AP6704" i="2" s="1"/>
  <c r="AQ6704" i="2" s="1"/>
  <c r="AT6704" i="2" s="1"/>
  <c r="AU6704" i="2" s="1"/>
  <c r="AV6704" i="2" s="1"/>
  <c r="AW6704" i="2" s="1"/>
  <c r="AY6704" i="2" s="1"/>
  <c r="U6708" i="2"/>
  <c r="AL6708" i="2"/>
  <c r="AM6708" i="2" s="1"/>
  <c r="AP6708" i="2" s="1"/>
  <c r="AQ6708" i="2" s="1"/>
  <c r="AT6708" i="2" s="1"/>
  <c r="AU6708" i="2" s="1"/>
  <c r="AV6708" i="2" s="1"/>
  <c r="AW6708" i="2" s="1"/>
  <c r="AY6708" i="2" s="1"/>
  <c r="U6712" i="2"/>
  <c r="AL6712" i="2"/>
  <c r="AM6712" i="2" s="1"/>
  <c r="AP6712" i="2" s="1"/>
  <c r="AQ6712" i="2" s="1"/>
  <c r="AT6712" i="2" s="1"/>
  <c r="AU6712" i="2" s="1"/>
  <c r="AV6712" i="2" s="1"/>
  <c r="AW6712" i="2" s="1"/>
  <c r="AY6712" i="2" s="1"/>
  <c r="U6716" i="2"/>
  <c r="AL6716" i="2"/>
  <c r="AM6716" i="2" s="1"/>
  <c r="AP6716" i="2" s="1"/>
  <c r="AQ6716" i="2" s="1"/>
  <c r="AT6716" i="2" s="1"/>
  <c r="AU6716" i="2" s="1"/>
  <c r="AV6716" i="2" s="1"/>
  <c r="AW6716" i="2" s="1"/>
  <c r="AY6716" i="2" s="1"/>
  <c r="U6720" i="2"/>
  <c r="AL6720" i="2"/>
  <c r="AM6720" i="2" s="1"/>
  <c r="AP6720" i="2" s="1"/>
  <c r="AQ6720" i="2" s="1"/>
  <c r="AT6720" i="2" s="1"/>
  <c r="AU6720" i="2" s="1"/>
  <c r="AV6720" i="2" s="1"/>
  <c r="AW6720" i="2" s="1"/>
  <c r="AY6720" i="2" s="1"/>
  <c r="U6724" i="2"/>
  <c r="AL6724" i="2"/>
  <c r="AM6724" i="2" s="1"/>
  <c r="AP6724" i="2" s="1"/>
  <c r="AQ6724" i="2" s="1"/>
  <c r="AT6724" i="2" s="1"/>
  <c r="AU6724" i="2" s="1"/>
  <c r="AV6724" i="2" s="1"/>
  <c r="AW6724" i="2" s="1"/>
  <c r="AY6724" i="2" s="1"/>
  <c r="U6728" i="2"/>
  <c r="AL6728" i="2"/>
  <c r="AM6728" i="2" s="1"/>
  <c r="AP6728" i="2" s="1"/>
  <c r="AQ6728" i="2" s="1"/>
  <c r="AT6728" i="2" s="1"/>
  <c r="AU6728" i="2" s="1"/>
  <c r="AV6728" i="2" s="1"/>
  <c r="AW6728" i="2" s="1"/>
  <c r="AY6728" i="2" s="1"/>
  <c r="U6732" i="2"/>
  <c r="AL6732" i="2"/>
  <c r="AM6732" i="2" s="1"/>
  <c r="AP6732" i="2" s="1"/>
  <c r="AQ6732" i="2" s="1"/>
  <c r="AT6732" i="2" s="1"/>
  <c r="AU6732" i="2" s="1"/>
  <c r="AV6732" i="2" s="1"/>
  <c r="AW6732" i="2" s="1"/>
  <c r="AY6732" i="2" s="1"/>
  <c r="U6736" i="2"/>
  <c r="AL6736" i="2"/>
  <c r="AM6736" i="2" s="1"/>
  <c r="AP6736" i="2" s="1"/>
  <c r="AQ6736" i="2" s="1"/>
  <c r="AT6736" i="2" s="1"/>
  <c r="AU6736" i="2" s="1"/>
  <c r="AV6736" i="2" s="1"/>
  <c r="AW6736" i="2" s="1"/>
  <c r="AY6736" i="2" s="1"/>
  <c r="U6740" i="2"/>
  <c r="AL6740" i="2"/>
  <c r="AM6740" i="2" s="1"/>
  <c r="AP6740" i="2" s="1"/>
  <c r="AQ6740" i="2" s="1"/>
  <c r="AT6740" i="2" s="1"/>
  <c r="AU6740" i="2" s="1"/>
  <c r="AV6740" i="2" s="1"/>
  <c r="AW6740" i="2" s="1"/>
  <c r="AY6740" i="2" s="1"/>
  <c r="U6744" i="2"/>
  <c r="AL6744" i="2"/>
  <c r="AM6744" i="2" s="1"/>
  <c r="AP6744" i="2" s="1"/>
  <c r="AQ6744" i="2" s="1"/>
  <c r="AT6744" i="2" s="1"/>
  <c r="AU6744" i="2" s="1"/>
  <c r="AV6744" i="2" s="1"/>
  <c r="AW6744" i="2" s="1"/>
  <c r="AY6744" i="2" s="1"/>
  <c r="U6748" i="2"/>
  <c r="AL6748" i="2"/>
  <c r="AM6748" i="2" s="1"/>
  <c r="AP6748" i="2" s="1"/>
  <c r="AQ6748" i="2" s="1"/>
  <c r="AT6748" i="2" s="1"/>
  <c r="AU6748" i="2" s="1"/>
  <c r="AV6748" i="2" s="1"/>
  <c r="AW6748" i="2" s="1"/>
  <c r="AY6748" i="2" s="1"/>
  <c r="U6752" i="2"/>
  <c r="AL6752" i="2"/>
  <c r="AM6752" i="2" s="1"/>
  <c r="AP6752" i="2" s="1"/>
  <c r="AQ6752" i="2" s="1"/>
  <c r="AT6752" i="2" s="1"/>
  <c r="AU6752" i="2" s="1"/>
  <c r="AV6752" i="2" s="1"/>
  <c r="AW6752" i="2" s="1"/>
  <c r="AY6752" i="2" s="1"/>
  <c r="U6756" i="2"/>
  <c r="AL6756" i="2"/>
  <c r="AM6756" i="2" s="1"/>
  <c r="AP6756" i="2" s="1"/>
  <c r="AQ6756" i="2" s="1"/>
  <c r="AT6756" i="2" s="1"/>
  <c r="AU6756" i="2" s="1"/>
  <c r="AV6756" i="2" s="1"/>
  <c r="AW6756" i="2" s="1"/>
  <c r="AY6756" i="2" s="1"/>
  <c r="U6760" i="2"/>
  <c r="AL6760" i="2"/>
  <c r="AM6760" i="2" s="1"/>
  <c r="AP6760" i="2" s="1"/>
  <c r="AQ6760" i="2" s="1"/>
  <c r="AT6760" i="2" s="1"/>
  <c r="AU6760" i="2" s="1"/>
  <c r="AV6760" i="2" s="1"/>
  <c r="AW6760" i="2" s="1"/>
  <c r="AY6760" i="2" s="1"/>
  <c r="U6764" i="2"/>
  <c r="AL6764" i="2"/>
  <c r="AM6764" i="2" s="1"/>
  <c r="AP6764" i="2" s="1"/>
  <c r="AQ6764" i="2" s="1"/>
  <c r="AT6764" i="2" s="1"/>
  <c r="AU6764" i="2" s="1"/>
  <c r="AV6764" i="2" s="1"/>
  <c r="AW6764" i="2" s="1"/>
  <c r="AY6764" i="2" s="1"/>
  <c r="U6768" i="2"/>
  <c r="AL6768" i="2"/>
  <c r="AM6768" i="2" s="1"/>
  <c r="AP6768" i="2" s="1"/>
  <c r="AQ6768" i="2" s="1"/>
  <c r="AT6768" i="2" s="1"/>
  <c r="AU6768" i="2" s="1"/>
  <c r="AV6768" i="2" s="1"/>
  <c r="AW6768" i="2" s="1"/>
  <c r="AY6768" i="2" s="1"/>
  <c r="U6772" i="2"/>
  <c r="AL6772" i="2"/>
  <c r="AM6772" i="2" s="1"/>
  <c r="AP6772" i="2" s="1"/>
  <c r="AQ6772" i="2" s="1"/>
  <c r="AT6772" i="2" s="1"/>
  <c r="AU6772" i="2" s="1"/>
  <c r="AV6772" i="2" s="1"/>
  <c r="AW6772" i="2" s="1"/>
  <c r="AY6772" i="2" s="1"/>
  <c r="U6776" i="2"/>
  <c r="AL6776" i="2"/>
  <c r="AM6776" i="2" s="1"/>
  <c r="AP6776" i="2" s="1"/>
  <c r="AQ6776" i="2" s="1"/>
  <c r="AT6776" i="2" s="1"/>
  <c r="AU6776" i="2" s="1"/>
  <c r="AV6776" i="2" s="1"/>
  <c r="AW6776" i="2" s="1"/>
  <c r="AY6776" i="2" s="1"/>
  <c r="U6780" i="2"/>
  <c r="AL6780" i="2"/>
  <c r="AM6780" i="2" s="1"/>
  <c r="AP6780" i="2" s="1"/>
  <c r="AQ6780" i="2" s="1"/>
  <c r="AT6780" i="2" s="1"/>
  <c r="AU6780" i="2" s="1"/>
  <c r="AV6780" i="2" s="1"/>
  <c r="AW6780" i="2" s="1"/>
  <c r="AY6780" i="2" s="1"/>
  <c r="U6784" i="2"/>
  <c r="AL6784" i="2"/>
  <c r="AM6784" i="2" s="1"/>
  <c r="AP6784" i="2" s="1"/>
  <c r="AQ6784" i="2" s="1"/>
  <c r="AT6784" i="2" s="1"/>
  <c r="AU6784" i="2" s="1"/>
  <c r="AV6784" i="2" s="1"/>
  <c r="AW6784" i="2" s="1"/>
  <c r="AY6784" i="2" s="1"/>
  <c r="U6788" i="2"/>
  <c r="AL6788" i="2"/>
  <c r="AM6788" i="2" s="1"/>
  <c r="AP6788" i="2" s="1"/>
  <c r="AQ6788" i="2" s="1"/>
  <c r="AT6788" i="2" s="1"/>
  <c r="AU6788" i="2" s="1"/>
  <c r="AV6788" i="2" s="1"/>
  <c r="AW6788" i="2" s="1"/>
  <c r="AY6788" i="2" s="1"/>
  <c r="U6792" i="2"/>
  <c r="AL6792" i="2"/>
  <c r="AM6792" i="2" s="1"/>
  <c r="AP6792" i="2" s="1"/>
  <c r="AQ6792" i="2" s="1"/>
  <c r="AT6792" i="2" s="1"/>
  <c r="AU6792" i="2" s="1"/>
  <c r="AV6792" i="2" s="1"/>
  <c r="AW6792" i="2" s="1"/>
  <c r="AY6792" i="2" s="1"/>
  <c r="U6796" i="2"/>
  <c r="AL6796" i="2"/>
  <c r="AM6796" i="2" s="1"/>
  <c r="AP6796" i="2" s="1"/>
  <c r="AQ6796" i="2" s="1"/>
  <c r="AT6796" i="2" s="1"/>
  <c r="AU6796" i="2" s="1"/>
  <c r="AV6796" i="2" s="1"/>
  <c r="AW6796" i="2" s="1"/>
  <c r="AY6796" i="2" s="1"/>
  <c r="U6800" i="2"/>
  <c r="AL6800" i="2"/>
  <c r="AM6800" i="2" s="1"/>
  <c r="AP6800" i="2" s="1"/>
  <c r="AQ6800" i="2" s="1"/>
  <c r="AT6800" i="2" s="1"/>
  <c r="AU6800" i="2" s="1"/>
  <c r="AV6800" i="2" s="1"/>
  <c r="AW6800" i="2" s="1"/>
  <c r="AY6800" i="2" s="1"/>
  <c r="U6804" i="2"/>
  <c r="AL6804" i="2"/>
  <c r="AM6804" i="2" s="1"/>
  <c r="AP6804" i="2" s="1"/>
  <c r="AQ6804" i="2" s="1"/>
  <c r="AT6804" i="2" s="1"/>
  <c r="AU6804" i="2" s="1"/>
  <c r="AV6804" i="2" s="1"/>
  <c r="AW6804" i="2" s="1"/>
  <c r="AY6804" i="2" s="1"/>
  <c r="U6808" i="2"/>
  <c r="AL6808" i="2"/>
  <c r="AM6808" i="2" s="1"/>
  <c r="AP6808" i="2" s="1"/>
  <c r="AQ6808" i="2" s="1"/>
  <c r="AT6808" i="2" s="1"/>
  <c r="AU6808" i="2" s="1"/>
  <c r="AV6808" i="2" s="1"/>
  <c r="AW6808" i="2" s="1"/>
  <c r="AY6808" i="2" s="1"/>
  <c r="U6812" i="2"/>
  <c r="AL6812" i="2"/>
  <c r="AM6812" i="2" s="1"/>
  <c r="AP6812" i="2" s="1"/>
  <c r="AQ6812" i="2" s="1"/>
  <c r="AT6812" i="2" s="1"/>
  <c r="AU6812" i="2" s="1"/>
  <c r="AV6812" i="2" s="1"/>
  <c r="AW6812" i="2" s="1"/>
  <c r="AY6812" i="2" s="1"/>
  <c r="U6816" i="2"/>
  <c r="AL6816" i="2"/>
  <c r="AM6816" i="2" s="1"/>
  <c r="AP6816" i="2" s="1"/>
  <c r="AQ6816" i="2" s="1"/>
  <c r="AT6816" i="2" s="1"/>
  <c r="AU6816" i="2" s="1"/>
  <c r="AV6816" i="2" s="1"/>
  <c r="AW6816" i="2" s="1"/>
  <c r="AY6816" i="2" s="1"/>
  <c r="U6820" i="2"/>
  <c r="AL6820" i="2"/>
  <c r="AM6820" i="2" s="1"/>
  <c r="AP6820" i="2" s="1"/>
  <c r="AQ6820" i="2" s="1"/>
  <c r="AT6820" i="2" s="1"/>
  <c r="AU6820" i="2" s="1"/>
  <c r="AV6820" i="2" s="1"/>
  <c r="AW6820" i="2" s="1"/>
  <c r="AY6820" i="2" s="1"/>
  <c r="U6824" i="2"/>
  <c r="AL6824" i="2"/>
  <c r="AM6824" i="2" s="1"/>
  <c r="AP6824" i="2" s="1"/>
  <c r="AQ6824" i="2" s="1"/>
  <c r="AT6824" i="2" s="1"/>
  <c r="AU6824" i="2" s="1"/>
  <c r="AV6824" i="2" s="1"/>
  <c r="AW6824" i="2" s="1"/>
  <c r="AY6824" i="2" s="1"/>
  <c r="U6828" i="2"/>
  <c r="AL6828" i="2"/>
  <c r="AM6828" i="2" s="1"/>
  <c r="AP6828" i="2" s="1"/>
  <c r="AQ6828" i="2" s="1"/>
  <c r="AT6828" i="2" s="1"/>
  <c r="AU6828" i="2" s="1"/>
  <c r="AV6828" i="2" s="1"/>
  <c r="AW6828" i="2" s="1"/>
  <c r="AY6828" i="2" s="1"/>
  <c r="U6832" i="2"/>
  <c r="AL6832" i="2"/>
  <c r="AM6832" i="2" s="1"/>
  <c r="AP6832" i="2" s="1"/>
  <c r="AQ6832" i="2" s="1"/>
  <c r="AT6832" i="2" s="1"/>
  <c r="AU6832" i="2" s="1"/>
  <c r="AV6832" i="2" s="1"/>
  <c r="AW6832" i="2" s="1"/>
  <c r="AY6832" i="2" s="1"/>
  <c r="U6836" i="2"/>
  <c r="AL6836" i="2"/>
  <c r="AM6836" i="2" s="1"/>
  <c r="AP6836" i="2" s="1"/>
  <c r="AQ6836" i="2" s="1"/>
  <c r="AT6836" i="2" s="1"/>
  <c r="AU6836" i="2" s="1"/>
  <c r="AV6836" i="2" s="1"/>
  <c r="AW6836" i="2" s="1"/>
  <c r="AY6836" i="2" s="1"/>
  <c r="U6840" i="2"/>
  <c r="AL6840" i="2"/>
  <c r="AM6840" i="2" s="1"/>
  <c r="AP6840" i="2" s="1"/>
  <c r="AQ6840" i="2" s="1"/>
  <c r="AT6840" i="2" s="1"/>
  <c r="AU6840" i="2" s="1"/>
  <c r="AV6840" i="2" s="1"/>
  <c r="AW6840" i="2" s="1"/>
  <c r="AY6840" i="2" s="1"/>
  <c r="U6844" i="2"/>
  <c r="AL6844" i="2"/>
  <c r="AM6844" i="2" s="1"/>
  <c r="AP6844" i="2" s="1"/>
  <c r="AQ6844" i="2" s="1"/>
  <c r="AT6844" i="2" s="1"/>
  <c r="AU6844" i="2" s="1"/>
  <c r="AV6844" i="2" s="1"/>
  <c r="AW6844" i="2" s="1"/>
  <c r="AY6844" i="2" s="1"/>
  <c r="U6848" i="2"/>
  <c r="AL6848" i="2"/>
  <c r="AM6848" i="2" s="1"/>
  <c r="AP6848" i="2" s="1"/>
  <c r="AQ6848" i="2" s="1"/>
  <c r="AT6848" i="2" s="1"/>
  <c r="AU6848" i="2" s="1"/>
  <c r="AV6848" i="2" s="1"/>
  <c r="AW6848" i="2" s="1"/>
  <c r="AY6848" i="2" s="1"/>
  <c r="U6852" i="2"/>
  <c r="AL6852" i="2"/>
  <c r="AM6852" i="2" s="1"/>
  <c r="AP6852" i="2" s="1"/>
  <c r="AQ6852" i="2" s="1"/>
  <c r="AT6852" i="2" s="1"/>
  <c r="AU6852" i="2" s="1"/>
  <c r="AV6852" i="2" s="1"/>
  <c r="AW6852" i="2" s="1"/>
  <c r="AY6852" i="2" s="1"/>
  <c r="U6856" i="2"/>
  <c r="AL6856" i="2"/>
  <c r="AM6856" i="2" s="1"/>
  <c r="AP6856" i="2" s="1"/>
  <c r="AQ6856" i="2" s="1"/>
  <c r="AT6856" i="2" s="1"/>
  <c r="AU6856" i="2" s="1"/>
  <c r="AV6856" i="2" s="1"/>
  <c r="AW6856" i="2" s="1"/>
  <c r="AY6856" i="2" s="1"/>
  <c r="U6860" i="2"/>
  <c r="AL6860" i="2"/>
  <c r="AM6860" i="2" s="1"/>
  <c r="AP6860" i="2" s="1"/>
  <c r="AQ6860" i="2" s="1"/>
  <c r="AT6860" i="2" s="1"/>
  <c r="AU6860" i="2" s="1"/>
  <c r="AV6860" i="2" s="1"/>
  <c r="AW6860" i="2" s="1"/>
  <c r="AY6860" i="2" s="1"/>
  <c r="U6864" i="2"/>
  <c r="AL6864" i="2"/>
  <c r="AM6864" i="2" s="1"/>
  <c r="AP6864" i="2" s="1"/>
  <c r="AQ6864" i="2" s="1"/>
  <c r="AT6864" i="2" s="1"/>
  <c r="AU6864" i="2" s="1"/>
  <c r="AV6864" i="2" s="1"/>
  <c r="AW6864" i="2" s="1"/>
  <c r="AY6864" i="2" s="1"/>
  <c r="U6868" i="2"/>
  <c r="AL6868" i="2"/>
  <c r="AM6868" i="2" s="1"/>
  <c r="AP6868" i="2" s="1"/>
  <c r="AQ6868" i="2" s="1"/>
  <c r="AT6868" i="2" s="1"/>
  <c r="AU6868" i="2" s="1"/>
  <c r="AV6868" i="2" s="1"/>
  <c r="AW6868" i="2" s="1"/>
  <c r="AY6868" i="2" s="1"/>
  <c r="U6872" i="2"/>
  <c r="AL6872" i="2"/>
  <c r="AM6872" i="2" s="1"/>
  <c r="AP6872" i="2" s="1"/>
  <c r="AQ6872" i="2" s="1"/>
  <c r="AT6872" i="2" s="1"/>
  <c r="AU6872" i="2" s="1"/>
  <c r="AV6872" i="2" s="1"/>
  <c r="AW6872" i="2" s="1"/>
  <c r="AY6872" i="2" s="1"/>
  <c r="U6876" i="2"/>
  <c r="AL6876" i="2"/>
  <c r="AM6876" i="2" s="1"/>
  <c r="AP6876" i="2" s="1"/>
  <c r="AQ6876" i="2" s="1"/>
  <c r="AT6876" i="2" s="1"/>
  <c r="AU6876" i="2" s="1"/>
  <c r="AV6876" i="2" s="1"/>
  <c r="AW6876" i="2" s="1"/>
  <c r="AY6876" i="2" s="1"/>
  <c r="U6880" i="2"/>
  <c r="AL6880" i="2"/>
  <c r="AM6880" i="2" s="1"/>
  <c r="AP6880" i="2" s="1"/>
  <c r="AQ6880" i="2" s="1"/>
  <c r="AT6880" i="2" s="1"/>
  <c r="AU6880" i="2" s="1"/>
  <c r="AV6880" i="2" s="1"/>
  <c r="AW6880" i="2" s="1"/>
  <c r="AY6880" i="2" s="1"/>
  <c r="U6884" i="2"/>
  <c r="AL6884" i="2"/>
  <c r="AM6884" i="2" s="1"/>
  <c r="AP6884" i="2" s="1"/>
  <c r="AQ6884" i="2" s="1"/>
  <c r="AT6884" i="2" s="1"/>
  <c r="AU6884" i="2" s="1"/>
  <c r="AV6884" i="2" s="1"/>
  <c r="AW6884" i="2" s="1"/>
  <c r="AY6884" i="2" s="1"/>
  <c r="U6888" i="2"/>
  <c r="AL6888" i="2"/>
  <c r="AM6888" i="2" s="1"/>
  <c r="AP6888" i="2" s="1"/>
  <c r="AQ6888" i="2" s="1"/>
  <c r="AT6888" i="2" s="1"/>
  <c r="AU6888" i="2" s="1"/>
  <c r="AV6888" i="2" s="1"/>
  <c r="AW6888" i="2" s="1"/>
  <c r="AY6888" i="2" s="1"/>
  <c r="U6892" i="2"/>
  <c r="AL6892" i="2"/>
  <c r="AM6892" i="2" s="1"/>
  <c r="AP6892" i="2" s="1"/>
  <c r="AQ6892" i="2" s="1"/>
  <c r="AT6892" i="2" s="1"/>
  <c r="AU6892" i="2" s="1"/>
  <c r="AV6892" i="2" s="1"/>
  <c r="AW6892" i="2" s="1"/>
  <c r="AY6892" i="2" s="1"/>
  <c r="U6896" i="2"/>
  <c r="AL6896" i="2"/>
  <c r="AM6896" i="2" s="1"/>
  <c r="AP6896" i="2" s="1"/>
  <c r="AQ6896" i="2" s="1"/>
  <c r="AT6896" i="2" s="1"/>
  <c r="AU6896" i="2" s="1"/>
  <c r="AV6896" i="2" s="1"/>
  <c r="AW6896" i="2" s="1"/>
  <c r="AY6896" i="2" s="1"/>
  <c r="U6900" i="2"/>
  <c r="AL6900" i="2"/>
  <c r="AM6900" i="2" s="1"/>
  <c r="AP6900" i="2" s="1"/>
  <c r="AQ6900" i="2" s="1"/>
  <c r="AT6900" i="2" s="1"/>
  <c r="AU6900" i="2" s="1"/>
  <c r="AV6900" i="2" s="1"/>
  <c r="AW6900" i="2" s="1"/>
  <c r="AY6900" i="2" s="1"/>
  <c r="U6904" i="2"/>
  <c r="AL6904" i="2"/>
  <c r="AM6904" i="2" s="1"/>
  <c r="AP6904" i="2" s="1"/>
  <c r="AQ6904" i="2" s="1"/>
  <c r="AT6904" i="2" s="1"/>
  <c r="AU6904" i="2" s="1"/>
  <c r="AV6904" i="2" s="1"/>
  <c r="AW6904" i="2" s="1"/>
  <c r="AY6904" i="2" s="1"/>
  <c r="U6908" i="2"/>
  <c r="AL6908" i="2"/>
  <c r="AM6908" i="2" s="1"/>
  <c r="AP6908" i="2" s="1"/>
  <c r="AQ6908" i="2" s="1"/>
  <c r="AT6908" i="2" s="1"/>
  <c r="AU6908" i="2" s="1"/>
  <c r="AV6908" i="2" s="1"/>
  <c r="AW6908" i="2" s="1"/>
  <c r="AY6908" i="2" s="1"/>
  <c r="U6912" i="2"/>
  <c r="AL6912" i="2"/>
  <c r="AM6912" i="2" s="1"/>
  <c r="AP6912" i="2" s="1"/>
  <c r="AQ6912" i="2" s="1"/>
  <c r="AT6912" i="2" s="1"/>
  <c r="AU6912" i="2" s="1"/>
  <c r="AV6912" i="2" s="1"/>
  <c r="AW6912" i="2" s="1"/>
  <c r="AY6912" i="2" s="1"/>
  <c r="U6916" i="2"/>
  <c r="AL6916" i="2"/>
  <c r="AM6916" i="2" s="1"/>
  <c r="AP6916" i="2" s="1"/>
  <c r="AQ6916" i="2" s="1"/>
  <c r="AT6916" i="2" s="1"/>
  <c r="AU6916" i="2" s="1"/>
  <c r="AV6916" i="2" s="1"/>
  <c r="AW6916" i="2" s="1"/>
  <c r="AY6916" i="2" s="1"/>
  <c r="U6920" i="2"/>
  <c r="AL6920" i="2"/>
  <c r="AM6920" i="2" s="1"/>
  <c r="AP6920" i="2" s="1"/>
  <c r="AQ6920" i="2" s="1"/>
  <c r="AT6920" i="2" s="1"/>
  <c r="AU6920" i="2" s="1"/>
  <c r="AV6920" i="2" s="1"/>
  <c r="AW6920" i="2" s="1"/>
  <c r="AY6920" i="2" s="1"/>
  <c r="U6924" i="2"/>
  <c r="AL6924" i="2"/>
  <c r="AM6924" i="2" s="1"/>
  <c r="AP6924" i="2" s="1"/>
  <c r="AQ6924" i="2" s="1"/>
  <c r="AT6924" i="2" s="1"/>
  <c r="AU6924" i="2" s="1"/>
  <c r="AV6924" i="2" s="1"/>
  <c r="AW6924" i="2" s="1"/>
  <c r="AY6924" i="2" s="1"/>
  <c r="U6928" i="2"/>
  <c r="AL6928" i="2"/>
  <c r="AM6928" i="2" s="1"/>
  <c r="AP6928" i="2" s="1"/>
  <c r="AQ6928" i="2" s="1"/>
  <c r="AT6928" i="2" s="1"/>
  <c r="AU6928" i="2" s="1"/>
  <c r="AV6928" i="2" s="1"/>
  <c r="AW6928" i="2" s="1"/>
  <c r="AY6928" i="2" s="1"/>
  <c r="U6932" i="2"/>
  <c r="AL6932" i="2"/>
  <c r="AM6932" i="2" s="1"/>
  <c r="AP6932" i="2" s="1"/>
  <c r="AQ6932" i="2" s="1"/>
  <c r="AT6932" i="2" s="1"/>
  <c r="AU6932" i="2" s="1"/>
  <c r="AV6932" i="2" s="1"/>
  <c r="AW6932" i="2" s="1"/>
  <c r="AY6932" i="2" s="1"/>
  <c r="U6936" i="2"/>
  <c r="AL6936" i="2"/>
  <c r="AM6936" i="2" s="1"/>
  <c r="AP6936" i="2" s="1"/>
  <c r="AQ6936" i="2" s="1"/>
  <c r="AT6936" i="2" s="1"/>
  <c r="AU6936" i="2" s="1"/>
  <c r="AV6936" i="2" s="1"/>
  <c r="AW6936" i="2" s="1"/>
  <c r="AY6936" i="2" s="1"/>
  <c r="U6940" i="2"/>
  <c r="AL6940" i="2"/>
  <c r="AM6940" i="2" s="1"/>
  <c r="AP6940" i="2" s="1"/>
  <c r="AQ6940" i="2" s="1"/>
  <c r="AT6940" i="2" s="1"/>
  <c r="AU6940" i="2" s="1"/>
  <c r="AV6940" i="2" s="1"/>
  <c r="AW6940" i="2" s="1"/>
  <c r="AY6940" i="2" s="1"/>
  <c r="U6944" i="2"/>
  <c r="AL6944" i="2"/>
  <c r="AM6944" i="2" s="1"/>
  <c r="AP6944" i="2" s="1"/>
  <c r="AQ6944" i="2" s="1"/>
  <c r="AT6944" i="2" s="1"/>
  <c r="AU6944" i="2" s="1"/>
  <c r="AV6944" i="2" s="1"/>
  <c r="AW6944" i="2" s="1"/>
  <c r="AY6944" i="2" s="1"/>
  <c r="U6948" i="2"/>
  <c r="AL6948" i="2"/>
  <c r="AM6948" i="2" s="1"/>
  <c r="AP6948" i="2" s="1"/>
  <c r="AQ6948" i="2" s="1"/>
  <c r="AT6948" i="2" s="1"/>
  <c r="AU6948" i="2" s="1"/>
  <c r="AV6948" i="2" s="1"/>
  <c r="AW6948" i="2" s="1"/>
  <c r="AY6948" i="2" s="1"/>
  <c r="U6952" i="2"/>
  <c r="AL6952" i="2"/>
  <c r="AM6952" i="2" s="1"/>
  <c r="AP6952" i="2" s="1"/>
  <c r="AQ6952" i="2" s="1"/>
  <c r="AT6952" i="2" s="1"/>
  <c r="AU6952" i="2" s="1"/>
  <c r="AV6952" i="2" s="1"/>
  <c r="AW6952" i="2" s="1"/>
  <c r="AY6952" i="2" s="1"/>
  <c r="U6956" i="2"/>
  <c r="AL6956" i="2"/>
  <c r="AM6956" i="2" s="1"/>
  <c r="AP6956" i="2" s="1"/>
  <c r="AQ6956" i="2" s="1"/>
  <c r="AT6956" i="2" s="1"/>
  <c r="AU6956" i="2" s="1"/>
  <c r="AV6956" i="2" s="1"/>
  <c r="AW6956" i="2" s="1"/>
  <c r="AY6956" i="2" s="1"/>
  <c r="U6960" i="2"/>
  <c r="AL6960" i="2"/>
  <c r="AM6960" i="2" s="1"/>
  <c r="AP6960" i="2" s="1"/>
  <c r="AQ6960" i="2" s="1"/>
  <c r="AT6960" i="2" s="1"/>
  <c r="AU6960" i="2" s="1"/>
  <c r="AV6960" i="2" s="1"/>
  <c r="AW6960" i="2" s="1"/>
  <c r="AY6960" i="2" s="1"/>
  <c r="U6964" i="2"/>
  <c r="AL6964" i="2"/>
  <c r="AM6964" i="2" s="1"/>
  <c r="AP6964" i="2" s="1"/>
  <c r="AQ6964" i="2" s="1"/>
  <c r="AT6964" i="2" s="1"/>
  <c r="AU6964" i="2" s="1"/>
  <c r="AV6964" i="2" s="1"/>
  <c r="AW6964" i="2" s="1"/>
  <c r="AY6964" i="2" s="1"/>
  <c r="U6968" i="2"/>
  <c r="AL6968" i="2"/>
  <c r="AM6968" i="2" s="1"/>
  <c r="AP6968" i="2" s="1"/>
  <c r="AQ6968" i="2" s="1"/>
  <c r="AT6968" i="2" s="1"/>
  <c r="AU6968" i="2" s="1"/>
  <c r="AV6968" i="2" s="1"/>
  <c r="AW6968" i="2" s="1"/>
  <c r="AY6968" i="2" s="1"/>
  <c r="U6972" i="2"/>
  <c r="AL6972" i="2"/>
  <c r="AM6972" i="2" s="1"/>
  <c r="AP6972" i="2" s="1"/>
  <c r="AQ6972" i="2" s="1"/>
  <c r="AT6972" i="2" s="1"/>
  <c r="AU6972" i="2" s="1"/>
  <c r="AV6972" i="2" s="1"/>
  <c r="AW6972" i="2" s="1"/>
  <c r="AY6972" i="2" s="1"/>
  <c r="U6976" i="2"/>
  <c r="AL6976" i="2"/>
  <c r="AM6976" i="2" s="1"/>
  <c r="AP6976" i="2" s="1"/>
  <c r="AQ6976" i="2" s="1"/>
  <c r="AT6976" i="2" s="1"/>
  <c r="AU6976" i="2" s="1"/>
  <c r="AV6976" i="2" s="1"/>
  <c r="AW6976" i="2" s="1"/>
  <c r="AY6976" i="2" s="1"/>
  <c r="U6980" i="2"/>
  <c r="AL6980" i="2"/>
  <c r="AM6980" i="2" s="1"/>
  <c r="AP6980" i="2" s="1"/>
  <c r="AQ6980" i="2" s="1"/>
  <c r="AT6980" i="2" s="1"/>
  <c r="AU6980" i="2" s="1"/>
  <c r="AV6980" i="2" s="1"/>
  <c r="AW6980" i="2" s="1"/>
  <c r="AY6980" i="2" s="1"/>
  <c r="U6984" i="2"/>
  <c r="AL6984" i="2"/>
  <c r="AM6984" i="2" s="1"/>
  <c r="AP6984" i="2" s="1"/>
  <c r="AQ6984" i="2" s="1"/>
  <c r="AT6984" i="2" s="1"/>
  <c r="AU6984" i="2" s="1"/>
  <c r="AV6984" i="2" s="1"/>
  <c r="AW6984" i="2" s="1"/>
  <c r="AY6984" i="2" s="1"/>
  <c r="U6988" i="2"/>
  <c r="AL6988" i="2"/>
  <c r="AM6988" i="2" s="1"/>
  <c r="AP6988" i="2" s="1"/>
  <c r="AQ6988" i="2" s="1"/>
  <c r="AT6988" i="2" s="1"/>
  <c r="AU6988" i="2" s="1"/>
  <c r="AV6988" i="2" s="1"/>
  <c r="AW6988" i="2" s="1"/>
  <c r="AY6988" i="2" s="1"/>
  <c r="U6992" i="2"/>
  <c r="AL6992" i="2"/>
  <c r="AM6992" i="2" s="1"/>
  <c r="AP6992" i="2" s="1"/>
  <c r="AQ6992" i="2" s="1"/>
  <c r="AT6992" i="2" s="1"/>
  <c r="AU6992" i="2" s="1"/>
  <c r="AV6992" i="2" s="1"/>
  <c r="AW6992" i="2" s="1"/>
  <c r="AY6992" i="2" s="1"/>
  <c r="U6996" i="2"/>
  <c r="AL6996" i="2"/>
  <c r="AM6996" i="2" s="1"/>
  <c r="AP6996" i="2" s="1"/>
  <c r="AQ6996" i="2" s="1"/>
  <c r="AT6996" i="2" s="1"/>
  <c r="AU6996" i="2" s="1"/>
  <c r="AV6996" i="2" s="1"/>
  <c r="AW6996" i="2" s="1"/>
  <c r="AY6996" i="2" s="1"/>
  <c r="U7000" i="2"/>
  <c r="AL7000" i="2"/>
  <c r="AM7000" i="2" s="1"/>
  <c r="AP7000" i="2" s="1"/>
  <c r="AQ7000" i="2" s="1"/>
  <c r="AT7000" i="2" s="1"/>
  <c r="AU7000" i="2" s="1"/>
  <c r="AV7000" i="2" s="1"/>
  <c r="AW7000" i="2" s="1"/>
  <c r="AY7000" i="2" s="1"/>
  <c r="U7004" i="2"/>
  <c r="AL7004" i="2"/>
  <c r="AM7004" i="2" s="1"/>
  <c r="AP7004" i="2" s="1"/>
  <c r="AQ7004" i="2" s="1"/>
  <c r="AT7004" i="2" s="1"/>
  <c r="AU7004" i="2" s="1"/>
  <c r="AV7004" i="2" s="1"/>
  <c r="AW7004" i="2" s="1"/>
  <c r="AY7004" i="2" s="1"/>
  <c r="U7008" i="2"/>
  <c r="AL7008" i="2"/>
  <c r="AM7008" i="2" s="1"/>
  <c r="AP7008" i="2" s="1"/>
  <c r="AQ7008" i="2" s="1"/>
  <c r="AT7008" i="2" s="1"/>
  <c r="AU7008" i="2" s="1"/>
  <c r="AV7008" i="2" s="1"/>
  <c r="AW7008" i="2" s="1"/>
  <c r="AY7008" i="2" s="1"/>
  <c r="U7012" i="2"/>
  <c r="AL7012" i="2"/>
  <c r="AM7012" i="2" s="1"/>
  <c r="AP7012" i="2" s="1"/>
  <c r="AQ7012" i="2" s="1"/>
  <c r="AT7012" i="2" s="1"/>
  <c r="AU7012" i="2" s="1"/>
  <c r="AV7012" i="2" s="1"/>
  <c r="AW7012" i="2" s="1"/>
  <c r="AY7012" i="2" s="1"/>
  <c r="U7016" i="2"/>
  <c r="AL7016" i="2"/>
  <c r="AM7016" i="2" s="1"/>
  <c r="AP7016" i="2" s="1"/>
  <c r="AQ7016" i="2" s="1"/>
  <c r="AT7016" i="2" s="1"/>
  <c r="AU7016" i="2" s="1"/>
  <c r="AV7016" i="2" s="1"/>
  <c r="AW7016" i="2" s="1"/>
  <c r="AY7016" i="2" s="1"/>
  <c r="U7020" i="2"/>
  <c r="AL7020" i="2"/>
  <c r="AM7020" i="2" s="1"/>
  <c r="AP7020" i="2" s="1"/>
  <c r="AQ7020" i="2" s="1"/>
  <c r="AT7020" i="2" s="1"/>
  <c r="AU7020" i="2" s="1"/>
  <c r="AV7020" i="2" s="1"/>
  <c r="AW7020" i="2" s="1"/>
  <c r="AY7020" i="2" s="1"/>
  <c r="U7024" i="2"/>
  <c r="AL7024" i="2"/>
  <c r="AM7024" i="2" s="1"/>
  <c r="AP7024" i="2" s="1"/>
  <c r="AQ7024" i="2" s="1"/>
  <c r="AT7024" i="2" s="1"/>
  <c r="AU7024" i="2" s="1"/>
  <c r="AV7024" i="2" s="1"/>
  <c r="AW7024" i="2" s="1"/>
  <c r="AY7024" i="2" s="1"/>
  <c r="U7028" i="2"/>
  <c r="AL7028" i="2"/>
  <c r="AM7028" i="2" s="1"/>
  <c r="AP7028" i="2" s="1"/>
  <c r="AQ7028" i="2" s="1"/>
  <c r="AT7028" i="2" s="1"/>
  <c r="AU7028" i="2" s="1"/>
  <c r="AV7028" i="2" s="1"/>
  <c r="AW7028" i="2" s="1"/>
  <c r="AY7028" i="2" s="1"/>
  <c r="U7032" i="2"/>
  <c r="AL7032" i="2"/>
  <c r="AM7032" i="2" s="1"/>
  <c r="AP7032" i="2" s="1"/>
  <c r="AQ7032" i="2" s="1"/>
  <c r="AT7032" i="2" s="1"/>
  <c r="AU7032" i="2" s="1"/>
  <c r="AV7032" i="2" s="1"/>
  <c r="AW7032" i="2" s="1"/>
  <c r="AY7032" i="2" s="1"/>
  <c r="U7036" i="2"/>
  <c r="AL7036" i="2"/>
  <c r="AM7036" i="2" s="1"/>
  <c r="AP7036" i="2" s="1"/>
  <c r="AQ7036" i="2" s="1"/>
  <c r="AT7036" i="2" s="1"/>
  <c r="AU7036" i="2" s="1"/>
  <c r="AV7036" i="2" s="1"/>
  <c r="AW7036" i="2" s="1"/>
  <c r="AY7036" i="2" s="1"/>
  <c r="U7040" i="2"/>
  <c r="AL7040" i="2"/>
  <c r="AM7040" i="2" s="1"/>
  <c r="AP7040" i="2" s="1"/>
  <c r="AQ7040" i="2" s="1"/>
  <c r="AT7040" i="2" s="1"/>
  <c r="AU7040" i="2" s="1"/>
  <c r="AV7040" i="2" s="1"/>
  <c r="AW7040" i="2" s="1"/>
  <c r="AY7040" i="2" s="1"/>
  <c r="U7044" i="2"/>
  <c r="AL7044" i="2"/>
  <c r="AM7044" i="2" s="1"/>
  <c r="AP7044" i="2" s="1"/>
  <c r="AQ7044" i="2" s="1"/>
  <c r="AT7044" i="2" s="1"/>
  <c r="AU7044" i="2" s="1"/>
  <c r="AV7044" i="2" s="1"/>
  <c r="AW7044" i="2" s="1"/>
  <c r="AY7044" i="2" s="1"/>
  <c r="U7048" i="2"/>
  <c r="AL7048" i="2"/>
  <c r="AM7048" i="2" s="1"/>
  <c r="AP7048" i="2" s="1"/>
  <c r="AQ7048" i="2" s="1"/>
  <c r="AT7048" i="2" s="1"/>
  <c r="AU7048" i="2" s="1"/>
  <c r="AV7048" i="2" s="1"/>
  <c r="AW7048" i="2" s="1"/>
  <c r="AY7048" i="2" s="1"/>
  <c r="U7052" i="2"/>
  <c r="AL7052" i="2"/>
  <c r="AM7052" i="2" s="1"/>
  <c r="AP7052" i="2" s="1"/>
  <c r="AQ7052" i="2" s="1"/>
  <c r="AT7052" i="2" s="1"/>
  <c r="AU7052" i="2" s="1"/>
  <c r="AV7052" i="2" s="1"/>
  <c r="AW7052" i="2" s="1"/>
  <c r="AY7052" i="2" s="1"/>
  <c r="U7056" i="2"/>
  <c r="AL7056" i="2"/>
  <c r="AM7056" i="2" s="1"/>
  <c r="AP7056" i="2" s="1"/>
  <c r="AQ7056" i="2" s="1"/>
  <c r="AT7056" i="2" s="1"/>
  <c r="AU7056" i="2" s="1"/>
  <c r="AV7056" i="2" s="1"/>
  <c r="AW7056" i="2" s="1"/>
  <c r="AY7056" i="2" s="1"/>
  <c r="U7060" i="2"/>
  <c r="AL7060" i="2"/>
  <c r="AM7060" i="2" s="1"/>
  <c r="AP7060" i="2" s="1"/>
  <c r="AQ7060" i="2" s="1"/>
  <c r="AT7060" i="2" s="1"/>
  <c r="AU7060" i="2" s="1"/>
  <c r="AV7060" i="2" s="1"/>
  <c r="AW7060" i="2" s="1"/>
  <c r="AY7060" i="2" s="1"/>
  <c r="U7064" i="2"/>
  <c r="AL7064" i="2"/>
  <c r="AM7064" i="2" s="1"/>
  <c r="AP7064" i="2" s="1"/>
  <c r="AQ7064" i="2" s="1"/>
  <c r="AT7064" i="2" s="1"/>
  <c r="AU7064" i="2" s="1"/>
  <c r="AV7064" i="2" s="1"/>
  <c r="AW7064" i="2" s="1"/>
  <c r="AY7064" i="2" s="1"/>
  <c r="U7068" i="2"/>
  <c r="AL7068" i="2"/>
  <c r="AM7068" i="2" s="1"/>
  <c r="AP7068" i="2" s="1"/>
  <c r="AQ7068" i="2" s="1"/>
  <c r="AT7068" i="2" s="1"/>
  <c r="AU7068" i="2" s="1"/>
  <c r="AV7068" i="2" s="1"/>
  <c r="AW7068" i="2" s="1"/>
  <c r="AY7068" i="2" s="1"/>
  <c r="U7072" i="2"/>
  <c r="AL7072" i="2"/>
  <c r="AM7072" i="2" s="1"/>
  <c r="AP7072" i="2" s="1"/>
  <c r="AQ7072" i="2" s="1"/>
  <c r="AT7072" i="2" s="1"/>
  <c r="AU7072" i="2" s="1"/>
  <c r="AV7072" i="2" s="1"/>
  <c r="AW7072" i="2" s="1"/>
  <c r="AY7072" i="2" s="1"/>
  <c r="U7076" i="2"/>
  <c r="AL7076" i="2"/>
  <c r="AM7076" i="2" s="1"/>
  <c r="AP7076" i="2" s="1"/>
  <c r="AQ7076" i="2" s="1"/>
  <c r="AT7076" i="2" s="1"/>
  <c r="AU7076" i="2" s="1"/>
  <c r="AV7076" i="2" s="1"/>
  <c r="AW7076" i="2" s="1"/>
  <c r="AY7076" i="2" s="1"/>
  <c r="U7080" i="2"/>
  <c r="AL7080" i="2"/>
  <c r="AM7080" i="2" s="1"/>
  <c r="AP7080" i="2" s="1"/>
  <c r="AQ7080" i="2" s="1"/>
  <c r="AT7080" i="2" s="1"/>
  <c r="AU7080" i="2" s="1"/>
  <c r="AV7080" i="2" s="1"/>
  <c r="AW7080" i="2" s="1"/>
  <c r="AY7080" i="2" s="1"/>
  <c r="U7084" i="2"/>
  <c r="AL7084" i="2"/>
  <c r="AM7084" i="2" s="1"/>
  <c r="AP7084" i="2" s="1"/>
  <c r="AQ7084" i="2" s="1"/>
  <c r="AT7084" i="2" s="1"/>
  <c r="AU7084" i="2" s="1"/>
  <c r="AV7084" i="2" s="1"/>
  <c r="AW7084" i="2" s="1"/>
  <c r="AY7084" i="2" s="1"/>
  <c r="U7088" i="2"/>
  <c r="AL7088" i="2"/>
  <c r="AM7088" i="2" s="1"/>
  <c r="AP7088" i="2" s="1"/>
  <c r="AQ7088" i="2" s="1"/>
  <c r="AT7088" i="2" s="1"/>
  <c r="AU7088" i="2" s="1"/>
  <c r="AV7088" i="2" s="1"/>
  <c r="AW7088" i="2" s="1"/>
  <c r="AY7088" i="2" s="1"/>
  <c r="U7092" i="2"/>
  <c r="AL7092" i="2"/>
  <c r="AM7092" i="2" s="1"/>
  <c r="AP7092" i="2" s="1"/>
  <c r="AQ7092" i="2" s="1"/>
  <c r="AT7092" i="2" s="1"/>
  <c r="AU7092" i="2" s="1"/>
  <c r="AV7092" i="2" s="1"/>
  <c r="AW7092" i="2" s="1"/>
  <c r="AY7092" i="2" s="1"/>
  <c r="U7096" i="2"/>
  <c r="AL7096" i="2"/>
  <c r="AM7096" i="2" s="1"/>
  <c r="AP7096" i="2" s="1"/>
  <c r="AQ7096" i="2" s="1"/>
  <c r="AT7096" i="2" s="1"/>
  <c r="AU7096" i="2" s="1"/>
  <c r="AV7096" i="2" s="1"/>
  <c r="AW7096" i="2" s="1"/>
  <c r="AY7096" i="2" s="1"/>
  <c r="U7100" i="2"/>
  <c r="AL7100" i="2"/>
  <c r="AM7100" i="2" s="1"/>
  <c r="AP7100" i="2" s="1"/>
  <c r="AQ7100" i="2" s="1"/>
  <c r="AT7100" i="2" s="1"/>
  <c r="AU7100" i="2" s="1"/>
  <c r="AV7100" i="2" s="1"/>
  <c r="AW7100" i="2" s="1"/>
  <c r="AY7100" i="2" s="1"/>
  <c r="U7104" i="2"/>
  <c r="AL7104" i="2"/>
  <c r="AM7104" i="2" s="1"/>
  <c r="AP7104" i="2" s="1"/>
  <c r="AQ7104" i="2" s="1"/>
  <c r="AT7104" i="2" s="1"/>
  <c r="AU7104" i="2" s="1"/>
  <c r="AV7104" i="2" s="1"/>
  <c r="AW7104" i="2" s="1"/>
  <c r="AY7104" i="2" s="1"/>
  <c r="U7108" i="2"/>
  <c r="AL7108" i="2"/>
  <c r="AM7108" i="2" s="1"/>
  <c r="AP7108" i="2" s="1"/>
  <c r="AQ7108" i="2" s="1"/>
  <c r="AT7108" i="2" s="1"/>
  <c r="AU7108" i="2" s="1"/>
  <c r="AV7108" i="2" s="1"/>
  <c r="AW7108" i="2" s="1"/>
  <c r="AY7108" i="2" s="1"/>
  <c r="U7112" i="2"/>
  <c r="AL7112" i="2"/>
  <c r="AM7112" i="2" s="1"/>
  <c r="AP7112" i="2" s="1"/>
  <c r="AQ7112" i="2" s="1"/>
  <c r="AT7112" i="2" s="1"/>
  <c r="AU7112" i="2" s="1"/>
  <c r="AV7112" i="2" s="1"/>
  <c r="AW7112" i="2" s="1"/>
  <c r="AY7112" i="2" s="1"/>
  <c r="U7116" i="2"/>
  <c r="AL7116" i="2"/>
  <c r="AM7116" i="2" s="1"/>
  <c r="AP7116" i="2" s="1"/>
  <c r="AQ7116" i="2" s="1"/>
  <c r="AT7116" i="2" s="1"/>
  <c r="AU7116" i="2" s="1"/>
  <c r="AV7116" i="2" s="1"/>
  <c r="AW7116" i="2" s="1"/>
  <c r="AY7116" i="2" s="1"/>
  <c r="U7120" i="2"/>
  <c r="AL7120" i="2"/>
  <c r="AM7120" i="2" s="1"/>
  <c r="AP7120" i="2" s="1"/>
  <c r="AQ7120" i="2" s="1"/>
  <c r="AT7120" i="2" s="1"/>
  <c r="AU7120" i="2" s="1"/>
  <c r="AV7120" i="2" s="1"/>
  <c r="AW7120" i="2" s="1"/>
  <c r="AY7120" i="2" s="1"/>
  <c r="U7124" i="2"/>
  <c r="AL7124" i="2"/>
  <c r="AM7124" i="2" s="1"/>
  <c r="AP7124" i="2" s="1"/>
  <c r="AQ7124" i="2" s="1"/>
  <c r="AT7124" i="2" s="1"/>
  <c r="AU7124" i="2" s="1"/>
  <c r="AV7124" i="2" s="1"/>
  <c r="AW7124" i="2" s="1"/>
  <c r="AY7124" i="2" s="1"/>
  <c r="U7128" i="2"/>
  <c r="AL7128" i="2"/>
  <c r="AM7128" i="2" s="1"/>
  <c r="AP7128" i="2" s="1"/>
  <c r="AQ7128" i="2" s="1"/>
  <c r="AT7128" i="2" s="1"/>
  <c r="AU7128" i="2" s="1"/>
  <c r="AV7128" i="2" s="1"/>
  <c r="AW7128" i="2" s="1"/>
  <c r="AY7128" i="2" s="1"/>
  <c r="U7132" i="2"/>
  <c r="AL7132" i="2"/>
  <c r="AM7132" i="2" s="1"/>
  <c r="AP7132" i="2" s="1"/>
  <c r="AQ7132" i="2" s="1"/>
  <c r="AT7132" i="2" s="1"/>
  <c r="AU7132" i="2" s="1"/>
  <c r="AV7132" i="2" s="1"/>
  <c r="AW7132" i="2" s="1"/>
  <c r="AY7132" i="2" s="1"/>
  <c r="U7136" i="2"/>
  <c r="AL7136" i="2"/>
  <c r="AM7136" i="2" s="1"/>
  <c r="AP7136" i="2" s="1"/>
  <c r="AQ7136" i="2" s="1"/>
  <c r="AT7136" i="2" s="1"/>
  <c r="AU7136" i="2" s="1"/>
  <c r="AV7136" i="2" s="1"/>
  <c r="AW7136" i="2" s="1"/>
  <c r="AY7136" i="2" s="1"/>
  <c r="U7140" i="2"/>
  <c r="AL7140" i="2"/>
  <c r="AM7140" i="2" s="1"/>
  <c r="AP7140" i="2" s="1"/>
  <c r="AQ7140" i="2" s="1"/>
  <c r="AT7140" i="2" s="1"/>
  <c r="AU7140" i="2" s="1"/>
  <c r="AV7140" i="2" s="1"/>
  <c r="AW7140" i="2" s="1"/>
  <c r="AY7140" i="2" s="1"/>
  <c r="U7144" i="2"/>
  <c r="AL7144" i="2"/>
  <c r="AM7144" i="2" s="1"/>
  <c r="AP7144" i="2" s="1"/>
  <c r="AQ7144" i="2" s="1"/>
  <c r="AT7144" i="2" s="1"/>
  <c r="AU7144" i="2" s="1"/>
  <c r="AV7144" i="2" s="1"/>
  <c r="AW7144" i="2" s="1"/>
  <c r="AY7144" i="2" s="1"/>
  <c r="U7148" i="2"/>
  <c r="AL7148" i="2"/>
  <c r="AM7148" i="2" s="1"/>
  <c r="AP7148" i="2" s="1"/>
  <c r="AQ7148" i="2" s="1"/>
  <c r="AT7148" i="2" s="1"/>
  <c r="AU7148" i="2" s="1"/>
  <c r="AV7148" i="2" s="1"/>
  <c r="AW7148" i="2" s="1"/>
  <c r="AY7148" i="2" s="1"/>
  <c r="U7152" i="2"/>
  <c r="AL7152" i="2"/>
  <c r="AM7152" i="2" s="1"/>
  <c r="AP7152" i="2" s="1"/>
  <c r="AQ7152" i="2" s="1"/>
  <c r="AT7152" i="2" s="1"/>
  <c r="AU7152" i="2" s="1"/>
  <c r="AV7152" i="2" s="1"/>
  <c r="AW7152" i="2" s="1"/>
  <c r="AY7152" i="2" s="1"/>
  <c r="U7156" i="2"/>
  <c r="AL7156" i="2"/>
  <c r="AM7156" i="2" s="1"/>
  <c r="AP7156" i="2" s="1"/>
  <c r="AQ7156" i="2" s="1"/>
  <c r="AT7156" i="2" s="1"/>
  <c r="U7160" i="2"/>
  <c r="AL7160" i="2"/>
  <c r="AM7160" i="2" s="1"/>
  <c r="AP7160" i="2" s="1"/>
  <c r="AQ7160" i="2" s="1"/>
  <c r="AT7160" i="2" s="1"/>
  <c r="U7164" i="2"/>
  <c r="AL7164" i="2"/>
  <c r="AM7164" i="2" s="1"/>
  <c r="AP7164" i="2" s="1"/>
  <c r="AQ7164" i="2" s="1"/>
  <c r="AT7164" i="2" s="1"/>
  <c r="U7168" i="2"/>
  <c r="AL7168" i="2"/>
  <c r="AM7168" i="2" s="1"/>
  <c r="AP7168" i="2" s="1"/>
  <c r="AQ7168" i="2" s="1"/>
  <c r="AT7168" i="2" s="1"/>
  <c r="U7172" i="2"/>
  <c r="AL7172" i="2"/>
  <c r="AM7172" i="2" s="1"/>
  <c r="AP7172" i="2" s="1"/>
  <c r="AQ7172" i="2" s="1"/>
  <c r="AT7172" i="2" s="1"/>
  <c r="U7176" i="2"/>
  <c r="AL7176" i="2"/>
  <c r="AM7176" i="2" s="1"/>
  <c r="AP7176" i="2" s="1"/>
  <c r="AQ7176" i="2" s="1"/>
  <c r="AT7176" i="2" s="1"/>
  <c r="U7180" i="2"/>
  <c r="AL7180" i="2"/>
  <c r="AM7180" i="2" s="1"/>
  <c r="AP7180" i="2" s="1"/>
  <c r="AQ7180" i="2" s="1"/>
  <c r="AT7180" i="2" s="1"/>
  <c r="AU7180" i="2" s="1"/>
  <c r="AV7180" i="2" s="1"/>
  <c r="AW7180" i="2" s="1"/>
  <c r="AY7180" i="2" s="1"/>
  <c r="U7184" i="2"/>
  <c r="AL7184" i="2"/>
  <c r="AM7184" i="2" s="1"/>
  <c r="AP7184" i="2" s="1"/>
  <c r="AQ7184" i="2" s="1"/>
  <c r="AT7184" i="2" s="1"/>
  <c r="AU7184" i="2" s="1"/>
  <c r="AV7184" i="2" s="1"/>
  <c r="AW7184" i="2" s="1"/>
  <c r="AY7184" i="2" s="1"/>
  <c r="U7188" i="2"/>
  <c r="AL7188" i="2"/>
  <c r="AM7188" i="2" s="1"/>
  <c r="AP7188" i="2" s="1"/>
  <c r="AQ7188" i="2" s="1"/>
  <c r="AT7188" i="2" s="1"/>
  <c r="U7192" i="2"/>
  <c r="AL7192" i="2"/>
  <c r="AM7192" i="2" s="1"/>
  <c r="AP7192" i="2" s="1"/>
  <c r="AQ7192" i="2" s="1"/>
  <c r="AT7192" i="2" s="1"/>
  <c r="U7196" i="2"/>
  <c r="AL7196" i="2"/>
  <c r="AM7196" i="2" s="1"/>
  <c r="AP7196" i="2" s="1"/>
  <c r="AQ7196" i="2" s="1"/>
  <c r="AT7196" i="2" s="1"/>
  <c r="U7200" i="2"/>
  <c r="AL7200" i="2"/>
  <c r="AM7200" i="2" s="1"/>
  <c r="AP7200" i="2" s="1"/>
  <c r="AQ7200" i="2" s="1"/>
  <c r="AT7200" i="2" s="1"/>
  <c r="U7204" i="2"/>
  <c r="AL7204" i="2"/>
  <c r="AM7204" i="2" s="1"/>
  <c r="AP7204" i="2" s="1"/>
  <c r="AQ7204" i="2" s="1"/>
  <c r="AT7204" i="2" s="1"/>
  <c r="U7208" i="2"/>
  <c r="AL7208" i="2"/>
  <c r="AM7208" i="2" s="1"/>
  <c r="AP7208" i="2" s="1"/>
  <c r="AQ7208" i="2" s="1"/>
  <c r="AT7208" i="2" s="1"/>
  <c r="U7212" i="2"/>
  <c r="AL7212" i="2"/>
  <c r="AM7212" i="2" s="1"/>
  <c r="AP7212" i="2" s="1"/>
  <c r="AQ7212" i="2" s="1"/>
  <c r="AT7212" i="2" s="1"/>
  <c r="U7216" i="2"/>
  <c r="AL7216" i="2"/>
  <c r="AM7216" i="2" s="1"/>
  <c r="AP7216" i="2" s="1"/>
  <c r="AQ7216" i="2" s="1"/>
  <c r="AT7216" i="2" s="1"/>
  <c r="U7220" i="2"/>
  <c r="AL7220" i="2"/>
  <c r="AM7220" i="2" s="1"/>
  <c r="AP7220" i="2" s="1"/>
  <c r="AQ7220" i="2" s="1"/>
  <c r="AT7220" i="2" s="1"/>
  <c r="U7224" i="2"/>
  <c r="AL7224" i="2"/>
  <c r="AM7224" i="2" s="1"/>
  <c r="AP7224" i="2" s="1"/>
  <c r="AQ7224" i="2" s="1"/>
  <c r="AT7224" i="2" s="1"/>
  <c r="U7228" i="2"/>
  <c r="AL7228" i="2"/>
  <c r="AM7228" i="2" s="1"/>
  <c r="AP7228" i="2" s="1"/>
  <c r="AQ7228" i="2" s="1"/>
  <c r="AT7228" i="2" s="1"/>
  <c r="U7232" i="2"/>
  <c r="AL7232" i="2"/>
  <c r="AM7232" i="2" s="1"/>
  <c r="AP7232" i="2" s="1"/>
  <c r="AQ7232" i="2" s="1"/>
  <c r="AT7232" i="2" s="1"/>
  <c r="U7236" i="2"/>
  <c r="AL7236" i="2"/>
  <c r="AM7236" i="2" s="1"/>
  <c r="AP7236" i="2" s="1"/>
  <c r="AQ7236" i="2" s="1"/>
  <c r="AT7236" i="2" s="1"/>
  <c r="U7240" i="2"/>
  <c r="AL7240" i="2"/>
  <c r="AM7240" i="2" s="1"/>
  <c r="AP7240" i="2" s="1"/>
  <c r="AQ7240" i="2" s="1"/>
  <c r="AT7240" i="2" s="1"/>
  <c r="U7244" i="2"/>
  <c r="AL7244" i="2"/>
  <c r="AM7244" i="2" s="1"/>
  <c r="AP7244" i="2" s="1"/>
  <c r="AQ7244" i="2" s="1"/>
  <c r="AT7244" i="2" s="1"/>
  <c r="U7248" i="2"/>
  <c r="AL7248" i="2"/>
  <c r="AM7248" i="2" s="1"/>
  <c r="AP7248" i="2" s="1"/>
  <c r="AQ7248" i="2" s="1"/>
  <c r="AT7248" i="2" s="1"/>
  <c r="U7252" i="2"/>
  <c r="AL7252" i="2"/>
  <c r="AM7252" i="2" s="1"/>
  <c r="AP7252" i="2" s="1"/>
  <c r="AQ7252" i="2" s="1"/>
  <c r="AT7252" i="2" s="1"/>
  <c r="U7256" i="2"/>
  <c r="AL7256" i="2"/>
  <c r="AM7256" i="2" s="1"/>
  <c r="AP7256" i="2" s="1"/>
  <c r="AQ7256" i="2" s="1"/>
  <c r="AT7256" i="2" s="1"/>
  <c r="U7260" i="2"/>
  <c r="AL7260" i="2"/>
  <c r="AM7260" i="2" s="1"/>
  <c r="AP7260" i="2" s="1"/>
  <c r="AQ7260" i="2" s="1"/>
  <c r="AT7260" i="2" s="1"/>
  <c r="U7264" i="2"/>
  <c r="AL7264" i="2"/>
  <c r="AM7264" i="2" s="1"/>
  <c r="AP7264" i="2" s="1"/>
  <c r="AQ7264" i="2" s="1"/>
  <c r="AT7264" i="2" s="1"/>
  <c r="U7268" i="2"/>
  <c r="AL7268" i="2"/>
  <c r="AM7268" i="2" s="1"/>
  <c r="AP7268" i="2" s="1"/>
  <c r="AQ7268" i="2" s="1"/>
  <c r="AT7268" i="2" s="1"/>
  <c r="U7272" i="2"/>
  <c r="AL7272" i="2"/>
  <c r="AM7272" i="2" s="1"/>
  <c r="AP7272" i="2" s="1"/>
  <c r="AQ7272" i="2" s="1"/>
  <c r="AT7272" i="2" s="1"/>
  <c r="U7276" i="2"/>
  <c r="AL7276" i="2"/>
  <c r="AM7276" i="2" s="1"/>
  <c r="AP7276" i="2" s="1"/>
  <c r="AQ7276" i="2" s="1"/>
  <c r="AT7276" i="2" s="1"/>
  <c r="U7280" i="2"/>
  <c r="AL7280" i="2"/>
  <c r="AM7280" i="2" s="1"/>
  <c r="AP7280" i="2" s="1"/>
  <c r="AQ7280" i="2" s="1"/>
  <c r="AT7280" i="2" s="1"/>
  <c r="U7284" i="2"/>
  <c r="AL7284" i="2"/>
  <c r="AM7284" i="2" s="1"/>
  <c r="AP7284" i="2" s="1"/>
  <c r="AQ7284" i="2" s="1"/>
  <c r="AT7284" i="2" s="1"/>
  <c r="U7312" i="2"/>
  <c r="AL7312" i="2"/>
  <c r="AM7312" i="2" s="1"/>
  <c r="AP7312" i="2" s="1"/>
  <c r="AQ7312" i="2" s="1"/>
  <c r="AT7312" i="2" s="1"/>
  <c r="U7316" i="2"/>
  <c r="AL7316" i="2"/>
  <c r="AM7316" i="2" s="1"/>
  <c r="AP7316" i="2" s="1"/>
  <c r="AQ7316" i="2" s="1"/>
  <c r="AT7316" i="2" s="1"/>
  <c r="U7320" i="2"/>
  <c r="AL7320" i="2"/>
  <c r="AM7320" i="2" s="1"/>
  <c r="AP7320" i="2" s="1"/>
  <c r="AQ7320" i="2" s="1"/>
  <c r="AT7320" i="2" s="1"/>
  <c r="U7324" i="2"/>
  <c r="AL7324" i="2"/>
  <c r="AM7324" i="2" s="1"/>
  <c r="AP7324" i="2" s="1"/>
  <c r="AQ7324" i="2" s="1"/>
  <c r="AT7324" i="2" s="1"/>
  <c r="U7328" i="2"/>
  <c r="AL7328" i="2"/>
  <c r="AM7328" i="2" s="1"/>
  <c r="AP7328" i="2" s="1"/>
  <c r="AQ7328" i="2" s="1"/>
  <c r="AT7328" i="2" s="1"/>
  <c r="U7332" i="2"/>
  <c r="AL7332" i="2"/>
  <c r="AM7332" i="2" s="1"/>
  <c r="AP7332" i="2" s="1"/>
  <c r="AQ7332" i="2" s="1"/>
  <c r="AT7332" i="2" s="1"/>
  <c r="U7336" i="2"/>
  <c r="AL7336" i="2"/>
  <c r="AM7336" i="2" s="1"/>
  <c r="AP7336" i="2" s="1"/>
  <c r="AQ7336" i="2" s="1"/>
  <c r="AT7336" i="2" s="1"/>
  <c r="U7372" i="2"/>
  <c r="AL7372" i="2"/>
  <c r="AM7372" i="2" s="1"/>
  <c r="AP7372" i="2" s="1"/>
  <c r="AQ7372" i="2" s="1"/>
  <c r="AT7372" i="2" s="1"/>
  <c r="U7376" i="2"/>
  <c r="AL7376" i="2"/>
  <c r="AM7376" i="2" s="1"/>
  <c r="AP7376" i="2" s="1"/>
  <c r="AQ7376" i="2" s="1"/>
  <c r="AT7376" i="2" s="1"/>
  <c r="U7380" i="2"/>
  <c r="AL7380" i="2"/>
  <c r="AM7380" i="2" s="1"/>
  <c r="AP7380" i="2" s="1"/>
  <c r="AQ7380" i="2" s="1"/>
  <c r="AT7380" i="2" s="1"/>
  <c r="U7384" i="2"/>
  <c r="AL7384" i="2"/>
  <c r="AM7384" i="2" s="1"/>
  <c r="AP7384" i="2" s="1"/>
  <c r="AQ7384" i="2" s="1"/>
  <c r="AT7384" i="2" s="1"/>
  <c r="U7388" i="2"/>
  <c r="AL7388" i="2"/>
  <c r="AM7388" i="2" s="1"/>
  <c r="AP7388" i="2" s="1"/>
  <c r="AQ7388" i="2" s="1"/>
  <c r="AT7388" i="2" s="1"/>
  <c r="U7392" i="2"/>
  <c r="AL7392" i="2"/>
  <c r="AM7392" i="2" s="1"/>
  <c r="AP7392" i="2" s="1"/>
  <c r="AQ7392" i="2" s="1"/>
  <c r="AT7392" i="2" s="1"/>
  <c r="U7396" i="2"/>
  <c r="AL7396" i="2"/>
  <c r="AM7396" i="2" s="1"/>
  <c r="AP7396" i="2" s="1"/>
  <c r="AQ7396" i="2" s="1"/>
  <c r="AT7396" i="2" s="1"/>
  <c r="U7400" i="2"/>
  <c r="AL7400" i="2"/>
  <c r="AM7400" i="2" s="1"/>
  <c r="AP7400" i="2" s="1"/>
  <c r="AQ7400" i="2" s="1"/>
  <c r="AT7400" i="2" s="1"/>
  <c r="U7404" i="2"/>
  <c r="AL7404" i="2"/>
  <c r="AM7404" i="2" s="1"/>
  <c r="AP7404" i="2" s="1"/>
  <c r="AQ7404" i="2" s="1"/>
  <c r="AT7404" i="2" s="1"/>
  <c r="U7408" i="2"/>
  <c r="AL7408" i="2"/>
  <c r="AM7408" i="2" s="1"/>
  <c r="AP7408" i="2" s="1"/>
  <c r="AQ7408" i="2" s="1"/>
  <c r="AT7408" i="2" s="1"/>
  <c r="U7412" i="2"/>
  <c r="AL7412" i="2"/>
  <c r="AM7412" i="2" s="1"/>
  <c r="AP7412" i="2" s="1"/>
  <c r="AQ7412" i="2" s="1"/>
  <c r="AT7412" i="2" s="1"/>
  <c r="U7416" i="2"/>
  <c r="AL7416" i="2"/>
  <c r="AM7416" i="2" s="1"/>
  <c r="AP7416" i="2" s="1"/>
  <c r="AQ7416" i="2" s="1"/>
  <c r="AT7416" i="2" s="1"/>
  <c r="U7420" i="2"/>
  <c r="AL7420" i="2"/>
  <c r="AM7420" i="2" s="1"/>
  <c r="AP7420" i="2" s="1"/>
  <c r="AQ7420" i="2" s="1"/>
  <c r="AT7420" i="2" s="1"/>
  <c r="U7424" i="2"/>
  <c r="AL7424" i="2"/>
  <c r="AM7424" i="2" s="1"/>
  <c r="AP7424" i="2" s="1"/>
  <c r="AQ7424" i="2" s="1"/>
  <c r="AT7424" i="2" s="1"/>
  <c r="U7428" i="2"/>
  <c r="AL7428" i="2"/>
  <c r="AM7428" i="2" s="1"/>
  <c r="AP7428" i="2" s="1"/>
  <c r="AQ7428" i="2" s="1"/>
  <c r="AT7428" i="2" s="1"/>
  <c r="U7432" i="2"/>
  <c r="AL7432" i="2"/>
  <c r="AM7432" i="2" s="1"/>
  <c r="AP7432" i="2" s="1"/>
  <c r="AQ7432" i="2" s="1"/>
  <c r="AT7432" i="2" s="1"/>
  <c r="U7448" i="2"/>
  <c r="AL7448" i="2"/>
  <c r="AM7448" i="2" s="1"/>
  <c r="AP7448" i="2" s="1"/>
  <c r="AQ7448" i="2" s="1"/>
  <c r="AT7448" i="2" s="1"/>
  <c r="U7472" i="2"/>
  <c r="AL7472" i="2"/>
  <c r="AM7472" i="2" s="1"/>
  <c r="AP7472" i="2" s="1"/>
  <c r="AQ7472" i="2" s="1"/>
  <c r="AT7472" i="2" s="1"/>
  <c r="U7476" i="2"/>
  <c r="AL7476" i="2"/>
  <c r="AM7476" i="2" s="1"/>
  <c r="AP7476" i="2" s="1"/>
  <c r="AQ7476" i="2" s="1"/>
  <c r="AT7476" i="2" s="1"/>
  <c r="U7480" i="2"/>
  <c r="AL7480" i="2"/>
  <c r="AM7480" i="2" s="1"/>
  <c r="AP7480" i="2" s="1"/>
  <c r="AQ7480" i="2" s="1"/>
  <c r="AT7480" i="2" s="1"/>
  <c r="U7484" i="2"/>
  <c r="AL7484" i="2"/>
  <c r="AM7484" i="2" s="1"/>
  <c r="AP7484" i="2" s="1"/>
  <c r="AQ7484" i="2" s="1"/>
  <c r="AT7484" i="2" s="1"/>
  <c r="U7488" i="2"/>
  <c r="AL7488" i="2"/>
  <c r="AM7488" i="2" s="1"/>
  <c r="AP7488" i="2" s="1"/>
  <c r="AQ7488" i="2" s="1"/>
  <c r="AT7488" i="2" s="1"/>
  <c r="U7492" i="2"/>
  <c r="AL7492" i="2"/>
  <c r="AM7492" i="2" s="1"/>
  <c r="AP7492" i="2" s="1"/>
  <c r="AQ7492" i="2" s="1"/>
  <c r="AT7492" i="2" s="1"/>
  <c r="U7496" i="2"/>
  <c r="AL7496" i="2"/>
  <c r="AM7496" i="2" s="1"/>
  <c r="AP7496" i="2" s="1"/>
  <c r="AQ7496" i="2" s="1"/>
  <c r="AT7496" i="2" s="1"/>
  <c r="U7500" i="2"/>
  <c r="AL7500" i="2"/>
  <c r="AM7500" i="2" s="1"/>
  <c r="AP7500" i="2" s="1"/>
  <c r="AQ7500" i="2" s="1"/>
  <c r="AT7500" i="2" s="1"/>
  <c r="U7504" i="2"/>
  <c r="AL7504" i="2"/>
  <c r="AM7504" i="2" s="1"/>
  <c r="AP7504" i="2" s="1"/>
  <c r="AQ7504" i="2" s="1"/>
  <c r="AT7504" i="2" s="1"/>
  <c r="U7508" i="2"/>
  <c r="AL7508" i="2"/>
  <c r="AM7508" i="2" s="1"/>
  <c r="AP7508" i="2" s="1"/>
  <c r="AQ7508" i="2" s="1"/>
  <c r="AT7508" i="2" s="1"/>
  <c r="U7512" i="2"/>
  <c r="AL7512" i="2"/>
  <c r="AM7512" i="2" s="1"/>
  <c r="AP7512" i="2" s="1"/>
  <c r="AQ7512" i="2" s="1"/>
  <c r="AT7512" i="2" s="1"/>
  <c r="U7516" i="2"/>
  <c r="AL7516" i="2"/>
  <c r="AM7516" i="2" s="1"/>
  <c r="AP7516" i="2" s="1"/>
  <c r="AQ7516" i="2" s="1"/>
  <c r="AT7516" i="2" s="1"/>
  <c r="U7520" i="2"/>
  <c r="AL7520" i="2"/>
  <c r="AM7520" i="2" s="1"/>
  <c r="AP7520" i="2" s="1"/>
  <c r="AQ7520" i="2" s="1"/>
  <c r="AT7520" i="2" s="1"/>
  <c r="U7524" i="2"/>
  <c r="AL7524" i="2"/>
  <c r="AM7524" i="2" s="1"/>
  <c r="AP7524" i="2" s="1"/>
  <c r="AQ7524" i="2" s="1"/>
  <c r="AT7524" i="2" s="1"/>
  <c r="U7528" i="2"/>
  <c r="AL7528" i="2"/>
  <c r="AM7528" i="2" s="1"/>
  <c r="AP7528" i="2" s="1"/>
  <c r="AQ7528" i="2" s="1"/>
  <c r="AT7528" i="2" s="1"/>
  <c r="U7532" i="2"/>
  <c r="AL7532" i="2"/>
  <c r="AM7532" i="2" s="1"/>
  <c r="AP7532" i="2" s="1"/>
  <c r="AQ7532" i="2" s="1"/>
  <c r="AT7532" i="2" s="1"/>
  <c r="U7536" i="2"/>
  <c r="AL7536" i="2"/>
  <c r="AM7536" i="2" s="1"/>
  <c r="AP7536" i="2" s="1"/>
  <c r="AQ7536" i="2" s="1"/>
  <c r="AT7536" i="2" s="1"/>
  <c r="U7540" i="2"/>
  <c r="AL7540" i="2"/>
  <c r="AM7540" i="2" s="1"/>
  <c r="AP7540" i="2" s="1"/>
  <c r="AQ7540" i="2" s="1"/>
  <c r="AT7540" i="2" s="1"/>
  <c r="U7544" i="2"/>
  <c r="AL7544" i="2"/>
  <c r="AM7544" i="2" s="1"/>
  <c r="AP7544" i="2" s="1"/>
  <c r="AQ7544" i="2" s="1"/>
  <c r="AT7544" i="2" s="1"/>
  <c r="U7548" i="2"/>
  <c r="AL7548" i="2"/>
  <c r="AM7548" i="2" s="1"/>
  <c r="AP7548" i="2" s="1"/>
  <c r="AQ7548" i="2" s="1"/>
  <c r="AT7548" i="2" s="1"/>
  <c r="U7552" i="2"/>
  <c r="AL7552" i="2"/>
  <c r="AM7552" i="2" s="1"/>
  <c r="AP7552" i="2" s="1"/>
  <c r="AQ7552" i="2" s="1"/>
  <c r="AT7552" i="2" s="1"/>
  <c r="U7556" i="2"/>
  <c r="AL7556" i="2"/>
  <c r="AM7556" i="2" s="1"/>
  <c r="AP7556" i="2" s="1"/>
  <c r="AQ7556" i="2" s="1"/>
  <c r="AT7556" i="2" s="1"/>
  <c r="U7560" i="2"/>
  <c r="AL7560" i="2"/>
  <c r="AM7560" i="2" s="1"/>
  <c r="AP7560" i="2" s="1"/>
  <c r="AQ7560" i="2" s="1"/>
  <c r="AT7560" i="2" s="1"/>
  <c r="U7596" i="2"/>
  <c r="AL7596" i="2"/>
  <c r="AM7596" i="2" s="1"/>
  <c r="AP7596" i="2" s="1"/>
  <c r="AQ7596" i="2" s="1"/>
  <c r="AT7596" i="2" s="1"/>
  <c r="U7600" i="2"/>
  <c r="AL7600" i="2"/>
  <c r="AM7600" i="2" s="1"/>
  <c r="AP7600" i="2" s="1"/>
  <c r="AQ7600" i="2" s="1"/>
  <c r="AT7600" i="2" s="1"/>
  <c r="U7604" i="2"/>
  <c r="AL7604" i="2"/>
  <c r="AM7604" i="2" s="1"/>
  <c r="AP7604" i="2" s="1"/>
  <c r="AQ7604" i="2" s="1"/>
  <c r="AT7604" i="2" s="1"/>
  <c r="U7608" i="2"/>
  <c r="AL7608" i="2"/>
  <c r="AM7608" i="2" s="1"/>
  <c r="AP7608" i="2" s="1"/>
  <c r="AQ7608" i="2" s="1"/>
  <c r="AT7608" i="2" s="1"/>
  <c r="U7612" i="2"/>
  <c r="AL7612" i="2"/>
  <c r="AM7612" i="2" s="1"/>
  <c r="AP7612" i="2" s="1"/>
  <c r="AQ7612" i="2" s="1"/>
  <c r="AT7612" i="2" s="1"/>
  <c r="U7616" i="2"/>
  <c r="AL7616" i="2"/>
  <c r="AM7616" i="2" s="1"/>
  <c r="AP7616" i="2" s="1"/>
  <c r="AQ7616" i="2" s="1"/>
  <c r="AT7616" i="2" s="1"/>
  <c r="U7620" i="2"/>
  <c r="AL7620" i="2"/>
  <c r="AM7620" i="2" s="1"/>
  <c r="AP7620" i="2" s="1"/>
  <c r="AQ7620" i="2" s="1"/>
  <c r="AT7620" i="2" s="1"/>
  <c r="U7624" i="2"/>
  <c r="AL7624" i="2"/>
  <c r="AM7624" i="2" s="1"/>
  <c r="AP7624" i="2" s="1"/>
  <c r="AQ7624" i="2" s="1"/>
  <c r="AT7624" i="2" s="1"/>
  <c r="U7628" i="2"/>
  <c r="AL7628" i="2"/>
  <c r="AM7628" i="2" s="1"/>
  <c r="AP7628" i="2" s="1"/>
  <c r="AQ7628" i="2" s="1"/>
  <c r="AT7628" i="2" s="1"/>
  <c r="U7632" i="2"/>
  <c r="AL7632" i="2"/>
  <c r="AM7632" i="2" s="1"/>
  <c r="AP7632" i="2" s="1"/>
  <c r="AQ7632" i="2" s="1"/>
  <c r="AT7632" i="2" s="1"/>
  <c r="U7636" i="2"/>
  <c r="AL7636" i="2"/>
  <c r="AM7636" i="2" s="1"/>
  <c r="AP7636" i="2" s="1"/>
  <c r="AQ7636" i="2" s="1"/>
  <c r="AT7636" i="2" s="1"/>
  <c r="U7640" i="2"/>
  <c r="AL7640" i="2"/>
  <c r="AM7640" i="2" s="1"/>
  <c r="AP7640" i="2" s="1"/>
  <c r="AQ7640" i="2" s="1"/>
  <c r="AT7640" i="2" s="1"/>
  <c r="U7644" i="2"/>
  <c r="AL7644" i="2"/>
  <c r="AM7644" i="2" s="1"/>
  <c r="AP7644" i="2" s="1"/>
  <c r="AQ7644" i="2" s="1"/>
  <c r="AT7644" i="2" s="1"/>
  <c r="U7648" i="2"/>
  <c r="AL7648" i="2"/>
  <c r="AM7648" i="2" s="1"/>
  <c r="AP7648" i="2" s="1"/>
  <c r="AQ7648" i="2" s="1"/>
  <c r="AT7648" i="2" s="1"/>
  <c r="U7652" i="2"/>
  <c r="AL7652" i="2"/>
  <c r="AM7652" i="2" s="1"/>
  <c r="AP7652" i="2" s="1"/>
  <c r="AQ7652" i="2" s="1"/>
  <c r="AT7652" i="2" s="1"/>
  <c r="U7656" i="2"/>
  <c r="AL7656" i="2"/>
  <c r="AM7656" i="2" s="1"/>
  <c r="AP7656" i="2" s="1"/>
  <c r="AQ7656" i="2" s="1"/>
  <c r="AT7656" i="2" s="1"/>
  <c r="AU7656" i="2" s="1"/>
  <c r="AV7656" i="2" s="1"/>
  <c r="AW7656" i="2" s="1"/>
  <c r="AY7656" i="2" s="1"/>
  <c r="U7660" i="2"/>
  <c r="AL7660" i="2"/>
  <c r="AM7660" i="2" s="1"/>
  <c r="AP7660" i="2" s="1"/>
  <c r="AQ7660" i="2" s="1"/>
  <c r="AT7660" i="2" s="1"/>
  <c r="AU7660" i="2" s="1"/>
  <c r="AV7660" i="2" s="1"/>
  <c r="AW7660" i="2" s="1"/>
  <c r="AY7660" i="2" s="1"/>
  <c r="U7676" i="2"/>
  <c r="AL7676" i="2"/>
  <c r="AM7676" i="2" s="1"/>
  <c r="AP7676" i="2" s="1"/>
  <c r="AQ7676" i="2" s="1"/>
  <c r="AT7676" i="2" s="1"/>
  <c r="U7680" i="2"/>
  <c r="AL7680" i="2"/>
  <c r="AM7680" i="2" s="1"/>
  <c r="AP7680" i="2" s="1"/>
  <c r="AQ7680" i="2" s="1"/>
  <c r="AT7680" i="2" s="1"/>
  <c r="AU7680" i="2" s="1"/>
  <c r="AV7680" i="2" s="1"/>
  <c r="AW7680" i="2" s="1"/>
  <c r="AY7680" i="2" s="1"/>
  <c r="U7688" i="2"/>
  <c r="AL7688" i="2"/>
  <c r="AM7688" i="2" s="1"/>
  <c r="AP7688" i="2" s="1"/>
  <c r="AQ7688" i="2" s="1"/>
  <c r="AT7688" i="2" s="1"/>
  <c r="AU7688" i="2" s="1"/>
  <c r="AV7688" i="2" s="1"/>
  <c r="AW7688" i="2" s="1"/>
  <c r="AY7688" i="2" s="1"/>
  <c r="U7692" i="2"/>
  <c r="AL7692" i="2"/>
  <c r="AM7692" i="2" s="1"/>
  <c r="AP7692" i="2" s="1"/>
  <c r="AQ7692" i="2" s="1"/>
  <c r="AT7692" i="2" s="1"/>
  <c r="AU7692" i="2" s="1"/>
  <c r="AV7692" i="2" s="1"/>
  <c r="AW7692" i="2" s="1"/>
  <c r="AY7692" i="2" s="1"/>
  <c r="U7696" i="2"/>
  <c r="AL7696" i="2"/>
  <c r="AM7696" i="2" s="1"/>
  <c r="AP7696" i="2" s="1"/>
  <c r="AQ7696" i="2" s="1"/>
  <c r="AT7696" i="2" s="1"/>
  <c r="AU7696" i="2" s="1"/>
  <c r="AV7696" i="2" s="1"/>
  <c r="AW7696" i="2" s="1"/>
  <c r="AY7696" i="2" s="1"/>
  <c r="U7700" i="2"/>
  <c r="AL7700" i="2"/>
  <c r="AM7700" i="2" s="1"/>
  <c r="AP7700" i="2" s="1"/>
  <c r="AQ7700" i="2" s="1"/>
  <c r="AT7700" i="2" s="1"/>
  <c r="AU7700" i="2" s="1"/>
  <c r="AV7700" i="2" s="1"/>
  <c r="AW7700" i="2" s="1"/>
  <c r="AY7700" i="2" s="1"/>
  <c r="U7704" i="2"/>
  <c r="AL7704" i="2"/>
  <c r="AM7704" i="2" s="1"/>
  <c r="AP7704" i="2" s="1"/>
  <c r="AQ7704" i="2" s="1"/>
  <c r="AT7704" i="2" s="1"/>
  <c r="AU7704" i="2" s="1"/>
  <c r="AV7704" i="2" s="1"/>
  <c r="AW7704" i="2" s="1"/>
  <c r="AY7704" i="2" s="1"/>
  <c r="U7708" i="2"/>
  <c r="AL7708" i="2"/>
  <c r="AM7708" i="2" s="1"/>
  <c r="AP7708" i="2" s="1"/>
  <c r="AQ7708" i="2" s="1"/>
  <c r="AT7708" i="2" s="1"/>
  <c r="AU7708" i="2" s="1"/>
  <c r="AV7708" i="2" s="1"/>
  <c r="AW7708" i="2" s="1"/>
  <c r="AY7708" i="2" s="1"/>
  <c r="U7712" i="2"/>
  <c r="AL7712" i="2"/>
  <c r="AM7712" i="2" s="1"/>
  <c r="AP7712" i="2" s="1"/>
  <c r="AQ7712" i="2" s="1"/>
  <c r="AT7712" i="2" s="1"/>
  <c r="AU7712" i="2" s="1"/>
  <c r="AV7712" i="2" s="1"/>
  <c r="AW7712" i="2" s="1"/>
  <c r="AY7712" i="2" s="1"/>
  <c r="U7716" i="2"/>
  <c r="AL7716" i="2"/>
  <c r="AM7716" i="2" s="1"/>
  <c r="AP7716" i="2" s="1"/>
  <c r="AQ7716" i="2" s="1"/>
  <c r="AT7716" i="2" s="1"/>
  <c r="AU7716" i="2" s="1"/>
  <c r="AV7716" i="2" s="1"/>
  <c r="AW7716" i="2" s="1"/>
  <c r="AY7716" i="2" s="1"/>
  <c r="U7728" i="2"/>
  <c r="AL7728" i="2"/>
  <c r="AM7728" i="2" s="1"/>
  <c r="AP7728" i="2" s="1"/>
  <c r="AQ7728" i="2" s="1"/>
  <c r="AT7728" i="2" s="1"/>
  <c r="AU7728" i="2" s="1"/>
  <c r="AV7728" i="2" s="1"/>
  <c r="AW7728" i="2" s="1"/>
  <c r="AY7728" i="2" s="1"/>
  <c r="U7732" i="2"/>
  <c r="AL7732" i="2"/>
  <c r="AM7732" i="2" s="1"/>
  <c r="AP7732" i="2" s="1"/>
  <c r="AQ7732" i="2" s="1"/>
  <c r="AT7732" i="2" s="1"/>
  <c r="AU7732" i="2" s="1"/>
  <c r="AV7732" i="2" s="1"/>
  <c r="AW7732" i="2" s="1"/>
  <c r="AY7732" i="2" s="1"/>
  <c r="U7736" i="2"/>
  <c r="AL7736" i="2"/>
  <c r="AM7736" i="2" s="1"/>
  <c r="AP7736" i="2" s="1"/>
  <c r="AQ7736" i="2" s="1"/>
  <c r="AT7736" i="2" s="1"/>
  <c r="AU7736" i="2" s="1"/>
  <c r="AV7736" i="2" s="1"/>
  <c r="AW7736" i="2" s="1"/>
  <c r="AY7736" i="2" s="1"/>
  <c r="U7740" i="2"/>
  <c r="AL7740" i="2"/>
  <c r="AM7740" i="2" s="1"/>
  <c r="AP7740" i="2" s="1"/>
  <c r="AQ7740" i="2" s="1"/>
  <c r="AT7740" i="2" s="1"/>
  <c r="AU7740" i="2" s="1"/>
  <c r="AV7740" i="2" s="1"/>
  <c r="AW7740" i="2" s="1"/>
  <c r="AY7740" i="2" s="1"/>
  <c r="U7744" i="2"/>
  <c r="AL7744" i="2"/>
  <c r="AM7744" i="2" s="1"/>
  <c r="AP7744" i="2" s="1"/>
  <c r="AQ7744" i="2" s="1"/>
  <c r="AT7744" i="2" s="1"/>
  <c r="AU7744" i="2" s="1"/>
  <c r="AV7744" i="2" s="1"/>
  <c r="AW7744" i="2" s="1"/>
  <c r="AY7744" i="2" s="1"/>
  <c r="U7752" i="2"/>
  <c r="AL7752" i="2"/>
  <c r="AM7752" i="2" s="1"/>
  <c r="AP7752" i="2" s="1"/>
  <c r="AQ7752" i="2" s="1"/>
  <c r="AT7752" i="2" s="1"/>
  <c r="AU7752" i="2" s="1"/>
  <c r="AV7752" i="2" s="1"/>
  <c r="AW7752" i="2" s="1"/>
  <c r="AY7752" i="2" s="1"/>
  <c r="U7756" i="2"/>
  <c r="AL7756" i="2"/>
  <c r="AM7756" i="2" s="1"/>
  <c r="AP7756" i="2" s="1"/>
  <c r="AQ7756" i="2" s="1"/>
  <c r="AT7756" i="2" s="1"/>
  <c r="AU7756" i="2" s="1"/>
  <c r="AV7756" i="2" s="1"/>
  <c r="AW7756" i="2" s="1"/>
  <c r="AY7756" i="2" s="1"/>
  <c r="U7760" i="2"/>
  <c r="AL7760" i="2"/>
  <c r="AM7760" i="2" s="1"/>
  <c r="AP7760" i="2" s="1"/>
  <c r="AQ7760" i="2" s="1"/>
  <c r="AT7760" i="2" s="1"/>
  <c r="AU7760" i="2" s="1"/>
  <c r="AV7760" i="2" s="1"/>
  <c r="AW7760" i="2" s="1"/>
  <c r="AY7760" i="2" s="1"/>
  <c r="U7772" i="2"/>
  <c r="AL7772" i="2"/>
  <c r="AM7772" i="2" s="1"/>
  <c r="AP7772" i="2" s="1"/>
  <c r="AQ7772" i="2" s="1"/>
  <c r="AT7772" i="2" s="1"/>
  <c r="AU7772" i="2" s="1"/>
  <c r="AV7772" i="2" s="1"/>
  <c r="AW7772" i="2" s="1"/>
  <c r="AY7772" i="2" s="1"/>
  <c r="U7780" i="2"/>
  <c r="AL7780" i="2"/>
  <c r="AM7780" i="2" s="1"/>
  <c r="AP7780" i="2" s="1"/>
  <c r="AQ7780" i="2" s="1"/>
  <c r="AT7780" i="2" s="1"/>
  <c r="AU7780" i="2" s="1"/>
  <c r="AV7780" i="2" s="1"/>
  <c r="AW7780" i="2" s="1"/>
  <c r="AY7780" i="2" s="1"/>
  <c r="U7784" i="2"/>
  <c r="AL7784" i="2"/>
  <c r="AM7784" i="2" s="1"/>
  <c r="AP7784" i="2" s="1"/>
  <c r="AQ7784" i="2" s="1"/>
  <c r="AT7784" i="2" s="1"/>
  <c r="AU7784" i="2" s="1"/>
  <c r="AV7784" i="2" s="1"/>
  <c r="AW7784" i="2" s="1"/>
  <c r="AY7784" i="2" s="1"/>
  <c r="U7788" i="2"/>
  <c r="AL7788" i="2"/>
  <c r="AM7788" i="2" s="1"/>
  <c r="AP7788" i="2" s="1"/>
  <c r="AQ7788" i="2" s="1"/>
  <c r="AT7788" i="2" s="1"/>
  <c r="AU7788" i="2" s="1"/>
  <c r="AV7788" i="2" s="1"/>
  <c r="AW7788" i="2" s="1"/>
  <c r="AY7788" i="2" s="1"/>
  <c r="U7792" i="2"/>
  <c r="AL7792" i="2"/>
  <c r="AM7792" i="2" s="1"/>
  <c r="AP7792" i="2" s="1"/>
  <c r="AQ7792" i="2" s="1"/>
  <c r="AT7792" i="2" s="1"/>
  <c r="AU7792" i="2" s="1"/>
  <c r="AV7792" i="2" s="1"/>
  <c r="AW7792" i="2" s="1"/>
  <c r="AY7792" i="2" s="1"/>
  <c r="U7796" i="2"/>
  <c r="AL7796" i="2"/>
  <c r="AM7796" i="2" s="1"/>
  <c r="AP7796" i="2" s="1"/>
  <c r="AQ7796" i="2" s="1"/>
  <c r="AT7796" i="2" s="1"/>
  <c r="AU7796" i="2" s="1"/>
  <c r="AV7796" i="2" s="1"/>
  <c r="AW7796" i="2" s="1"/>
  <c r="AY7796" i="2" s="1"/>
  <c r="U7800" i="2"/>
  <c r="AL7800" i="2"/>
  <c r="AM7800" i="2" s="1"/>
  <c r="AP7800" i="2" s="1"/>
  <c r="AQ7800" i="2" s="1"/>
  <c r="AT7800" i="2" s="1"/>
  <c r="AU7800" i="2" s="1"/>
  <c r="AV7800" i="2" s="1"/>
  <c r="AW7800" i="2" s="1"/>
  <c r="AY7800" i="2" s="1"/>
  <c r="U7804" i="2"/>
  <c r="AL7804" i="2"/>
  <c r="AM7804" i="2" s="1"/>
  <c r="AP7804" i="2" s="1"/>
  <c r="AQ7804" i="2" s="1"/>
  <c r="AT7804" i="2" s="1"/>
  <c r="AU7804" i="2" s="1"/>
  <c r="AV7804" i="2" s="1"/>
  <c r="AW7804" i="2" s="1"/>
  <c r="AY7804" i="2" s="1"/>
  <c r="U7808" i="2"/>
  <c r="AL7808" i="2"/>
  <c r="AM7808" i="2" s="1"/>
  <c r="AP7808" i="2" s="1"/>
  <c r="AQ7808" i="2" s="1"/>
  <c r="AT7808" i="2" s="1"/>
  <c r="AU7808" i="2" s="1"/>
  <c r="AV7808" i="2" s="1"/>
  <c r="AW7808" i="2" s="1"/>
  <c r="AY7808" i="2" s="1"/>
  <c r="U7812" i="2"/>
  <c r="AL7812" i="2"/>
  <c r="AM7812" i="2" s="1"/>
  <c r="AP7812" i="2" s="1"/>
  <c r="AQ7812" i="2" s="1"/>
  <c r="AT7812" i="2" s="1"/>
  <c r="AU7812" i="2" s="1"/>
  <c r="AV7812" i="2" s="1"/>
  <c r="AW7812" i="2" s="1"/>
  <c r="AY7812" i="2" s="1"/>
  <c r="U7816" i="2"/>
  <c r="AL7816" i="2"/>
  <c r="AM7816" i="2" s="1"/>
  <c r="AP7816" i="2" s="1"/>
  <c r="AQ7816" i="2" s="1"/>
  <c r="AT7816" i="2" s="1"/>
  <c r="AU7816" i="2" s="1"/>
  <c r="AV7816" i="2" s="1"/>
  <c r="AW7816" i="2" s="1"/>
  <c r="AY7816" i="2" s="1"/>
  <c r="U7820" i="2"/>
  <c r="AL7820" i="2"/>
  <c r="AM7820" i="2" s="1"/>
  <c r="AP7820" i="2" s="1"/>
  <c r="AQ7820" i="2" s="1"/>
  <c r="AT7820" i="2" s="1"/>
  <c r="AU7820" i="2" s="1"/>
  <c r="AV7820" i="2" s="1"/>
  <c r="AW7820" i="2" s="1"/>
  <c r="AY7820" i="2" s="1"/>
  <c r="U7824" i="2"/>
  <c r="AL7824" i="2"/>
  <c r="AM7824" i="2" s="1"/>
  <c r="AP7824" i="2" s="1"/>
  <c r="AQ7824" i="2" s="1"/>
  <c r="AT7824" i="2" s="1"/>
  <c r="AU7824" i="2" s="1"/>
  <c r="AV7824" i="2" s="1"/>
  <c r="AW7824" i="2" s="1"/>
  <c r="AY7824" i="2" s="1"/>
  <c r="U7828" i="2"/>
  <c r="AL7828" i="2"/>
  <c r="AM7828" i="2" s="1"/>
  <c r="AP7828" i="2" s="1"/>
  <c r="AQ7828" i="2" s="1"/>
  <c r="AT7828" i="2" s="1"/>
  <c r="AU7828" i="2" s="1"/>
  <c r="AV7828" i="2" s="1"/>
  <c r="AW7828" i="2" s="1"/>
  <c r="AY7828" i="2" s="1"/>
  <c r="U7832" i="2"/>
  <c r="AL7832" i="2"/>
  <c r="AM7832" i="2" s="1"/>
  <c r="AP7832" i="2" s="1"/>
  <c r="AQ7832" i="2" s="1"/>
  <c r="AT7832" i="2" s="1"/>
  <c r="AU7832" i="2" s="1"/>
  <c r="AV7832" i="2" s="1"/>
  <c r="AW7832" i="2" s="1"/>
  <c r="AY7832" i="2" s="1"/>
  <c r="U7836" i="2"/>
  <c r="AL7836" i="2"/>
  <c r="AM7836" i="2" s="1"/>
  <c r="AP7836" i="2" s="1"/>
  <c r="AQ7836" i="2" s="1"/>
  <c r="AT7836" i="2" s="1"/>
  <c r="AU7836" i="2" s="1"/>
  <c r="AV7836" i="2" s="1"/>
  <c r="AW7836" i="2" s="1"/>
  <c r="AY7836" i="2" s="1"/>
  <c r="U7840" i="2"/>
  <c r="AL7840" i="2"/>
  <c r="AM7840" i="2" s="1"/>
  <c r="AP7840" i="2" s="1"/>
  <c r="AQ7840" i="2" s="1"/>
  <c r="AT7840" i="2" s="1"/>
  <c r="AU7840" i="2" s="1"/>
  <c r="AV7840" i="2" s="1"/>
  <c r="AW7840" i="2" s="1"/>
  <c r="AY7840" i="2" s="1"/>
  <c r="U7844" i="2"/>
  <c r="AL7844" i="2"/>
  <c r="AM7844" i="2" s="1"/>
  <c r="AP7844" i="2" s="1"/>
  <c r="AQ7844" i="2" s="1"/>
  <c r="AT7844" i="2" s="1"/>
  <c r="AU7844" i="2" s="1"/>
  <c r="AV7844" i="2" s="1"/>
  <c r="AW7844" i="2" s="1"/>
  <c r="AY7844" i="2" s="1"/>
  <c r="U7848" i="2"/>
  <c r="AL7848" i="2"/>
  <c r="AM7848" i="2" s="1"/>
  <c r="AP7848" i="2" s="1"/>
  <c r="AQ7848" i="2" s="1"/>
  <c r="AT7848" i="2" s="1"/>
  <c r="AU7848" i="2" s="1"/>
  <c r="AV7848" i="2" s="1"/>
  <c r="AW7848" i="2" s="1"/>
  <c r="AY7848" i="2" s="1"/>
  <c r="U7876" i="2"/>
  <c r="AL7876" i="2"/>
  <c r="AM7876" i="2" s="1"/>
  <c r="AP7876" i="2" s="1"/>
  <c r="AQ7876" i="2" s="1"/>
  <c r="AT7876" i="2" s="1"/>
  <c r="U49" i="2"/>
  <c r="AE49" i="2"/>
  <c r="AF49" i="2" s="1"/>
  <c r="AI49" i="2" s="1"/>
  <c r="AQ49" i="2" s="1"/>
  <c r="AT49" i="2" s="1"/>
  <c r="AU49" i="2" s="1"/>
  <c r="AV49" i="2" s="1"/>
  <c r="AW49" i="2" s="1"/>
  <c r="AY49" i="2" s="1"/>
  <c r="U77" i="2"/>
  <c r="AE77" i="2"/>
  <c r="AF77" i="2" s="1"/>
  <c r="AI77" i="2" s="1"/>
  <c r="AQ77" i="2" s="1"/>
  <c r="AT77" i="2" s="1"/>
  <c r="AU77" i="2" s="1"/>
  <c r="AV77" i="2" s="1"/>
  <c r="AW77" i="2" s="1"/>
  <c r="AY77" i="2" s="1"/>
  <c r="U141" i="2"/>
  <c r="AE141" i="2"/>
  <c r="AF141" i="2" s="1"/>
  <c r="AI141" i="2" s="1"/>
  <c r="AQ141" i="2" s="1"/>
  <c r="AT141" i="2" s="1"/>
  <c r="AU141" i="2" s="1"/>
  <c r="AV141" i="2" s="1"/>
  <c r="AW141" i="2" s="1"/>
  <c r="AY141" i="2" s="1"/>
  <c r="U477" i="2"/>
  <c r="AE477" i="2"/>
  <c r="AF477" i="2" s="1"/>
  <c r="AI477" i="2" s="1"/>
  <c r="AQ477" i="2" s="1"/>
  <c r="AT477" i="2" s="1"/>
  <c r="AU477" i="2" s="1"/>
  <c r="AV477" i="2" s="1"/>
  <c r="AW477" i="2" s="1"/>
  <c r="AY477" i="2" s="1"/>
  <c r="U557" i="2"/>
  <c r="AE557" i="2"/>
  <c r="AF557" i="2" s="1"/>
  <c r="AI557" i="2" s="1"/>
  <c r="AQ557" i="2" s="1"/>
  <c r="AT557" i="2" s="1"/>
  <c r="AU557" i="2" s="1"/>
  <c r="AV557" i="2" s="1"/>
  <c r="AW557" i="2" s="1"/>
  <c r="AY557" i="2" s="1"/>
  <c r="U569" i="2"/>
  <c r="AE569" i="2"/>
  <c r="AF569" i="2" s="1"/>
  <c r="AI569" i="2" s="1"/>
  <c r="AQ569" i="2" s="1"/>
  <c r="AT569" i="2" s="1"/>
  <c r="AU569" i="2" s="1"/>
  <c r="AV569" i="2" s="1"/>
  <c r="AW569" i="2" s="1"/>
  <c r="AY569" i="2" s="1"/>
  <c r="U585" i="2"/>
  <c r="AE585" i="2"/>
  <c r="AF585" i="2" s="1"/>
  <c r="AI585" i="2" s="1"/>
  <c r="AQ585" i="2" s="1"/>
  <c r="AT585" i="2" s="1"/>
  <c r="AU585" i="2" s="1"/>
  <c r="AV585" i="2" s="1"/>
  <c r="AW585" i="2" s="1"/>
  <c r="AY585" i="2" s="1"/>
  <c r="U665" i="2"/>
  <c r="AE665" i="2"/>
  <c r="AF665" i="2" s="1"/>
  <c r="AI665" i="2" s="1"/>
  <c r="AQ665" i="2" s="1"/>
  <c r="AT665" i="2" s="1"/>
  <c r="AU665" i="2" s="1"/>
  <c r="AV665" i="2" s="1"/>
  <c r="AW665" i="2" s="1"/>
  <c r="AY665" i="2" s="1"/>
  <c r="U765" i="2"/>
  <c r="AE765" i="2"/>
  <c r="AF765" i="2" s="1"/>
  <c r="AI765" i="2" s="1"/>
  <c r="AQ765" i="2" s="1"/>
  <c r="AT765" i="2" s="1"/>
  <c r="AU765" i="2" s="1"/>
  <c r="AV765" i="2" s="1"/>
  <c r="AW765" i="2" s="1"/>
  <c r="AY765" i="2" s="1"/>
  <c r="U777" i="2"/>
  <c r="AE777" i="2"/>
  <c r="AF777" i="2" s="1"/>
  <c r="AI777" i="2" s="1"/>
  <c r="AQ777" i="2" s="1"/>
  <c r="AT777" i="2" s="1"/>
  <c r="AU777" i="2" s="1"/>
  <c r="AV777" i="2" s="1"/>
  <c r="AW777" i="2" s="1"/>
  <c r="AY777" i="2" s="1"/>
  <c r="U789" i="2"/>
  <c r="AE789" i="2"/>
  <c r="AF789" i="2" s="1"/>
  <c r="AI789" i="2" s="1"/>
  <c r="AQ789" i="2" s="1"/>
  <c r="AT789" i="2" s="1"/>
  <c r="AU789" i="2" s="1"/>
  <c r="AV789" i="2" s="1"/>
  <c r="AW789" i="2" s="1"/>
  <c r="AY789" i="2" s="1"/>
  <c r="U190" i="2"/>
  <c r="AE190" i="2"/>
  <c r="AF190" i="2" s="1"/>
  <c r="AI190" i="2" s="1"/>
  <c r="AQ190" i="2" s="1"/>
  <c r="AT190" i="2" s="1"/>
  <c r="AU190" i="2" s="1"/>
  <c r="AV190" i="2" s="1"/>
  <c r="AW190" i="2" s="1"/>
  <c r="AY190" i="2" s="1"/>
  <c r="U478" i="2"/>
  <c r="AE478" i="2"/>
  <c r="AF478" i="2" s="1"/>
  <c r="AI478" i="2" s="1"/>
  <c r="AQ478" i="2" s="1"/>
  <c r="AT478" i="2" s="1"/>
  <c r="AU478" i="2" s="1"/>
  <c r="AV478" i="2" s="1"/>
  <c r="AW478" i="2" s="1"/>
  <c r="AY478" i="2" s="1"/>
  <c r="U554" i="2"/>
  <c r="AE554" i="2"/>
  <c r="AF554" i="2" s="1"/>
  <c r="AI554" i="2" s="1"/>
  <c r="AQ554" i="2" s="1"/>
  <c r="AT554" i="2" s="1"/>
  <c r="AU554" i="2" s="1"/>
  <c r="AV554" i="2" s="1"/>
  <c r="AW554" i="2" s="1"/>
  <c r="AY554" i="2" s="1"/>
  <c r="U558" i="2"/>
  <c r="AE558" i="2"/>
  <c r="AF558" i="2" s="1"/>
  <c r="AI558" i="2" s="1"/>
  <c r="AQ558" i="2" s="1"/>
  <c r="AT558" i="2" s="1"/>
  <c r="AU558" i="2" s="1"/>
  <c r="AV558" i="2" s="1"/>
  <c r="AW558" i="2" s="1"/>
  <c r="AY558" i="2" s="1"/>
  <c r="U562" i="2"/>
  <c r="AE562" i="2"/>
  <c r="AF562" i="2" s="1"/>
  <c r="AI562" i="2" s="1"/>
  <c r="AQ562" i="2" s="1"/>
  <c r="AT562" i="2" s="1"/>
  <c r="AU562" i="2" s="1"/>
  <c r="AV562" i="2" s="1"/>
  <c r="AW562" i="2" s="1"/>
  <c r="AY562" i="2" s="1"/>
  <c r="U566" i="2"/>
  <c r="AE566" i="2"/>
  <c r="AF566" i="2" s="1"/>
  <c r="AI566" i="2" s="1"/>
  <c r="AQ566" i="2" s="1"/>
  <c r="AT566" i="2" s="1"/>
  <c r="AU566" i="2" s="1"/>
  <c r="AV566" i="2" s="1"/>
  <c r="AW566" i="2" s="1"/>
  <c r="AY566" i="2" s="1"/>
  <c r="U570" i="2"/>
  <c r="AE570" i="2"/>
  <c r="AF570" i="2" s="1"/>
  <c r="AI570" i="2" s="1"/>
  <c r="AQ570" i="2" s="1"/>
  <c r="AT570" i="2" s="1"/>
  <c r="AU570" i="2" s="1"/>
  <c r="AV570" i="2" s="1"/>
  <c r="AW570" i="2" s="1"/>
  <c r="AY570" i="2" s="1"/>
  <c r="U574" i="2"/>
  <c r="AE574" i="2"/>
  <c r="AF574" i="2" s="1"/>
  <c r="AI574" i="2" s="1"/>
  <c r="AQ574" i="2" s="1"/>
  <c r="AT574" i="2" s="1"/>
  <c r="AU574" i="2" s="1"/>
  <c r="AV574" i="2" s="1"/>
  <c r="AW574" i="2" s="1"/>
  <c r="AY574" i="2" s="1"/>
  <c r="U578" i="2"/>
  <c r="AE578" i="2"/>
  <c r="AF578" i="2" s="1"/>
  <c r="AI578" i="2" s="1"/>
  <c r="AQ578" i="2" s="1"/>
  <c r="AT578" i="2" s="1"/>
  <c r="AU578" i="2" s="1"/>
  <c r="AV578" i="2" s="1"/>
  <c r="AW578" i="2" s="1"/>
  <c r="AY578" i="2" s="1"/>
  <c r="U582" i="2"/>
  <c r="AE582" i="2"/>
  <c r="AF582" i="2" s="1"/>
  <c r="AI582" i="2" s="1"/>
  <c r="AQ582" i="2" s="1"/>
  <c r="AT582" i="2" s="1"/>
  <c r="AU582" i="2" s="1"/>
  <c r="AV582" i="2" s="1"/>
  <c r="AW582" i="2" s="1"/>
  <c r="AY582" i="2" s="1"/>
  <c r="U586" i="2"/>
  <c r="AE586" i="2"/>
  <c r="AF586" i="2" s="1"/>
  <c r="AI586" i="2" s="1"/>
  <c r="AQ586" i="2" s="1"/>
  <c r="AT586" i="2" s="1"/>
  <c r="AU586" i="2" s="1"/>
  <c r="AV586" i="2" s="1"/>
  <c r="AW586" i="2" s="1"/>
  <c r="AY586" i="2" s="1"/>
  <c r="U658" i="2"/>
  <c r="AE658" i="2"/>
  <c r="AF658" i="2" s="1"/>
  <c r="AI658" i="2" s="1"/>
  <c r="AQ658" i="2" s="1"/>
  <c r="AT658" i="2" s="1"/>
  <c r="AU658" i="2" s="1"/>
  <c r="AV658" i="2" s="1"/>
  <c r="AW658" i="2" s="1"/>
  <c r="AY658" i="2" s="1"/>
  <c r="U662" i="2"/>
  <c r="AE662" i="2"/>
  <c r="AF662" i="2" s="1"/>
  <c r="AI662" i="2" s="1"/>
  <c r="AQ662" i="2" s="1"/>
  <c r="AT662" i="2" s="1"/>
  <c r="AU662" i="2" s="1"/>
  <c r="AV662" i="2" s="1"/>
  <c r="AW662" i="2" s="1"/>
  <c r="AY662" i="2" s="1"/>
  <c r="U666" i="2"/>
  <c r="AE666" i="2"/>
  <c r="AF666" i="2" s="1"/>
  <c r="AI666" i="2" s="1"/>
  <c r="AQ666" i="2" s="1"/>
  <c r="AT666" i="2" s="1"/>
  <c r="AU666" i="2" s="1"/>
  <c r="AV666" i="2" s="1"/>
  <c r="AW666" i="2" s="1"/>
  <c r="AY666" i="2" s="1"/>
  <c r="U670" i="2"/>
  <c r="AE670" i="2"/>
  <c r="AF670" i="2" s="1"/>
  <c r="AI670" i="2" s="1"/>
  <c r="AQ670" i="2" s="1"/>
  <c r="AT670" i="2" s="1"/>
  <c r="AU670" i="2" s="1"/>
  <c r="AV670" i="2" s="1"/>
  <c r="AW670" i="2" s="1"/>
  <c r="AY670" i="2" s="1"/>
  <c r="U674" i="2"/>
  <c r="AE674" i="2"/>
  <c r="AF674" i="2" s="1"/>
  <c r="AI674" i="2" s="1"/>
  <c r="AQ674" i="2" s="1"/>
  <c r="AT674" i="2" s="1"/>
  <c r="AU674" i="2" s="1"/>
  <c r="AV674" i="2" s="1"/>
  <c r="AW674" i="2" s="1"/>
  <c r="AY674" i="2" s="1"/>
  <c r="U762" i="2"/>
  <c r="AE762" i="2"/>
  <c r="AF762" i="2" s="1"/>
  <c r="AI762" i="2" s="1"/>
  <c r="AQ762" i="2" s="1"/>
  <c r="AT762" i="2" s="1"/>
  <c r="AU762" i="2" s="1"/>
  <c r="AV762" i="2" s="1"/>
  <c r="AW762" i="2" s="1"/>
  <c r="AY762" i="2" s="1"/>
  <c r="U766" i="2"/>
  <c r="AE766" i="2"/>
  <c r="AF766" i="2" s="1"/>
  <c r="AI766" i="2" s="1"/>
  <c r="AQ766" i="2" s="1"/>
  <c r="AT766" i="2" s="1"/>
  <c r="AU766" i="2" s="1"/>
  <c r="AV766" i="2" s="1"/>
  <c r="AW766" i="2" s="1"/>
  <c r="AY766" i="2" s="1"/>
  <c r="U770" i="2"/>
  <c r="AE770" i="2"/>
  <c r="AF770" i="2" s="1"/>
  <c r="AI770" i="2" s="1"/>
  <c r="AQ770" i="2" s="1"/>
  <c r="AT770" i="2" s="1"/>
  <c r="AU770" i="2" s="1"/>
  <c r="AV770" i="2" s="1"/>
  <c r="AW770" i="2" s="1"/>
  <c r="AY770" i="2" s="1"/>
  <c r="U774" i="2"/>
  <c r="AE774" i="2"/>
  <c r="AF774" i="2" s="1"/>
  <c r="AI774" i="2" s="1"/>
  <c r="AQ774" i="2" s="1"/>
  <c r="AT774" i="2" s="1"/>
  <c r="AU774" i="2" s="1"/>
  <c r="AV774" i="2" s="1"/>
  <c r="AW774" i="2" s="1"/>
  <c r="AY774" i="2" s="1"/>
  <c r="U778" i="2"/>
  <c r="AE778" i="2"/>
  <c r="AF778" i="2" s="1"/>
  <c r="AI778" i="2" s="1"/>
  <c r="AQ778" i="2" s="1"/>
  <c r="AT778" i="2" s="1"/>
  <c r="AU778" i="2" s="1"/>
  <c r="AV778" i="2" s="1"/>
  <c r="AW778" i="2" s="1"/>
  <c r="AY778" i="2" s="1"/>
  <c r="U782" i="2"/>
  <c r="AE782" i="2"/>
  <c r="AF782" i="2" s="1"/>
  <c r="AI782" i="2" s="1"/>
  <c r="AQ782" i="2" s="1"/>
  <c r="AT782" i="2" s="1"/>
  <c r="AU782" i="2" s="1"/>
  <c r="AV782" i="2" s="1"/>
  <c r="AW782" i="2" s="1"/>
  <c r="AY782" i="2" s="1"/>
  <c r="U786" i="2"/>
  <c r="AE786" i="2"/>
  <c r="AF786" i="2" s="1"/>
  <c r="AI786" i="2" s="1"/>
  <c r="AQ786" i="2" s="1"/>
  <c r="AT786" i="2" s="1"/>
  <c r="AU786" i="2" s="1"/>
  <c r="AV786" i="2" s="1"/>
  <c r="AW786" i="2" s="1"/>
  <c r="AY786" i="2" s="1"/>
  <c r="U1410" i="2"/>
  <c r="AE1410" i="2"/>
  <c r="AF1410" i="2" s="1"/>
  <c r="AI1410" i="2" s="1"/>
  <c r="AQ1410" i="2" s="1"/>
  <c r="AT1410" i="2" s="1"/>
  <c r="U1418" i="2"/>
  <c r="AE1418" i="2"/>
  <c r="AF1418" i="2" s="1"/>
  <c r="AI1418" i="2" s="1"/>
  <c r="AQ1418" i="2" s="1"/>
  <c r="AT1418" i="2" s="1"/>
  <c r="U1422" i="2"/>
  <c r="AE1422" i="2"/>
  <c r="AF1422" i="2" s="1"/>
  <c r="AI1422" i="2" s="1"/>
  <c r="AQ1422" i="2" s="1"/>
  <c r="AT1422" i="2" s="1"/>
  <c r="U1426" i="2"/>
  <c r="AE1426" i="2"/>
  <c r="AF1426" i="2" s="1"/>
  <c r="AI1426" i="2" s="1"/>
  <c r="AQ1426" i="2" s="1"/>
  <c r="AT1426" i="2" s="1"/>
  <c r="U1438" i="2"/>
  <c r="AE1438" i="2"/>
  <c r="AF1438" i="2" s="1"/>
  <c r="AI1438" i="2" s="1"/>
  <c r="AQ1438" i="2" s="1"/>
  <c r="AT1438" i="2" s="1"/>
  <c r="AU1438" i="2" s="1"/>
  <c r="AV1438" i="2" s="1"/>
  <c r="AW1438" i="2" s="1"/>
  <c r="AY1438" i="2" s="1"/>
  <c r="U1442" i="2"/>
  <c r="AE1442" i="2"/>
  <c r="AF1442" i="2" s="1"/>
  <c r="AI1442" i="2" s="1"/>
  <c r="AQ1442" i="2" s="1"/>
  <c r="AT1442" i="2" s="1"/>
  <c r="AU1442" i="2" s="1"/>
  <c r="AV1442" i="2" s="1"/>
  <c r="AW1442" i="2" s="1"/>
  <c r="AY1442" i="2" s="1"/>
  <c r="U1446" i="2"/>
  <c r="AE1446" i="2"/>
  <c r="AF1446" i="2" s="1"/>
  <c r="AI1446" i="2" s="1"/>
  <c r="AQ1446" i="2" s="1"/>
  <c r="AT1446" i="2" s="1"/>
  <c r="AU1446" i="2" s="1"/>
  <c r="AV1446" i="2" s="1"/>
  <c r="AW1446" i="2" s="1"/>
  <c r="AY1446" i="2" s="1"/>
  <c r="U1450" i="2"/>
  <c r="AE1450" i="2"/>
  <c r="AF1450" i="2" s="1"/>
  <c r="AI1450" i="2" s="1"/>
  <c r="AQ1450" i="2" s="1"/>
  <c r="AT1450" i="2" s="1"/>
  <c r="AU1450" i="2" s="1"/>
  <c r="AV1450" i="2" s="1"/>
  <c r="AW1450" i="2" s="1"/>
  <c r="AY1450" i="2" s="1"/>
  <c r="U1454" i="2"/>
  <c r="AE1454" i="2"/>
  <c r="AF1454" i="2" s="1"/>
  <c r="AI1454" i="2" s="1"/>
  <c r="AQ1454" i="2" s="1"/>
  <c r="AT1454" i="2" s="1"/>
  <c r="AU1454" i="2" s="1"/>
  <c r="AV1454" i="2" s="1"/>
  <c r="AW1454" i="2" s="1"/>
  <c r="AY1454" i="2" s="1"/>
  <c r="U1458" i="2"/>
  <c r="AE1458" i="2"/>
  <c r="AF1458" i="2" s="1"/>
  <c r="AI1458" i="2" s="1"/>
  <c r="AQ1458" i="2" s="1"/>
  <c r="AT1458" i="2" s="1"/>
  <c r="AU1458" i="2" s="1"/>
  <c r="AV1458" i="2" s="1"/>
  <c r="AW1458" i="2" s="1"/>
  <c r="AY1458" i="2" s="1"/>
  <c r="U1462" i="2"/>
  <c r="AE1462" i="2"/>
  <c r="AF1462" i="2" s="1"/>
  <c r="AI1462" i="2" s="1"/>
  <c r="AQ1462" i="2" s="1"/>
  <c r="AT1462" i="2" s="1"/>
  <c r="U1466" i="2"/>
  <c r="AE1466" i="2"/>
  <c r="AF1466" i="2" s="1"/>
  <c r="AI1466" i="2" s="1"/>
  <c r="AQ1466" i="2" s="1"/>
  <c r="AT1466" i="2" s="1"/>
  <c r="U1470" i="2"/>
  <c r="AE1470" i="2"/>
  <c r="AF1470" i="2" s="1"/>
  <c r="AI1470" i="2" s="1"/>
  <c r="AQ1470" i="2" s="1"/>
  <c r="AT1470" i="2" s="1"/>
  <c r="U1603" i="2"/>
  <c r="AE1603" i="2"/>
  <c r="AF1603" i="2" s="1"/>
  <c r="AI1603" i="2" s="1"/>
  <c r="AQ1603" i="2" s="1"/>
  <c r="AT1603" i="2" s="1"/>
  <c r="U1615" i="2"/>
  <c r="AE1615" i="2"/>
  <c r="AF1615" i="2" s="1"/>
  <c r="AI1615" i="2" s="1"/>
  <c r="AQ1615" i="2" s="1"/>
  <c r="AT1615" i="2" s="1"/>
  <c r="U1619" i="2"/>
  <c r="AE1619" i="2"/>
  <c r="AF1619" i="2" s="1"/>
  <c r="AI1619" i="2" s="1"/>
  <c r="AQ1619" i="2" s="1"/>
  <c r="AT1619" i="2" s="1"/>
  <c r="U1623" i="2"/>
  <c r="AE1623" i="2"/>
  <c r="AF1623" i="2" s="1"/>
  <c r="AI1623" i="2" s="1"/>
  <c r="AQ1623" i="2" s="1"/>
  <c r="AT1623" i="2" s="1"/>
  <c r="U1627" i="2"/>
  <c r="AE1627" i="2"/>
  <c r="AF1627" i="2" s="1"/>
  <c r="AI1627" i="2" s="1"/>
  <c r="AQ1627" i="2" s="1"/>
  <c r="AT1627" i="2" s="1"/>
  <c r="U1631" i="2"/>
  <c r="AE1631" i="2"/>
  <c r="AF1631" i="2" s="1"/>
  <c r="AI1631" i="2" s="1"/>
  <c r="AQ1631" i="2" s="1"/>
  <c r="AT1631" i="2" s="1"/>
  <c r="U1635" i="2"/>
  <c r="AE1635" i="2"/>
  <c r="AF1635" i="2" s="1"/>
  <c r="AI1635" i="2" s="1"/>
  <c r="AQ1635" i="2" s="1"/>
  <c r="AT1635" i="2" s="1"/>
  <c r="U1639" i="2"/>
  <c r="AE1639" i="2"/>
  <c r="AF1639" i="2" s="1"/>
  <c r="AI1639" i="2" s="1"/>
  <c r="AQ1639" i="2" s="1"/>
  <c r="AT1639" i="2" s="1"/>
  <c r="U1643" i="2"/>
  <c r="AE1643" i="2"/>
  <c r="AF1643" i="2" s="1"/>
  <c r="AI1643" i="2" s="1"/>
  <c r="AQ1643" i="2" s="1"/>
  <c r="AT1643" i="2" s="1"/>
  <c r="U1647" i="2"/>
  <c r="AE1647" i="2"/>
  <c r="AF1647" i="2" s="1"/>
  <c r="AI1647" i="2" s="1"/>
  <c r="AQ1647" i="2" s="1"/>
  <c r="AT1647" i="2" s="1"/>
  <c r="U1651" i="2"/>
  <c r="AE1651" i="2"/>
  <c r="AF1651" i="2" s="1"/>
  <c r="AI1651" i="2" s="1"/>
  <c r="AQ1651" i="2" s="1"/>
  <c r="AT1651" i="2" s="1"/>
  <c r="U1655" i="2"/>
  <c r="AE1655" i="2"/>
  <c r="AF1655" i="2" s="1"/>
  <c r="AI1655" i="2" s="1"/>
  <c r="AQ1655" i="2" s="1"/>
  <c r="AT1655" i="2" s="1"/>
  <c r="U1659" i="2"/>
  <c r="AE1659" i="2"/>
  <c r="AF1659" i="2" s="1"/>
  <c r="AI1659" i="2" s="1"/>
  <c r="AQ1659" i="2" s="1"/>
  <c r="AT1659" i="2" s="1"/>
  <c r="U1663" i="2"/>
  <c r="AE1663" i="2"/>
  <c r="AF1663" i="2" s="1"/>
  <c r="AI1663" i="2" s="1"/>
  <c r="AQ1663" i="2" s="1"/>
  <c r="AT1663" i="2" s="1"/>
  <c r="U1667" i="2"/>
  <c r="AE1667" i="2"/>
  <c r="AF1667" i="2" s="1"/>
  <c r="AI1667" i="2" s="1"/>
  <c r="AQ1667" i="2" s="1"/>
  <c r="AT1667" i="2" s="1"/>
  <c r="U1671" i="2"/>
  <c r="AE1671" i="2"/>
  <c r="AF1671" i="2" s="1"/>
  <c r="AI1671" i="2" s="1"/>
  <c r="AQ1671" i="2" s="1"/>
  <c r="AT1671" i="2" s="1"/>
  <c r="U1863" i="2"/>
  <c r="AE1863" i="2"/>
  <c r="AF1863" i="2" s="1"/>
  <c r="AI1863" i="2" s="1"/>
  <c r="AQ1863" i="2" s="1"/>
  <c r="AT1863" i="2" s="1"/>
  <c r="U1867" i="2"/>
  <c r="AE1867" i="2"/>
  <c r="AF1867" i="2" s="1"/>
  <c r="AI1867" i="2" s="1"/>
  <c r="AQ1867" i="2" s="1"/>
  <c r="AT1867" i="2" s="1"/>
  <c r="U1871" i="2"/>
  <c r="AE1871" i="2"/>
  <c r="AF1871" i="2" s="1"/>
  <c r="AI1871" i="2" s="1"/>
  <c r="AQ1871" i="2" s="1"/>
  <c r="AT1871" i="2" s="1"/>
  <c r="U1883" i="2"/>
  <c r="AE1883" i="2"/>
  <c r="AF1883" i="2" s="1"/>
  <c r="AI1883" i="2" s="1"/>
  <c r="AQ1883" i="2" s="1"/>
  <c r="AT1883" i="2" s="1"/>
  <c r="U1887" i="2"/>
  <c r="AE1887" i="2"/>
  <c r="AF1887" i="2" s="1"/>
  <c r="AI1887" i="2" s="1"/>
  <c r="AQ1887" i="2" s="1"/>
  <c r="AT1887" i="2" s="1"/>
  <c r="U1891" i="2"/>
  <c r="AE1891" i="2"/>
  <c r="AF1891" i="2" s="1"/>
  <c r="AI1891" i="2" s="1"/>
  <c r="AQ1891" i="2" s="1"/>
  <c r="AT1891" i="2" s="1"/>
  <c r="U1895" i="2"/>
  <c r="AE1895" i="2"/>
  <c r="AF1895" i="2" s="1"/>
  <c r="AI1895" i="2" s="1"/>
  <c r="AQ1895" i="2" s="1"/>
  <c r="AT1895" i="2" s="1"/>
  <c r="U1899" i="2"/>
  <c r="AE1899" i="2"/>
  <c r="AF1899" i="2" s="1"/>
  <c r="AI1899" i="2" s="1"/>
  <c r="AQ1899" i="2" s="1"/>
  <c r="AT1899" i="2" s="1"/>
  <c r="U1903" i="2"/>
  <c r="AE1903" i="2"/>
  <c r="AF1903" i="2" s="1"/>
  <c r="AI1903" i="2" s="1"/>
  <c r="AQ1903" i="2" s="1"/>
  <c r="AT1903" i="2" s="1"/>
  <c r="U1907" i="2"/>
  <c r="AE1907" i="2"/>
  <c r="AF1907" i="2" s="1"/>
  <c r="AI1907" i="2" s="1"/>
  <c r="AQ1907" i="2" s="1"/>
  <c r="AT1907" i="2" s="1"/>
  <c r="U1911" i="2"/>
  <c r="AE1911" i="2"/>
  <c r="AF1911" i="2" s="1"/>
  <c r="AI1911" i="2" s="1"/>
  <c r="AQ1911" i="2" s="1"/>
  <c r="AT1911" i="2" s="1"/>
  <c r="U1915" i="2"/>
  <c r="AE1915" i="2"/>
  <c r="AF1915" i="2" s="1"/>
  <c r="AI1915" i="2" s="1"/>
  <c r="AQ1915" i="2" s="1"/>
  <c r="AT1915" i="2" s="1"/>
  <c r="U1919" i="2"/>
  <c r="AE1919" i="2"/>
  <c r="AF1919" i="2" s="1"/>
  <c r="AI1919" i="2" s="1"/>
  <c r="AQ1919" i="2" s="1"/>
  <c r="AT1919" i="2" s="1"/>
  <c r="U1923" i="2"/>
  <c r="AE1923" i="2"/>
  <c r="AF1923" i="2" s="1"/>
  <c r="AI1923" i="2" s="1"/>
  <c r="AQ1923" i="2" s="1"/>
  <c r="AT1923" i="2" s="1"/>
  <c r="U1927" i="2"/>
  <c r="AE1927" i="2"/>
  <c r="AF1927" i="2" s="1"/>
  <c r="AI1927" i="2" s="1"/>
  <c r="AQ1927" i="2" s="1"/>
  <c r="AT1927" i="2" s="1"/>
  <c r="U1931" i="2"/>
  <c r="AE1931" i="2"/>
  <c r="AF1931" i="2" s="1"/>
  <c r="AI1931" i="2" s="1"/>
  <c r="AQ1931" i="2" s="1"/>
  <c r="AT1931" i="2" s="1"/>
  <c r="U1935" i="2"/>
  <c r="AE1935" i="2"/>
  <c r="AF1935" i="2" s="1"/>
  <c r="AI1935" i="2" s="1"/>
  <c r="AQ1935" i="2" s="1"/>
  <c r="AT1935" i="2" s="1"/>
  <c r="U1939" i="2"/>
  <c r="AE1939" i="2"/>
  <c r="AF1939" i="2" s="1"/>
  <c r="AI1939" i="2" s="1"/>
  <c r="AQ1939" i="2" s="1"/>
  <c r="AT1939" i="2" s="1"/>
  <c r="U1943" i="2"/>
  <c r="AE1943" i="2"/>
  <c r="AF1943" i="2" s="1"/>
  <c r="AI1943" i="2" s="1"/>
  <c r="AQ1943" i="2" s="1"/>
  <c r="AT1943" i="2" s="1"/>
  <c r="U1947" i="2"/>
  <c r="AE1947" i="2"/>
  <c r="AF1947" i="2" s="1"/>
  <c r="AI1947" i="2" s="1"/>
  <c r="AQ1947" i="2" s="1"/>
  <c r="AT1947" i="2" s="1"/>
  <c r="U1951" i="2"/>
  <c r="AE1951" i="2"/>
  <c r="AF1951" i="2" s="1"/>
  <c r="AI1951" i="2" s="1"/>
  <c r="AQ1951" i="2" s="1"/>
  <c r="AT1951" i="2" s="1"/>
  <c r="U1955" i="2"/>
  <c r="AE1955" i="2"/>
  <c r="AF1955" i="2" s="1"/>
  <c r="AI1955" i="2" s="1"/>
  <c r="AQ1955" i="2" s="1"/>
  <c r="AT1955" i="2" s="1"/>
  <c r="U1959" i="2"/>
  <c r="AE1959" i="2"/>
  <c r="AF1959" i="2" s="1"/>
  <c r="AI1959" i="2" s="1"/>
  <c r="AQ1959" i="2" s="1"/>
  <c r="AT1959" i="2" s="1"/>
  <c r="U1963" i="2"/>
  <c r="AE1963" i="2"/>
  <c r="AF1963" i="2" s="1"/>
  <c r="AI1963" i="2" s="1"/>
  <c r="AQ1963" i="2" s="1"/>
  <c r="AT1963" i="2" s="1"/>
  <c r="U1967" i="2"/>
  <c r="AE1967" i="2"/>
  <c r="AF1967" i="2" s="1"/>
  <c r="AI1967" i="2" s="1"/>
  <c r="AQ1967" i="2" s="1"/>
  <c r="AT1967" i="2" s="1"/>
  <c r="U1971" i="2"/>
  <c r="AE1971" i="2"/>
  <c r="AF1971" i="2" s="1"/>
  <c r="AI1971" i="2" s="1"/>
  <c r="AQ1971" i="2" s="1"/>
  <c r="AT1971" i="2" s="1"/>
  <c r="U1975" i="2"/>
  <c r="AE1975" i="2"/>
  <c r="AF1975" i="2" s="1"/>
  <c r="AI1975" i="2" s="1"/>
  <c r="AQ1975" i="2" s="1"/>
  <c r="AT1975" i="2" s="1"/>
  <c r="U1979" i="2"/>
  <c r="AE1979" i="2"/>
  <c r="AF1979" i="2" s="1"/>
  <c r="AI1979" i="2" s="1"/>
  <c r="AQ1979" i="2" s="1"/>
  <c r="AT1979" i="2" s="1"/>
  <c r="U1983" i="2"/>
  <c r="AE1983" i="2"/>
  <c r="AF1983" i="2" s="1"/>
  <c r="AI1983" i="2" s="1"/>
  <c r="AQ1983" i="2" s="1"/>
  <c r="AT1983" i="2" s="1"/>
  <c r="U1987" i="2"/>
  <c r="AE1987" i="2"/>
  <c r="AF1987" i="2" s="1"/>
  <c r="AI1987" i="2" s="1"/>
  <c r="AQ1987" i="2" s="1"/>
  <c r="AT1987" i="2" s="1"/>
  <c r="U1991" i="2"/>
  <c r="AE1991" i="2"/>
  <c r="AF1991" i="2" s="1"/>
  <c r="AI1991" i="2" s="1"/>
  <c r="AQ1991" i="2" s="1"/>
  <c r="AT1991" i="2" s="1"/>
  <c r="U1995" i="2"/>
  <c r="AE1995" i="2"/>
  <c r="AF1995" i="2" s="1"/>
  <c r="AI1995" i="2" s="1"/>
  <c r="AQ1995" i="2" s="1"/>
  <c r="AT1995" i="2" s="1"/>
  <c r="U1999" i="2"/>
  <c r="AE1999" i="2"/>
  <c r="AF1999" i="2" s="1"/>
  <c r="AI1999" i="2" s="1"/>
  <c r="AQ1999" i="2" s="1"/>
  <c r="AT1999" i="2" s="1"/>
  <c r="U2003" i="2"/>
  <c r="AE2003" i="2"/>
  <c r="AF2003" i="2" s="1"/>
  <c r="AI2003" i="2" s="1"/>
  <c r="AQ2003" i="2" s="1"/>
  <c r="AT2003" i="2" s="1"/>
  <c r="U2007" i="2"/>
  <c r="AE2007" i="2"/>
  <c r="AF2007" i="2" s="1"/>
  <c r="AI2007" i="2" s="1"/>
  <c r="AQ2007" i="2" s="1"/>
  <c r="AT2007" i="2" s="1"/>
  <c r="U2011" i="2"/>
  <c r="AE2011" i="2"/>
  <c r="AF2011" i="2" s="1"/>
  <c r="AI2011" i="2" s="1"/>
  <c r="AQ2011" i="2" s="1"/>
  <c r="AT2011" i="2" s="1"/>
  <c r="U2015" i="2"/>
  <c r="AE2015" i="2"/>
  <c r="AF2015" i="2" s="1"/>
  <c r="AI2015" i="2" s="1"/>
  <c r="AQ2015" i="2" s="1"/>
  <c r="AT2015" i="2" s="1"/>
  <c r="U2019" i="2"/>
  <c r="AE2019" i="2"/>
  <c r="AF2019" i="2" s="1"/>
  <c r="AI2019" i="2" s="1"/>
  <c r="AQ2019" i="2" s="1"/>
  <c r="AT2019" i="2" s="1"/>
  <c r="U2023" i="2"/>
  <c r="AE2023" i="2"/>
  <c r="AF2023" i="2" s="1"/>
  <c r="AI2023" i="2" s="1"/>
  <c r="AQ2023" i="2" s="1"/>
  <c r="AT2023" i="2" s="1"/>
  <c r="U2099" i="2"/>
  <c r="AE2099" i="2"/>
  <c r="AF2099" i="2" s="1"/>
  <c r="AI2099" i="2" s="1"/>
  <c r="AQ2099" i="2" s="1"/>
  <c r="AT2099" i="2" s="1"/>
  <c r="U2103" i="2"/>
  <c r="AE2103" i="2"/>
  <c r="AF2103" i="2" s="1"/>
  <c r="AI2103" i="2" s="1"/>
  <c r="AQ2103" i="2" s="1"/>
  <c r="AT2103" i="2" s="1"/>
  <c r="U2107" i="2"/>
  <c r="AE2107" i="2"/>
  <c r="AF2107" i="2" s="1"/>
  <c r="AI2107" i="2" s="1"/>
  <c r="AQ2107" i="2" s="1"/>
  <c r="AT2107" i="2" s="1"/>
  <c r="U2167" i="2"/>
  <c r="AE2167" i="2"/>
  <c r="AF2167" i="2" s="1"/>
  <c r="AI2167" i="2" s="1"/>
  <c r="AQ2167" i="2" s="1"/>
  <c r="AT2167" i="2" s="1"/>
  <c r="U2171" i="2"/>
  <c r="AE2171" i="2"/>
  <c r="AF2171" i="2" s="1"/>
  <c r="AI2171" i="2" s="1"/>
  <c r="AQ2171" i="2" s="1"/>
  <c r="AT2171" i="2" s="1"/>
  <c r="U2203" i="2"/>
  <c r="AE2203" i="2"/>
  <c r="AF2203" i="2" s="1"/>
  <c r="AI2203" i="2" s="1"/>
  <c r="AQ2203" i="2" s="1"/>
  <c r="AT2203" i="2" s="1"/>
  <c r="U2251" i="2"/>
  <c r="AE2251" i="2"/>
  <c r="AF2251" i="2" s="1"/>
  <c r="AI2251" i="2" s="1"/>
  <c r="AQ2251" i="2" s="1"/>
  <c r="AT2251" i="2" s="1"/>
  <c r="U2255" i="2"/>
  <c r="AE2255" i="2"/>
  <c r="AF2255" i="2" s="1"/>
  <c r="AI2255" i="2" s="1"/>
  <c r="AQ2255" i="2" s="1"/>
  <c r="AT2255" i="2" s="1"/>
  <c r="U2259" i="2"/>
  <c r="AE2259" i="2"/>
  <c r="AF2259" i="2" s="1"/>
  <c r="AI2259" i="2" s="1"/>
  <c r="AQ2259" i="2" s="1"/>
  <c r="AT2259" i="2" s="1"/>
  <c r="U2267" i="2"/>
  <c r="AE2267" i="2"/>
  <c r="AF2267" i="2" s="1"/>
  <c r="AI2267" i="2" s="1"/>
  <c r="AQ2267" i="2" s="1"/>
  <c r="AT2267" i="2" s="1"/>
  <c r="U2279" i="2"/>
  <c r="AE2279" i="2"/>
  <c r="AF2279" i="2" s="1"/>
  <c r="AI2279" i="2" s="1"/>
  <c r="AQ2279" i="2" s="1"/>
  <c r="AT2279" i="2" s="1"/>
  <c r="U2303" i="2"/>
  <c r="AE2303" i="2"/>
  <c r="AF2303" i="2" s="1"/>
  <c r="AI2303" i="2" s="1"/>
  <c r="AQ2303" i="2" s="1"/>
  <c r="AT2303" i="2" s="1"/>
  <c r="U2307" i="2"/>
  <c r="AE2307" i="2"/>
  <c r="AF2307" i="2" s="1"/>
  <c r="AI2307" i="2" s="1"/>
  <c r="AQ2307" i="2" s="1"/>
  <c r="AT2307" i="2" s="1"/>
  <c r="U2311" i="2"/>
  <c r="AE2311" i="2"/>
  <c r="AF2311" i="2" s="1"/>
  <c r="AI2311" i="2" s="1"/>
  <c r="AQ2311" i="2" s="1"/>
  <c r="AT2311" i="2" s="1"/>
  <c r="U2319" i="2"/>
  <c r="AE2319" i="2"/>
  <c r="AF2319" i="2" s="1"/>
  <c r="AI2319" i="2" s="1"/>
  <c r="AQ2319" i="2" s="1"/>
  <c r="AT2319" i="2" s="1"/>
  <c r="U2323" i="2"/>
  <c r="AE2323" i="2"/>
  <c r="AF2323" i="2" s="1"/>
  <c r="AI2323" i="2" s="1"/>
  <c r="AQ2323" i="2" s="1"/>
  <c r="AT2323" i="2" s="1"/>
  <c r="U2331" i="2"/>
  <c r="AE2331" i="2"/>
  <c r="AF2331" i="2" s="1"/>
  <c r="AI2331" i="2" s="1"/>
  <c r="AQ2331" i="2" s="1"/>
  <c r="AT2331" i="2" s="1"/>
  <c r="U2335" i="2"/>
  <c r="AE2335" i="2"/>
  <c r="AF2335" i="2" s="1"/>
  <c r="AI2335" i="2" s="1"/>
  <c r="AQ2335" i="2" s="1"/>
  <c r="AT2335" i="2" s="1"/>
  <c r="U2339" i="2"/>
  <c r="AE2339" i="2"/>
  <c r="AF2339" i="2" s="1"/>
  <c r="AI2339" i="2" s="1"/>
  <c r="AQ2339" i="2" s="1"/>
  <c r="AT2339" i="2" s="1"/>
  <c r="U2343" i="2"/>
  <c r="AE2343" i="2"/>
  <c r="AF2343" i="2" s="1"/>
  <c r="AI2343" i="2" s="1"/>
  <c r="AQ2343" i="2" s="1"/>
  <c r="AT2343" i="2" s="1"/>
  <c r="U2347" i="2"/>
  <c r="AE2347" i="2"/>
  <c r="AF2347" i="2" s="1"/>
  <c r="AI2347" i="2" s="1"/>
  <c r="AQ2347" i="2" s="1"/>
  <c r="AT2347" i="2" s="1"/>
  <c r="U2351" i="2"/>
  <c r="AE2351" i="2"/>
  <c r="AF2351" i="2" s="1"/>
  <c r="AI2351" i="2" s="1"/>
  <c r="AQ2351" i="2" s="1"/>
  <c r="AT2351" i="2" s="1"/>
  <c r="U2355" i="2"/>
  <c r="AE2355" i="2"/>
  <c r="AF2355" i="2" s="1"/>
  <c r="AI2355" i="2" s="1"/>
  <c r="AQ2355" i="2" s="1"/>
  <c r="AT2355" i="2" s="1"/>
  <c r="U2359" i="2"/>
  <c r="AE2359" i="2"/>
  <c r="AF2359" i="2" s="1"/>
  <c r="AI2359" i="2" s="1"/>
  <c r="AQ2359" i="2" s="1"/>
  <c r="AT2359" i="2" s="1"/>
  <c r="U2363" i="2"/>
  <c r="AE2363" i="2"/>
  <c r="AF2363" i="2" s="1"/>
  <c r="AI2363" i="2" s="1"/>
  <c r="AQ2363" i="2" s="1"/>
  <c r="AT2363" i="2" s="1"/>
  <c r="U2531" i="2"/>
  <c r="AE2531" i="2"/>
  <c r="AF2531" i="2" s="1"/>
  <c r="AI2531" i="2" s="1"/>
  <c r="AQ2531" i="2" s="1"/>
  <c r="AT2531" i="2" s="1"/>
  <c r="U2535" i="2"/>
  <c r="AE2535" i="2"/>
  <c r="AF2535" i="2" s="1"/>
  <c r="AI2535" i="2" s="1"/>
  <c r="AQ2535" i="2" s="1"/>
  <c r="AT2535" i="2" s="1"/>
  <c r="U2539" i="2"/>
  <c r="AE2539" i="2"/>
  <c r="AF2539" i="2" s="1"/>
  <c r="AI2539" i="2" s="1"/>
  <c r="AQ2539" i="2" s="1"/>
  <c r="AT2539" i="2" s="1"/>
  <c r="U2543" i="2"/>
  <c r="AE2543" i="2"/>
  <c r="AF2543" i="2" s="1"/>
  <c r="AI2543" i="2" s="1"/>
  <c r="AQ2543" i="2" s="1"/>
  <c r="AT2543" i="2" s="1"/>
  <c r="U2547" i="2"/>
  <c r="AE2547" i="2"/>
  <c r="AF2547" i="2" s="1"/>
  <c r="AI2547" i="2" s="1"/>
  <c r="AQ2547" i="2" s="1"/>
  <c r="AT2547" i="2" s="1"/>
  <c r="U2551" i="2"/>
  <c r="AE2551" i="2"/>
  <c r="AF2551" i="2" s="1"/>
  <c r="AI2551" i="2" s="1"/>
  <c r="AQ2551" i="2" s="1"/>
  <c r="AT2551" i="2" s="1"/>
  <c r="U2555" i="2"/>
  <c r="AE2555" i="2"/>
  <c r="AF2555" i="2" s="1"/>
  <c r="AI2555" i="2" s="1"/>
  <c r="AQ2555" i="2" s="1"/>
  <c r="AT2555" i="2" s="1"/>
  <c r="U2559" i="2"/>
  <c r="AE2559" i="2"/>
  <c r="AF2559" i="2" s="1"/>
  <c r="AI2559" i="2" s="1"/>
  <c r="AQ2559" i="2" s="1"/>
  <c r="AT2559" i="2" s="1"/>
  <c r="U2563" i="2"/>
  <c r="AE2563" i="2"/>
  <c r="AF2563" i="2" s="1"/>
  <c r="AI2563" i="2" s="1"/>
  <c r="AQ2563" i="2" s="1"/>
  <c r="AT2563" i="2" s="1"/>
  <c r="U2567" i="2"/>
  <c r="AE2567" i="2"/>
  <c r="AF2567" i="2" s="1"/>
  <c r="AI2567" i="2" s="1"/>
  <c r="AQ2567" i="2" s="1"/>
  <c r="AT2567" i="2" s="1"/>
  <c r="U2571" i="2"/>
  <c r="AE2571" i="2"/>
  <c r="AF2571" i="2" s="1"/>
  <c r="AI2571" i="2" s="1"/>
  <c r="AQ2571" i="2" s="1"/>
  <c r="AT2571" i="2" s="1"/>
  <c r="U2575" i="2"/>
  <c r="AE2575" i="2"/>
  <c r="AF2575" i="2" s="1"/>
  <c r="AI2575" i="2" s="1"/>
  <c r="AQ2575" i="2" s="1"/>
  <c r="AT2575" i="2" s="1"/>
  <c r="U2579" i="2"/>
  <c r="AE2579" i="2"/>
  <c r="AF2579" i="2" s="1"/>
  <c r="AI2579" i="2" s="1"/>
  <c r="AQ2579" i="2" s="1"/>
  <c r="AT2579" i="2" s="1"/>
  <c r="U2751" i="2"/>
  <c r="AE2751" i="2"/>
  <c r="AF2751" i="2" s="1"/>
  <c r="AI2751" i="2" s="1"/>
  <c r="AQ2751" i="2" s="1"/>
  <c r="AT2751" i="2" s="1"/>
  <c r="U2759" i="2"/>
  <c r="AE2759" i="2"/>
  <c r="AF2759" i="2" s="1"/>
  <c r="AI2759" i="2" s="1"/>
  <c r="AQ2759" i="2" s="1"/>
  <c r="AT2759" i="2" s="1"/>
  <c r="U2763" i="2"/>
  <c r="AE2763" i="2"/>
  <c r="AF2763" i="2" s="1"/>
  <c r="AI2763" i="2" s="1"/>
  <c r="AQ2763" i="2" s="1"/>
  <c r="AT2763" i="2" s="1"/>
  <c r="U2767" i="2"/>
  <c r="AE2767" i="2"/>
  <c r="AF2767" i="2" s="1"/>
  <c r="AI2767" i="2" s="1"/>
  <c r="AQ2767" i="2" s="1"/>
  <c r="AT2767" i="2" s="1"/>
  <c r="U2779" i="2"/>
  <c r="AE2779" i="2"/>
  <c r="AF2779" i="2" s="1"/>
  <c r="AI2779" i="2" s="1"/>
  <c r="AQ2779" i="2" s="1"/>
  <c r="AT2779" i="2" s="1"/>
  <c r="U2795" i="2"/>
  <c r="AE2795" i="2"/>
  <c r="AF2795" i="2" s="1"/>
  <c r="AI2795" i="2" s="1"/>
  <c r="AQ2795" i="2" s="1"/>
  <c r="AT2795" i="2" s="1"/>
  <c r="U2799" i="2"/>
  <c r="AE2799" i="2"/>
  <c r="AF2799" i="2" s="1"/>
  <c r="AI2799" i="2" s="1"/>
  <c r="AQ2799" i="2" s="1"/>
  <c r="AT2799" i="2" s="1"/>
  <c r="U3091" i="2"/>
  <c r="AE3091" i="2"/>
  <c r="AF3091" i="2" s="1"/>
  <c r="AI3091" i="2" s="1"/>
  <c r="AQ3091" i="2" s="1"/>
  <c r="AT3091" i="2" s="1"/>
  <c r="AU3091" i="2" s="1"/>
  <c r="AV3091" i="2" s="1"/>
  <c r="AW3091" i="2" s="1"/>
  <c r="AY3091" i="2" s="1"/>
  <c r="U3095" i="2"/>
  <c r="AE3095" i="2"/>
  <c r="AF3095" i="2" s="1"/>
  <c r="AI3095" i="2" s="1"/>
  <c r="AQ3095" i="2" s="1"/>
  <c r="AT3095" i="2" s="1"/>
  <c r="AU3095" i="2" s="1"/>
  <c r="AV3095" i="2" s="1"/>
  <c r="AW3095" i="2" s="1"/>
  <c r="AY3095" i="2" s="1"/>
  <c r="U3103" i="2"/>
  <c r="AE3103" i="2"/>
  <c r="AF3103" i="2" s="1"/>
  <c r="AI3103" i="2" s="1"/>
  <c r="AQ3103" i="2" s="1"/>
  <c r="AT3103" i="2" s="1"/>
  <c r="U3107" i="2"/>
  <c r="AE3107" i="2"/>
  <c r="AF3107" i="2" s="1"/>
  <c r="AI3107" i="2" s="1"/>
  <c r="AQ3107" i="2" s="1"/>
  <c r="AT3107" i="2" s="1"/>
  <c r="U3111" i="2"/>
  <c r="AE3111" i="2"/>
  <c r="AF3111" i="2" s="1"/>
  <c r="AI3111" i="2" s="1"/>
  <c r="AQ3111" i="2" s="1"/>
  <c r="AT3111" i="2" s="1"/>
  <c r="U3115" i="2"/>
  <c r="AE3115" i="2"/>
  <c r="AF3115" i="2" s="1"/>
  <c r="AI3115" i="2" s="1"/>
  <c r="AQ3115" i="2" s="1"/>
  <c r="AT3115" i="2" s="1"/>
  <c r="U3119" i="2"/>
  <c r="AE3119" i="2"/>
  <c r="AF3119" i="2" s="1"/>
  <c r="AI3119" i="2" s="1"/>
  <c r="AQ3119" i="2" s="1"/>
  <c r="AT3119" i="2" s="1"/>
  <c r="U3123" i="2"/>
  <c r="AE3123" i="2"/>
  <c r="AF3123" i="2" s="1"/>
  <c r="AI3123" i="2" s="1"/>
  <c r="AQ3123" i="2" s="1"/>
  <c r="AT3123" i="2" s="1"/>
  <c r="U3127" i="2"/>
  <c r="AE3127" i="2"/>
  <c r="AF3127" i="2" s="1"/>
  <c r="AI3127" i="2" s="1"/>
  <c r="AQ3127" i="2" s="1"/>
  <c r="AT3127" i="2" s="1"/>
  <c r="U3131" i="2"/>
  <c r="AE3131" i="2"/>
  <c r="AF3131" i="2" s="1"/>
  <c r="AI3131" i="2" s="1"/>
  <c r="AQ3131" i="2" s="1"/>
  <c r="AT3131" i="2" s="1"/>
  <c r="U3235" i="2"/>
  <c r="AE3235" i="2"/>
  <c r="AF3235" i="2" s="1"/>
  <c r="AI3235" i="2" s="1"/>
  <c r="AQ3235" i="2" s="1"/>
  <c r="AT3235" i="2" s="1"/>
  <c r="AU3235" i="2" s="1"/>
  <c r="AV3235" i="2" s="1"/>
  <c r="AW3235" i="2" s="1"/>
  <c r="AY3235" i="2" s="1"/>
  <c r="U3239" i="2"/>
  <c r="AE3239" i="2"/>
  <c r="AF3239" i="2" s="1"/>
  <c r="AI3239" i="2" s="1"/>
  <c r="AQ3239" i="2" s="1"/>
  <c r="AT3239" i="2" s="1"/>
  <c r="AU3239" i="2" s="1"/>
  <c r="AV3239" i="2" s="1"/>
  <c r="AW3239" i="2" s="1"/>
  <c r="AY3239" i="2" s="1"/>
  <c r="U3263" i="2"/>
  <c r="AE3263" i="2"/>
  <c r="AF3263" i="2" s="1"/>
  <c r="AI3263" i="2" s="1"/>
  <c r="AQ3263" i="2" s="1"/>
  <c r="AT3263" i="2" s="1"/>
  <c r="U3267" i="2"/>
  <c r="AE3267" i="2"/>
  <c r="AF3267" i="2" s="1"/>
  <c r="AI3267" i="2" s="1"/>
  <c r="AQ3267" i="2" s="1"/>
  <c r="AT3267" i="2" s="1"/>
  <c r="U3271" i="2"/>
  <c r="AE3271" i="2"/>
  <c r="AF3271" i="2" s="1"/>
  <c r="AI3271" i="2" s="1"/>
  <c r="AQ3271" i="2" s="1"/>
  <c r="AT3271" i="2" s="1"/>
  <c r="U3275" i="2"/>
  <c r="AE3275" i="2"/>
  <c r="AF3275" i="2" s="1"/>
  <c r="AI3275" i="2" s="1"/>
  <c r="AQ3275" i="2" s="1"/>
  <c r="AT3275" i="2" s="1"/>
  <c r="U3279" i="2"/>
  <c r="AE3279" i="2"/>
  <c r="AF3279" i="2" s="1"/>
  <c r="AI3279" i="2" s="1"/>
  <c r="AQ3279" i="2" s="1"/>
  <c r="AT3279" i="2" s="1"/>
  <c r="U3283" i="2"/>
  <c r="AE3283" i="2"/>
  <c r="AF3283" i="2" s="1"/>
  <c r="AI3283" i="2" s="1"/>
  <c r="AQ3283" i="2" s="1"/>
  <c r="AT3283" i="2" s="1"/>
  <c r="U3287" i="2"/>
  <c r="AE3287" i="2"/>
  <c r="AF3287" i="2" s="1"/>
  <c r="AI3287" i="2" s="1"/>
  <c r="AQ3287" i="2" s="1"/>
  <c r="AT3287" i="2" s="1"/>
  <c r="U3291" i="2"/>
  <c r="AE3291" i="2"/>
  <c r="AF3291" i="2" s="1"/>
  <c r="AI3291" i="2" s="1"/>
  <c r="AQ3291" i="2" s="1"/>
  <c r="AT3291" i="2" s="1"/>
  <c r="U3295" i="2"/>
  <c r="AE3295" i="2"/>
  <c r="AF3295" i="2" s="1"/>
  <c r="AI3295" i="2" s="1"/>
  <c r="AQ3295" i="2" s="1"/>
  <c r="AT3295" i="2" s="1"/>
  <c r="U3299" i="2"/>
  <c r="AE3299" i="2"/>
  <c r="AF3299" i="2" s="1"/>
  <c r="AI3299" i="2" s="1"/>
  <c r="AQ3299" i="2" s="1"/>
  <c r="AT3299" i="2" s="1"/>
  <c r="U3471" i="2"/>
  <c r="AE3471" i="2"/>
  <c r="AF3471" i="2" s="1"/>
  <c r="AI3471" i="2" s="1"/>
  <c r="AQ3471" i="2" s="1"/>
  <c r="AT3471" i="2" s="1"/>
  <c r="U3475" i="2"/>
  <c r="AE3475" i="2"/>
  <c r="AF3475" i="2" s="1"/>
  <c r="AI3475" i="2" s="1"/>
  <c r="AQ3475" i="2" s="1"/>
  <c r="AT3475" i="2" s="1"/>
  <c r="U3479" i="2"/>
  <c r="AE3479" i="2"/>
  <c r="AF3479" i="2" s="1"/>
  <c r="AI3479" i="2" s="1"/>
  <c r="AQ3479" i="2" s="1"/>
  <c r="AT3479" i="2" s="1"/>
  <c r="U3483" i="2"/>
  <c r="AE3483" i="2"/>
  <c r="AF3483" i="2" s="1"/>
  <c r="AI3483" i="2" s="1"/>
  <c r="AQ3483" i="2" s="1"/>
  <c r="AT3483" i="2" s="1"/>
  <c r="U3487" i="2"/>
  <c r="AE3487" i="2"/>
  <c r="AF3487" i="2" s="1"/>
  <c r="AI3487" i="2" s="1"/>
  <c r="AQ3487" i="2" s="1"/>
  <c r="AT3487" i="2" s="1"/>
  <c r="U3491" i="2"/>
  <c r="AE3491" i="2"/>
  <c r="AF3491" i="2" s="1"/>
  <c r="AI3491" i="2" s="1"/>
  <c r="AQ3491" i="2" s="1"/>
  <c r="AT3491" i="2" s="1"/>
  <c r="U3495" i="2"/>
  <c r="AE3495" i="2"/>
  <c r="AF3495" i="2" s="1"/>
  <c r="AI3495" i="2" s="1"/>
  <c r="AQ3495" i="2" s="1"/>
  <c r="AT3495" i="2" s="1"/>
  <c r="U3499" i="2"/>
  <c r="AE3499" i="2"/>
  <c r="AF3499" i="2" s="1"/>
  <c r="AI3499" i="2" s="1"/>
  <c r="AQ3499" i="2" s="1"/>
  <c r="AT3499" i="2" s="1"/>
  <c r="U3623" i="2"/>
  <c r="AE3623" i="2"/>
  <c r="AF3623" i="2" s="1"/>
  <c r="AI3623" i="2" s="1"/>
  <c r="AQ3623" i="2" s="1"/>
  <c r="AT3623" i="2" s="1"/>
  <c r="AU3623" i="2" s="1"/>
  <c r="AV3623" i="2" s="1"/>
  <c r="AW3623" i="2" s="1"/>
  <c r="AY3623" i="2" s="1"/>
  <c r="U3627" i="2"/>
  <c r="AE3627" i="2"/>
  <c r="AF3627" i="2" s="1"/>
  <c r="AI3627" i="2" s="1"/>
  <c r="AQ3627" i="2" s="1"/>
  <c r="AT3627" i="2" s="1"/>
  <c r="AU3627" i="2" s="1"/>
  <c r="AV3627" i="2" s="1"/>
  <c r="AW3627" i="2" s="1"/>
  <c r="AY3627" i="2" s="1"/>
  <c r="U4347" i="2"/>
  <c r="AE4347" i="2"/>
  <c r="AF4347" i="2" s="1"/>
  <c r="AI4347" i="2" s="1"/>
  <c r="AQ4347" i="2" s="1"/>
  <c r="AT4347" i="2" s="1"/>
  <c r="AU4347" i="2" s="1"/>
  <c r="AV4347" i="2" s="1"/>
  <c r="AW4347" i="2" s="1"/>
  <c r="AY4347" i="2" s="1"/>
  <c r="U7303" i="2"/>
  <c r="AE7303" i="2"/>
  <c r="AF7303" i="2" s="1"/>
  <c r="AI7303" i="2" s="1"/>
  <c r="AQ7303" i="2" s="1"/>
  <c r="AT7303" i="2" s="1"/>
  <c r="AU7303" i="2" s="1"/>
  <c r="AV7303" i="2" s="1"/>
  <c r="AW7303" i="2" s="1"/>
  <c r="AY7303" i="2" s="1"/>
  <c r="U7307" i="2"/>
  <c r="AE7307" i="2"/>
  <c r="AF7307" i="2" s="1"/>
  <c r="AI7307" i="2" s="1"/>
  <c r="AQ7307" i="2" s="1"/>
  <c r="AT7307" i="2" s="1"/>
  <c r="U7343" i="2"/>
  <c r="AE7343" i="2"/>
  <c r="AF7343" i="2" s="1"/>
  <c r="AI7343" i="2" s="1"/>
  <c r="AQ7343" i="2" s="1"/>
  <c r="AT7343" i="2" s="1"/>
  <c r="U7347" i="2"/>
  <c r="AE7347" i="2"/>
  <c r="AF7347" i="2" s="1"/>
  <c r="AI7347" i="2" s="1"/>
  <c r="AQ7347" i="2" s="1"/>
  <c r="AT7347" i="2" s="1"/>
  <c r="U7351" i="2"/>
  <c r="AE7351" i="2"/>
  <c r="AF7351" i="2" s="1"/>
  <c r="AI7351" i="2" s="1"/>
  <c r="AQ7351" i="2" s="1"/>
  <c r="AT7351" i="2" s="1"/>
  <c r="U7355" i="2"/>
  <c r="AE7355" i="2"/>
  <c r="AF7355" i="2" s="1"/>
  <c r="AI7355" i="2" s="1"/>
  <c r="AQ7355" i="2" s="1"/>
  <c r="AT7355" i="2" s="1"/>
  <c r="U7359" i="2"/>
  <c r="AE7359" i="2"/>
  <c r="AF7359" i="2" s="1"/>
  <c r="AI7359" i="2" s="1"/>
  <c r="AQ7359" i="2" s="1"/>
  <c r="AT7359" i="2" s="1"/>
  <c r="U7363" i="2"/>
  <c r="AE7363" i="2"/>
  <c r="AF7363" i="2" s="1"/>
  <c r="AI7363" i="2" s="1"/>
  <c r="AQ7363" i="2" s="1"/>
  <c r="AT7363" i="2" s="1"/>
  <c r="U7367" i="2"/>
  <c r="AE7367" i="2"/>
  <c r="AF7367" i="2" s="1"/>
  <c r="AI7367" i="2" s="1"/>
  <c r="AQ7367" i="2" s="1"/>
  <c r="AT7367" i="2" s="1"/>
  <c r="U7435" i="2"/>
  <c r="AE7435" i="2"/>
  <c r="AF7435" i="2" s="1"/>
  <c r="AI7435" i="2" s="1"/>
  <c r="AQ7435" i="2" s="1"/>
  <c r="AT7435" i="2" s="1"/>
  <c r="U7439" i="2"/>
  <c r="AE7439" i="2"/>
  <c r="AF7439" i="2" s="1"/>
  <c r="AI7439" i="2" s="1"/>
  <c r="AQ7439" i="2" s="1"/>
  <c r="AT7439" i="2" s="1"/>
  <c r="U7443" i="2"/>
  <c r="AE7443" i="2"/>
  <c r="AF7443" i="2" s="1"/>
  <c r="AI7443" i="2" s="1"/>
  <c r="AQ7443" i="2" s="1"/>
  <c r="AT7443" i="2" s="1"/>
  <c r="U7447" i="2"/>
  <c r="AE7447" i="2"/>
  <c r="AF7447" i="2" s="1"/>
  <c r="AI7447" i="2" s="1"/>
  <c r="AQ7447" i="2" s="1"/>
  <c r="AT7447" i="2" s="1"/>
  <c r="U7451" i="2"/>
  <c r="AE7451" i="2"/>
  <c r="AF7451" i="2" s="1"/>
  <c r="AI7451" i="2" s="1"/>
  <c r="AQ7451" i="2" s="1"/>
  <c r="AT7451" i="2" s="1"/>
  <c r="U7455" i="2"/>
  <c r="AE7455" i="2"/>
  <c r="AF7455" i="2" s="1"/>
  <c r="AI7455" i="2" s="1"/>
  <c r="AQ7455" i="2" s="1"/>
  <c r="AT7455" i="2" s="1"/>
  <c r="U7459" i="2"/>
  <c r="AE7459" i="2"/>
  <c r="AF7459" i="2" s="1"/>
  <c r="AI7459" i="2" s="1"/>
  <c r="AQ7459" i="2" s="1"/>
  <c r="AT7459" i="2" s="1"/>
  <c r="U7463" i="2"/>
  <c r="AE7463" i="2"/>
  <c r="AF7463" i="2" s="1"/>
  <c r="AI7463" i="2" s="1"/>
  <c r="AQ7463" i="2" s="1"/>
  <c r="AT7463" i="2" s="1"/>
  <c r="U7467" i="2"/>
  <c r="AE7467" i="2"/>
  <c r="AF7467" i="2" s="1"/>
  <c r="AI7467" i="2" s="1"/>
  <c r="AQ7467" i="2" s="1"/>
  <c r="AT7467" i="2" s="1"/>
  <c r="U7567" i="2"/>
  <c r="AE7567" i="2"/>
  <c r="AF7567" i="2" s="1"/>
  <c r="AI7567" i="2" s="1"/>
  <c r="AQ7567" i="2" s="1"/>
  <c r="AT7567" i="2" s="1"/>
  <c r="U7571" i="2"/>
  <c r="AE7571" i="2"/>
  <c r="AF7571" i="2" s="1"/>
  <c r="AI7571" i="2" s="1"/>
  <c r="AQ7571" i="2" s="1"/>
  <c r="AT7571" i="2" s="1"/>
  <c r="U7575" i="2"/>
  <c r="AE7575" i="2"/>
  <c r="AF7575" i="2" s="1"/>
  <c r="AI7575" i="2" s="1"/>
  <c r="AQ7575" i="2" s="1"/>
  <c r="AT7575" i="2" s="1"/>
  <c r="U7579" i="2"/>
  <c r="AE7579" i="2"/>
  <c r="AF7579" i="2" s="1"/>
  <c r="AI7579" i="2" s="1"/>
  <c r="AQ7579" i="2" s="1"/>
  <c r="AT7579" i="2" s="1"/>
  <c r="U7583" i="2"/>
  <c r="AE7583" i="2"/>
  <c r="AF7583" i="2" s="1"/>
  <c r="AI7583" i="2" s="1"/>
  <c r="AQ7583" i="2" s="1"/>
  <c r="AT7583" i="2" s="1"/>
  <c r="U7587" i="2"/>
  <c r="AE7587" i="2"/>
  <c r="AF7587" i="2" s="1"/>
  <c r="AI7587" i="2" s="1"/>
  <c r="AQ7587" i="2" s="1"/>
  <c r="AT7587" i="2" s="1"/>
  <c r="U7591" i="2"/>
  <c r="AE7591" i="2"/>
  <c r="AF7591" i="2" s="1"/>
  <c r="AI7591" i="2" s="1"/>
  <c r="AQ7591" i="2" s="1"/>
  <c r="AT7591" i="2" s="1"/>
  <c r="U7595" i="2"/>
  <c r="AE7595" i="2"/>
  <c r="AF7595" i="2" s="1"/>
  <c r="AI7595" i="2" s="1"/>
  <c r="AQ7595" i="2" s="1"/>
  <c r="AT7595" i="2" s="1"/>
  <c r="U7663" i="2"/>
  <c r="AE7663" i="2"/>
  <c r="AF7663" i="2" s="1"/>
  <c r="AI7663" i="2" s="1"/>
  <c r="AQ7663" i="2" s="1"/>
  <c r="AT7663" i="2" s="1"/>
  <c r="AU7663" i="2" s="1"/>
  <c r="AV7663" i="2" s="1"/>
  <c r="AW7663" i="2" s="1"/>
  <c r="AY7663" i="2" s="1"/>
  <c r="U7667" i="2"/>
  <c r="AE7667" i="2"/>
  <c r="AF7667" i="2" s="1"/>
  <c r="AI7667" i="2" s="1"/>
  <c r="AQ7667" i="2" s="1"/>
  <c r="AT7667" i="2" s="1"/>
  <c r="AU7667" i="2" s="1"/>
  <c r="AV7667" i="2" s="1"/>
  <c r="AW7667" i="2" s="1"/>
  <c r="AY7667" i="2" s="1"/>
  <c r="U7671" i="2"/>
  <c r="AE7671" i="2"/>
  <c r="AF7671" i="2" s="1"/>
  <c r="AI7671" i="2" s="1"/>
  <c r="AQ7671" i="2" s="1"/>
  <c r="AT7671" i="2" s="1"/>
  <c r="AU7671" i="2" s="1"/>
  <c r="AV7671" i="2" s="1"/>
  <c r="AW7671" i="2" s="1"/>
  <c r="AY7671" i="2" s="1"/>
  <c r="U7679" i="2"/>
  <c r="AE7679" i="2"/>
  <c r="AF7679" i="2" s="1"/>
  <c r="AI7679" i="2" s="1"/>
  <c r="AQ7679" i="2" s="1"/>
  <c r="AT7679" i="2" s="1"/>
  <c r="AU7679" i="2" s="1"/>
  <c r="AV7679" i="2" s="1"/>
  <c r="AW7679" i="2" s="1"/>
  <c r="AY7679" i="2" s="1"/>
  <c r="U7683" i="2"/>
  <c r="AE7683" i="2"/>
  <c r="AF7683" i="2" s="1"/>
  <c r="AI7683" i="2" s="1"/>
  <c r="AQ7683" i="2" s="1"/>
  <c r="AT7683" i="2" s="1"/>
  <c r="AU7683" i="2" s="1"/>
  <c r="AV7683" i="2" s="1"/>
  <c r="AW7683" i="2" s="1"/>
  <c r="AY7683" i="2" s="1"/>
  <c r="U7723" i="2"/>
  <c r="AE7723" i="2"/>
  <c r="AF7723" i="2" s="1"/>
  <c r="AI7723" i="2" s="1"/>
  <c r="AQ7723" i="2" s="1"/>
  <c r="AT7723" i="2" s="1"/>
  <c r="AU7723" i="2" s="1"/>
  <c r="AV7723" i="2" s="1"/>
  <c r="AW7723" i="2" s="1"/>
  <c r="AY7723" i="2" s="1"/>
  <c r="U7747" i="2"/>
  <c r="AE7747" i="2"/>
  <c r="AF7747" i="2" s="1"/>
  <c r="AI7747" i="2" s="1"/>
  <c r="AQ7747" i="2" s="1"/>
  <c r="AT7747" i="2" s="1"/>
  <c r="AU7747" i="2" s="1"/>
  <c r="AV7747" i="2" s="1"/>
  <c r="AW7747" i="2" s="1"/>
  <c r="AY7747" i="2" s="1"/>
  <c r="U7751" i="2"/>
  <c r="AE7751" i="2"/>
  <c r="AF7751" i="2" s="1"/>
  <c r="AI7751" i="2" s="1"/>
  <c r="AQ7751" i="2" s="1"/>
  <c r="AT7751" i="2" s="1"/>
  <c r="AU7751" i="2" s="1"/>
  <c r="AV7751" i="2" s="1"/>
  <c r="AW7751" i="2" s="1"/>
  <c r="AY7751" i="2" s="1"/>
  <c r="U7763" i="2"/>
  <c r="AE7763" i="2"/>
  <c r="AF7763" i="2" s="1"/>
  <c r="AI7763" i="2" s="1"/>
  <c r="AQ7763" i="2" s="1"/>
  <c r="AT7763" i="2" s="1"/>
  <c r="AU7763" i="2" s="1"/>
  <c r="AV7763" i="2" s="1"/>
  <c r="AW7763" i="2" s="1"/>
  <c r="AY7763" i="2" s="1"/>
  <c r="U7767" i="2"/>
  <c r="AE7767" i="2"/>
  <c r="AF7767" i="2" s="1"/>
  <c r="AI7767" i="2" s="1"/>
  <c r="AQ7767" i="2" s="1"/>
  <c r="AT7767" i="2" s="1"/>
  <c r="AU7767" i="2" s="1"/>
  <c r="AV7767" i="2" s="1"/>
  <c r="AW7767" i="2" s="1"/>
  <c r="AY7767" i="2" s="1"/>
  <c r="U7771" i="2"/>
  <c r="AE7771" i="2"/>
  <c r="AF7771" i="2" s="1"/>
  <c r="AI7771" i="2" s="1"/>
  <c r="AQ7771" i="2" s="1"/>
  <c r="AT7771" i="2" s="1"/>
  <c r="AU7771" i="2" s="1"/>
  <c r="AV7771" i="2" s="1"/>
  <c r="AW7771" i="2" s="1"/>
  <c r="AY7771" i="2" s="1"/>
  <c r="U7775" i="2"/>
  <c r="AE7775" i="2"/>
  <c r="AF7775" i="2" s="1"/>
  <c r="AI7775" i="2" s="1"/>
  <c r="AQ7775" i="2" s="1"/>
  <c r="AT7775" i="2" s="1"/>
  <c r="AU7775" i="2" s="1"/>
  <c r="AV7775" i="2" s="1"/>
  <c r="AW7775" i="2" s="1"/>
  <c r="AY7775" i="2" s="1"/>
  <c r="U7859" i="2"/>
  <c r="AE7859" i="2"/>
  <c r="AF7859" i="2" s="1"/>
  <c r="AI7859" i="2" s="1"/>
  <c r="AQ7859" i="2" s="1"/>
  <c r="AT7859" i="2" s="1"/>
  <c r="AU7859" i="2" s="1"/>
  <c r="U7863" i="2"/>
  <c r="AE7863" i="2"/>
  <c r="AF7863" i="2" s="1"/>
  <c r="AI7863" i="2" s="1"/>
  <c r="AQ7863" i="2" s="1"/>
  <c r="AT7863" i="2" s="1"/>
  <c r="AU7863" i="2" s="1"/>
  <c r="U7867" i="2"/>
  <c r="AE7867" i="2"/>
  <c r="AF7867" i="2" s="1"/>
  <c r="AI7867" i="2" s="1"/>
  <c r="AQ7867" i="2" s="1"/>
  <c r="AT7867" i="2" s="1"/>
  <c r="AU7867" i="2" s="1"/>
  <c r="U7871" i="2"/>
  <c r="AE7871" i="2"/>
  <c r="AF7871" i="2" s="1"/>
  <c r="AI7871" i="2" s="1"/>
  <c r="AQ7871" i="2" s="1"/>
  <c r="AT7871" i="2" s="1"/>
  <c r="AU7871" i="2" s="1"/>
  <c r="U97" i="2"/>
  <c r="AE97" i="2"/>
  <c r="AF97" i="2" s="1"/>
  <c r="AI97" i="2" s="1"/>
  <c r="AQ97" i="2" s="1"/>
  <c r="AT97" i="2" s="1"/>
  <c r="AU97" i="2" s="1"/>
  <c r="AV97" i="2" s="1"/>
  <c r="AW97" i="2" s="1"/>
  <c r="AY97" i="2" s="1"/>
  <c r="U565" i="2"/>
  <c r="AE565" i="2"/>
  <c r="AF565" i="2" s="1"/>
  <c r="AI565" i="2" s="1"/>
  <c r="AQ565" i="2" s="1"/>
  <c r="AT565" i="2" s="1"/>
  <c r="AU565" i="2" s="1"/>
  <c r="AV565" i="2" s="1"/>
  <c r="AW565" i="2" s="1"/>
  <c r="AY565" i="2" s="1"/>
  <c r="U577" i="2"/>
  <c r="AE577" i="2"/>
  <c r="AF577" i="2" s="1"/>
  <c r="AI577" i="2" s="1"/>
  <c r="AQ577" i="2" s="1"/>
  <c r="AT577" i="2" s="1"/>
  <c r="AU577" i="2" s="1"/>
  <c r="AV577" i="2" s="1"/>
  <c r="AW577" i="2" s="1"/>
  <c r="AY577" i="2" s="1"/>
  <c r="U657" i="2"/>
  <c r="AE657" i="2"/>
  <c r="AF657" i="2" s="1"/>
  <c r="AI657" i="2" s="1"/>
  <c r="AQ657" i="2" s="1"/>
  <c r="AT657" i="2" s="1"/>
  <c r="AU657" i="2" s="1"/>
  <c r="AV657" i="2" s="1"/>
  <c r="AW657" i="2" s="1"/>
  <c r="AY657" i="2" s="1"/>
  <c r="U773" i="2"/>
  <c r="AE773" i="2"/>
  <c r="AF773" i="2" s="1"/>
  <c r="AI773" i="2" s="1"/>
  <c r="AQ773" i="2" s="1"/>
  <c r="AT773" i="2" s="1"/>
  <c r="AU773" i="2" s="1"/>
  <c r="AV773" i="2" s="1"/>
  <c r="AW773" i="2" s="1"/>
  <c r="AY773" i="2" s="1"/>
  <c r="U6" i="2"/>
  <c r="AE6" i="2"/>
  <c r="AF6" i="2" s="1"/>
  <c r="AI6" i="2" s="1"/>
  <c r="AQ6" i="2" s="1"/>
  <c r="AT6" i="2" s="1"/>
  <c r="AU6" i="2" s="1"/>
  <c r="AV6" i="2" s="1"/>
  <c r="AW6" i="2" s="1"/>
  <c r="AY6" i="2" s="1"/>
  <c r="U50" i="2"/>
  <c r="AE50" i="2"/>
  <c r="AF50" i="2" s="1"/>
  <c r="AI50" i="2" s="1"/>
  <c r="AQ50" i="2" s="1"/>
  <c r="AT50" i="2" s="1"/>
  <c r="AU50" i="2" s="1"/>
  <c r="AV50" i="2" s="1"/>
  <c r="AW50" i="2" s="1"/>
  <c r="AY50" i="2" s="1"/>
  <c r="U74" i="2"/>
  <c r="AE74" i="2"/>
  <c r="AF74" i="2" s="1"/>
  <c r="AI74" i="2" s="1"/>
  <c r="AQ74" i="2" s="1"/>
  <c r="AT74" i="2" s="1"/>
  <c r="AU74" i="2" s="1"/>
  <c r="AV74" i="2" s="1"/>
  <c r="AW74" i="2" s="1"/>
  <c r="AY74" i="2" s="1"/>
  <c r="U234" i="2"/>
  <c r="AE234" i="2"/>
  <c r="AF234" i="2" s="1"/>
  <c r="AI234" i="2" s="1"/>
  <c r="AQ234" i="2" s="1"/>
  <c r="AT234" i="2" s="1"/>
  <c r="AU234" i="2" s="1"/>
  <c r="AV234" i="2" s="1"/>
  <c r="AW234" i="2" s="1"/>
  <c r="AY234" i="2" s="1"/>
  <c r="U51" i="2"/>
  <c r="AE51" i="2"/>
  <c r="AF51" i="2" s="1"/>
  <c r="AI51" i="2" s="1"/>
  <c r="AQ51" i="2" s="1"/>
  <c r="AT51" i="2" s="1"/>
  <c r="AU51" i="2" s="1"/>
  <c r="AV51" i="2" s="1"/>
  <c r="AW51" i="2" s="1"/>
  <c r="AY51" i="2" s="1"/>
  <c r="U75" i="2"/>
  <c r="AE75" i="2"/>
  <c r="AF75" i="2" s="1"/>
  <c r="AI75" i="2" s="1"/>
  <c r="AQ75" i="2" s="1"/>
  <c r="AT75" i="2" s="1"/>
  <c r="AU75" i="2" s="1"/>
  <c r="AV75" i="2" s="1"/>
  <c r="AW75" i="2" s="1"/>
  <c r="AY75" i="2" s="1"/>
  <c r="U235" i="2"/>
  <c r="AE235" i="2"/>
  <c r="AF235" i="2" s="1"/>
  <c r="AI235" i="2" s="1"/>
  <c r="AQ235" i="2" s="1"/>
  <c r="AT235" i="2" s="1"/>
  <c r="AU235" i="2" s="1"/>
  <c r="AV235" i="2" s="1"/>
  <c r="AW235" i="2" s="1"/>
  <c r="AY235" i="2" s="1"/>
  <c r="U475" i="2"/>
  <c r="AE475" i="2"/>
  <c r="AF475" i="2" s="1"/>
  <c r="AI475" i="2" s="1"/>
  <c r="AQ475" i="2" s="1"/>
  <c r="AT475" i="2" s="1"/>
  <c r="AU475" i="2" s="1"/>
  <c r="AV475" i="2" s="1"/>
  <c r="AW475" i="2" s="1"/>
  <c r="AY475" i="2" s="1"/>
  <c r="U479" i="2"/>
  <c r="AE479" i="2"/>
  <c r="AF479" i="2" s="1"/>
  <c r="AI479" i="2" s="1"/>
  <c r="AQ479" i="2" s="1"/>
  <c r="AT479" i="2" s="1"/>
  <c r="AU479" i="2" s="1"/>
  <c r="AV479" i="2" s="1"/>
  <c r="AW479" i="2" s="1"/>
  <c r="AY479" i="2" s="1"/>
  <c r="U495" i="2"/>
  <c r="AE495" i="2"/>
  <c r="AF495" i="2" s="1"/>
  <c r="AI495" i="2" s="1"/>
  <c r="AQ495" i="2" s="1"/>
  <c r="AT495" i="2" s="1"/>
  <c r="AU495" i="2" s="1"/>
  <c r="AV495" i="2" s="1"/>
  <c r="AW495" i="2" s="1"/>
  <c r="AY495" i="2" s="1"/>
  <c r="U551" i="2"/>
  <c r="AE551" i="2"/>
  <c r="AF551" i="2" s="1"/>
  <c r="AI551" i="2" s="1"/>
  <c r="AQ551" i="2" s="1"/>
  <c r="AT551" i="2" s="1"/>
  <c r="AU551" i="2" s="1"/>
  <c r="AV551" i="2" s="1"/>
  <c r="AW551" i="2" s="1"/>
  <c r="AY551" i="2" s="1"/>
  <c r="U555" i="2"/>
  <c r="AE555" i="2"/>
  <c r="AF555" i="2" s="1"/>
  <c r="AI555" i="2" s="1"/>
  <c r="AQ555" i="2" s="1"/>
  <c r="AT555" i="2" s="1"/>
  <c r="AU555" i="2" s="1"/>
  <c r="AV555" i="2" s="1"/>
  <c r="AW555" i="2" s="1"/>
  <c r="AY555" i="2" s="1"/>
  <c r="U559" i="2"/>
  <c r="AE559" i="2"/>
  <c r="AF559" i="2" s="1"/>
  <c r="AI559" i="2" s="1"/>
  <c r="AQ559" i="2" s="1"/>
  <c r="AT559" i="2" s="1"/>
  <c r="AU559" i="2" s="1"/>
  <c r="AV559" i="2" s="1"/>
  <c r="AW559" i="2" s="1"/>
  <c r="AY559" i="2" s="1"/>
  <c r="U563" i="2"/>
  <c r="AE563" i="2"/>
  <c r="AF563" i="2" s="1"/>
  <c r="AI563" i="2" s="1"/>
  <c r="AQ563" i="2" s="1"/>
  <c r="AT563" i="2" s="1"/>
  <c r="AU563" i="2" s="1"/>
  <c r="AV563" i="2" s="1"/>
  <c r="AW563" i="2" s="1"/>
  <c r="AY563" i="2" s="1"/>
  <c r="U567" i="2"/>
  <c r="AE567" i="2"/>
  <c r="AF567" i="2" s="1"/>
  <c r="AI567" i="2" s="1"/>
  <c r="AQ567" i="2" s="1"/>
  <c r="AT567" i="2" s="1"/>
  <c r="AU567" i="2" s="1"/>
  <c r="AV567" i="2" s="1"/>
  <c r="AW567" i="2" s="1"/>
  <c r="AY567" i="2" s="1"/>
  <c r="U571" i="2"/>
  <c r="AE571" i="2"/>
  <c r="AF571" i="2" s="1"/>
  <c r="AI571" i="2" s="1"/>
  <c r="AQ571" i="2" s="1"/>
  <c r="AT571" i="2" s="1"/>
  <c r="AU571" i="2" s="1"/>
  <c r="AV571" i="2" s="1"/>
  <c r="AW571" i="2" s="1"/>
  <c r="AY571" i="2" s="1"/>
  <c r="U575" i="2"/>
  <c r="AE575" i="2"/>
  <c r="AF575" i="2" s="1"/>
  <c r="AI575" i="2" s="1"/>
  <c r="AQ575" i="2" s="1"/>
  <c r="AT575" i="2" s="1"/>
  <c r="AU575" i="2" s="1"/>
  <c r="AV575" i="2" s="1"/>
  <c r="AW575" i="2" s="1"/>
  <c r="AY575" i="2" s="1"/>
  <c r="U579" i="2"/>
  <c r="AE579" i="2"/>
  <c r="AF579" i="2" s="1"/>
  <c r="AI579" i="2" s="1"/>
  <c r="AQ579" i="2" s="1"/>
  <c r="AT579" i="2" s="1"/>
  <c r="AU579" i="2" s="1"/>
  <c r="AV579" i="2" s="1"/>
  <c r="AW579" i="2" s="1"/>
  <c r="AY579" i="2" s="1"/>
  <c r="U583" i="2"/>
  <c r="AE583" i="2"/>
  <c r="AF583" i="2" s="1"/>
  <c r="AI583" i="2" s="1"/>
  <c r="AQ583" i="2" s="1"/>
  <c r="AT583" i="2" s="1"/>
  <c r="AU583" i="2" s="1"/>
  <c r="AV583" i="2" s="1"/>
  <c r="AW583" i="2" s="1"/>
  <c r="AY583" i="2" s="1"/>
  <c r="U587" i="2"/>
  <c r="AE587" i="2"/>
  <c r="AF587" i="2" s="1"/>
  <c r="AI587" i="2" s="1"/>
  <c r="AQ587" i="2" s="1"/>
  <c r="AT587" i="2" s="1"/>
  <c r="AU587" i="2" s="1"/>
  <c r="AV587" i="2" s="1"/>
  <c r="AW587" i="2" s="1"/>
  <c r="AY587" i="2" s="1"/>
  <c r="U659" i="2"/>
  <c r="AE659" i="2"/>
  <c r="AF659" i="2" s="1"/>
  <c r="AI659" i="2" s="1"/>
  <c r="AQ659" i="2" s="1"/>
  <c r="AT659" i="2" s="1"/>
  <c r="AU659" i="2" s="1"/>
  <c r="AV659" i="2" s="1"/>
  <c r="AW659" i="2" s="1"/>
  <c r="AY659" i="2" s="1"/>
  <c r="U663" i="2"/>
  <c r="AE663" i="2"/>
  <c r="AF663" i="2" s="1"/>
  <c r="AI663" i="2" s="1"/>
  <c r="AQ663" i="2" s="1"/>
  <c r="AT663" i="2" s="1"/>
  <c r="AU663" i="2" s="1"/>
  <c r="AV663" i="2" s="1"/>
  <c r="AW663" i="2" s="1"/>
  <c r="AY663" i="2" s="1"/>
  <c r="U667" i="2"/>
  <c r="AE667" i="2"/>
  <c r="AF667" i="2" s="1"/>
  <c r="AI667" i="2" s="1"/>
  <c r="AQ667" i="2" s="1"/>
  <c r="AT667" i="2" s="1"/>
  <c r="AU667" i="2" s="1"/>
  <c r="AV667" i="2" s="1"/>
  <c r="AW667" i="2" s="1"/>
  <c r="AY667" i="2" s="1"/>
  <c r="U671" i="2"/>
  <c r="AE671" i="2"/>
  <c r="AF671" i="2" s="1"/>
  <c r="AI671" i="2" s="1"/>
  <c r="AQ671" i="2" s="1"/>
  <c r="AT671" i="2" s="1"/>
  <c r="AU671" i="2" s="1"/>
  <c r="AV671" i="2" s="1"/>
  <c r="AW671" i="2" s="1"/>
  <c r="AY671" i="2" s="1"/>
  <c r="U675" i="2"/>
  <c r="AE675" i="2"/>
  <c r="AF675" i="2" s="1"/>
  <c r="AI675" i="2" s="1"/>
  <c r="AQ675" i="2" s="1"/>
  <c r="AT675" i="2" s="1"/>
  <c r="AU675" i="2" s="1"/>
  <c r="AV675" i="2" s="1"/>
  <c r="AW675" i="2" s="1"/>
  <c r="AY675" i="2" s="1"/>
  <c r="U763" i="2"/>
  <c r="AE763" i="2"/>
  <c r="AF763" i="2" s="1"/>
  <c r="AI763" i="2" s="1"/>
  <c r="AQ763" i="2" s="1"/>
  <c r="AT763" i="2" s="1"/>
  <c r="AU763" i="2" s="1"/>
  <c r="AV763" i="2" s="1"/>
  <c r="AW763" i="2" s="1"/>
  <c r="AY763" i="2" s="1"/>
  <c r="U767" i="2"/>
  <c r="AE767" i="2"/>
  <c r="AF767" i="2" s="1"/>
  <c r="AI767" i="2" s="1"/>
  <c r="AQ767" i="2" s="1"/>
  <c r="AT767" i="2" s="1"/>
  <c r="AU767" i="2" s="1"/>
  <c r="AV767" i="2" s="1"/>
  <c r="AW767" i="2" s="1"/>
  <c r="AY767" i="2" s="1"/>
  <c r="U771" i="2"/>
  <c r="AE771" i="2"/>
  <c r="AF771" i="2" s="1"/>
  <c r="AI771" i="2" s="1"/>
  <c r="AQ771" i="2" s="1"/>
  <c r="AT771" i="2" s="1"/>
  <c r="AU771" i="2" s="1"/>
  <c r="AV771" i="2" s="1"/>
  <c r="AW771" i="2" s="1"/>
  <c r="AY771" i="2" s="1"/>
  <c r="U775" i="2"/>
  <c r="AE775" i="2"/>
  <c r="AF775" i="2" s="1"/>
  <c r="AI775" i="2" s="1"/>
  <c r="AQ775" i="2" s="1"/>
  <c r="AT775" i="2" s="1"/>
  <c r="AU775" i="2" s="1"/>
  <c r="AV775" i="2" s="1"/>
  <c r="AW775" i="2" s="1"/>
  <c r="AY775" i="2" s="1"/>
  <c r="U779" i="2"/>
  <c r="AE779" i="2"/>
  <c r="AF779" i="2" s="1"/>
  <c r="AI779" i="2" s="1"/>
  <c r="AQ779" i="2" s="1"/>
  <c r="AT779" i="2" s="1"/>
  <c r="AU779" i="2" s="1"/>
  <c r="AV779" i="2" s="1"/>
  <c r="AW779" i="2" s="1"/>
  <c r="AY779" i="2" s="1"/>
  <c r="U783" i="2"/>
  <c r="AE783" i="2"/>
  <c r="AF783" i="2" s="1"/>
  <c r="AI783" i="2" s="1"/>
  <c r="AQ783" i="2" s="1"/>
  <c r="AT783" i="2" s="1"/>
  <c r="AU783" i="2" s="1"/>
  <c r="AV783" i="2" s="1"/>
  <c r="AW783" i="2" s="1"/>
  <c r="AY783" i="2" s="1"/>
  <c r="U787" i="2"/>
  <c r="AE787" i="2"/>
  <c r="AF787" i="2" s="1"/>
  <c r="AI787" i="2" s="1"/>
  <c r="AQ787" i="2" s="1"/>
  <c r="AT787" i="2" s="1"/>
  <c r="AU787" i="2" s="1"/>
  <c r="AV787" i="2" s="1"/>
  <c r="AW787" i="2" s="1"/>
  <c r="AY787" i="2" s="1"/>
  <c r="U1403" i="2"/>
  <c r="AE1403" i="2"/>
  <c r="AF1403" i="2" s="1"/>
  <c r="AI1403" i="2" s="1"/>
  <c r="AQ1403" i="2" s="1"/>
  <c r="AT1403" i="2" s="1"/>
  <c r="U1411" i="2"/>
  <c r="AE1411" i="2"/>
  <c r="AF1411" i="2" s="1"/>
  <c r="AI1411" i="2" s="1"/>
  <c r="AQ1411" i="2" s="1"/>
  <c r="AT1411" i="2" s="1"/>
  <c r="U1419" i="2"/>
  <c r="AE1419" i="2"/>
  <c r="AF1419" i="2" s="1"/>
  <c r="AI1419" i="2" s="1"/>
  <c r="AQ1419" i="2" s="1"/>
  <c r="AT1419" i="2" s="1"/>
  <c r="U1423" i="2"/>
  <c r="AE1423" i="2"/>
  <c r="AF1423" i="2" s="1"/>
  <c r="AI1423" i="2" s="1"/>
  <c r="AQ1423" i="2" s="1"/>
  <c r="AT1423" i="2" s="1"/>
  <c r="U1427" i="2"/>
  <c r="AE1427" i="2"/>
  <c r="AF1427" i="2" s="1"/>
  <c r="AI1427" i="2" s="1"/>
  <c r="AQ1427" i="2" s="1"/>
  <c r="AT1427" i="2" s="1"/>
  <c r="U1435" i="2"/>
  <c r="AE1435" i="2"/>
  <c r="AF1435" i="2" s="1"/>
  <c r="AI1435" i="2" s="1"/>
  <c r="AQ1435" i="2" s="1"/>
  <c r="AT1435" i="2" s="1"/>
  <c r="AU1435" i="2" s="1"/>
  <c r="AV1435" i="2" s="1"/>
  <c r="AW1435" i="2" s="1"/>
  <c r="AY1435" i="2" s="1"/>
  <c r="U1439" i="2"/>
  <c r="AE1439" i="2"/>
  <c r="AF1439" i="2" s="1"/>
  <c r="AI1439" i="2" s="1"/>
  <c r="AQ1439" i="2" s="1"/>
  <c r="AT1439" i="2" s="1"/>
  <c r="AU1439" i="2" s="1"/>
  <c r="AV1439" i="2" s="1"/>
  <c r="AW1439" i="2" s="1"/>
  <c r="AY1439" i="2" s="1"/>
  <c r="U1443" i="2"/>
  <c r="AE1443" i="2"/>
  <c r="AF1443" i="2" s="1"/>
  <c r="AI1443" i="2" s="1"/>
  <c r="AQ1443" i="2" s="1"/>
  <c r="AT1443" i="2" s="1"/>
  <c r="AU1443" i="2" s="1"/>
  <c r="AV1443" i="2" s="1"/>
  <c r="AW1443" i="2" s="1"/>
  <c r="AY1443" i="2" s="1"/>
  <c r="U1447" i="2"/>
  <c r="AE1447" i="2"/>
  <c r="AF1447" i="2" s="1"/>
  <c r="AI1447" i="2" s="1"/>
  <c r="AQ1447" i="2" s="1"/>
  <c r="AT1447" i="2" s="1"/>
  <c r="AU1447" i="2" s="1"/>
  <c r="AV1447" i="2" s="1"/>
  <c r="AW1447" i="2" s="1"/>
  <c r="AY1447" i="2" s="1"/>
  <c r="U1451" i="2"/>
  <c r="AE1451" i="2"/>
  <c r="AF1451" i="2" s="1"/>
  <c r="AI1451" i="2" s="1"/>
  <c r="AQ1451" i="2" s="1"/>
  <c r="AT1451" i="2" s="1"/>
  <c r="AU1451" i="2" s="1"/>
  <c r="AV1451" i="2" s="1"/>
  <c r="AW1451" i="2" s="1"/>
  <c r="AY1451" i="2" s="1"/>
  <c r="U1455" i="2"/>
  <c r="AE1455" i="2"/>
  <c r="AF1455" i="2" s="1"/>
  <c r="AI1455" i="2" s="1"/>
  <c r="AQ1455" i="2" s="1"/>
  <c r="AT1455" i="2" s="1"/>
  <c r="AU1455" i="2" s="1"/>
  <c r="AV1455" i="2" s="1"/>
  <c r="AW1455" i="2" s="1"/>
  <c r="AY1455" i="2" s="1"/>
  <c r="U1459" i="2"/>
  <c r="AE1459" i="2"/>
  <c r="AF1459" i="2" s="1"/>
  <c r="AI1459" i="2" s="1"/>
  <c r="AQ1459" i="2" s="1"/>
  <c r="AT1459" i="2" s="1"/>
  <c r="AU1459" i="2" s="1"/>
  <c r="AV1459" i="2" s="1"/>
  <c r="AW1459" i="2" s="1"/>
  <c r="AY1459" i="2" s="1"/>
  <c r="U1463" i="2"/>
  <c r="AE1463" i="2"/>
  <c r="AF1463" i="2" s="1"/>
  <c r="AI1463" i="2" s="1"/>
  <c r="AQ1463" i="2" s="1"/>
  <c r="AT1463" i="2" s="1"/>
  <c r="U1467" i="2"/>
  <c r="AE1467" i="2"/>
  <c r="AF1467" i="2" s="1"/>
  <c r="AI1467" i="2" s="1"/>
  <c r="AQ1467" i="2" s="1"/>
  <c r="AT1467" i="2" s="1"/>
  <c r="U1471" i="2"/>
  <c r="AE1471" i="2"/>
  <c r="AF1471" i="2" s="1"/>
  <c r="AI1471" i="2" s="1"/>
  <c r="AQ1471" i="2" s="1"/>
  <c r="AT1471" i="2" s="1"/>
  <c r="U1475" i="2"/>
  <c r="AE1475" i="2"/>
  <c r="AF1475" i="2" s="1"/>
  <c r="AI1475" i="2" s="1"/>
  <c r="AQ1475" i="2" s="1"/>
  <c r="AT1475" i="2" s="1"/>
  <c r="AU1475" i="2" s="1"/>
  <c r="AV1475" i="2" s="1"/>
  <c r="AW1475" i="2" s="1"/>
  <c r="AY1475" i="2" s="1"/>
  <c r="U1608" i="2"/>
  <c r="AE1608" i="2"/>
  <c r="AF1608" i="2" s="1"/>
  <c r="AI1608" i="2" s="1"/>
  <c r="AQ1608" i="2" s="1"/>
  <c r="AT1608" i="2" s="1"/>
  <c r="U1612" i="2"/>
  <c r="AE1612" i="2"/>
  <c r="AF1612" i="2" s="1"/>
  <c r="AI1612" i="2" s="1"/>
  <c r="AQ1612" i="2" s="1"/>
  <c r="AT1612" i="2" s="1"/>
  <c r="U1616" i="2"/>
  <c r="AE1616" i="2"/>
  <c r="AF1616" i="2" s="1"/>
  <c r="AI1616" i="2" s="1"/>
  <c r="AQ1616" i="2" s="1"/>
  <c r="AT1616" i="2" s="1"/>
  <c r="U1620" i="2"/>
  <c r="AE1620" i="2"/>
  <c r="AF1620" i="2" s="1"/>
  <c r="AI1620" i="2" s="1"/>
  <c r="AQ1620" i="2" s="1"/>
  <c r="AT1620" i="2" s="1"/>
  <c r="U1624" i="2"/>
  <c r="AE1624" i="2"/>
  <c r="AF1624" i="2" s="1"/>
  <c r="AI1624" i="2" s="1"/>
  <c r="AQ1624" i="2" s="1"/>
  <c r="AT1624" i="2" s="1"/>
  <c r="U1628" i="2"/>
  <c r="AE1628" i="2"/>
  <c r="AF1628" i="2" s="1"/>
  <c r="AI1628" i="2" s="1"/>
  <c r="AQ1628" i="2" s="1"/>
  <c r="AT1628" i="2" s="1"/>
  <c r="U1632" i="2"/>
  <c r="AE1632" i="2"/>
  <c r="AF1632" i="2" s="1"/>
  <c r="AI1632" i="2" s="1"/>
  <c r="AQ1632" i="2" s="1"/>
  <c r="AT1632" i="2" s="1"/>
  <c r="U1636" i="2"/>
  <c r="AE1636" i="2"/>
  <c r="AF1636" i="2" s="1"/>
  <c r="AI1636" i="2" s="1"/>
  <c r="AQ1636" i="2" s="1"/>
  <c r="AT1636" i="2" s="1"/>
  <c r="U1640" i="2"/>
  <c r="AE1640" i="2"/>
  <c r="AF1640" i="2" s="1"/>
  <c r="AI1640" i="2" s="1"/>
  <c r="AQ1640" i="2" s="1"/>
  <c r="AT1640" i="2" s="1"/>
  <c r="U1644" i="2"/>
  <c r="AE1644" i="2"/>
  <c r="AF1644" i="2" s="1"/>
  <c r="AI1644" i="2" s="1"/>
  <c r="AQ1644" i="2" s="1"/>
  <c r="AT1644" i="2" s="1"/>
  <c r="U1648" i="2"/>
  <c r="AE1648" i="2"/>
  <c r="AF1648" i="2" s="1"/>
  <c r="AI1648" i="2" s="1"/>
  <c r="AQ1648" i="2" s="1"/>
  <c r="AT1648" i="2" s="1"/>
  <c r="U1652" i="2"/>
  <c r="AE1652" i="2"/>
  <c r="AF1652" i="2" s="1"/>
  <c r="AI1652" i="2" s="1"/>
  <c r="AQ1652" i="2" s="1"/>
  <c r="AT1652" i="2" s="1"/>
  <c r="U1656" i="2"/>
  <c r="AE1656" i="2"/>
  <c r="AF1656" i="2" s="1"/>
  <c r="AI1656" i="2" s="1"/>
  <c r="AQ1656" i="2" s="1"/>
  <c r="AT1656" i="2" s="1"/>
  <c r="U1660" i="2"/>
  <c r="AE1660" i="2"/>
  <c r="AF1660" i="2" s="1"/>
  <c r="AI1660" i="2" s="1"/>
  <c r="AQ1660" i="2" s="1"/>
  <c r="AT1660" i="2" s="1"/>
  <c r="U1664" i="2"/>
  <c r="AE1664" i="2"/>
  <c r="AF1664" i="2" s="1"/>
  <c r="AI1664" i="2" s="1"/>
  <c r="AQ1664" i="2" s="1"/>
  <c r="AT1664" i="2" s="1"/>
  <c r="U1668" i="2"/>
  <c r="AE1668" i="2"/>
  <c r="AF1668" i="2" s="1"/>
  <c r="AI1668" i="2" s="1"/>
  <c r="AQ1668" i="2" s="1"/>
  <c r="AT1668" i="2" s="1"/>
  <c r="U1672" i="2"/>
  <c r="AE1672" i="2"/>
  <c r="AF1672" i="2" s="1"/>
  <c r="AI1672" i="2" s="1"/>
  <c r="AQ1672" i="2" s="1"/>
  <c r="AT1672" i="2" s="1"/>
  <c r="U1868" i="2"/>
  <c r="AE1868" i="2"/>
  <c r="AF1868" i="2" s="1"/>
  <c r="AI1868" i="2" s="1"/>
  <c r="AQ1868" i="2" s="1"/>
  <c r="AT1868" i="2" s="1"/>
  <c r="U1884" i="2"/>
  <c r="AE1884" i="2"/>
  <c r="AF1884" i="2" s="1"/>
  <c r="AI1884" i="2" s="1"/>
  <c r="AQ1884" i="2" s="1"/>
  <c r="AT1884" i="2" s="1"/>
  <c r="U1888" i="2"/>
  <c r="AE1888" i="2"/>
  <c r="AF1888" i="2" s="1"/>
  <c r="AI1888" i="2" s="1"/>
  <c r="AQ1888" i="2" s="1"/>
  <c r="AT1888" i="2" s="1"/>
  <c r="U1892" i="2"/>
  <c r="AE1892" i="2"/>
  <c r="AF1892" i="2" s="1"/>
  <c r="AI1892" i="2" s="1"/>
  <c r="AQ1892" i="2" s="1"/>
  <c r="AT1892" i="2" s="1"/>
  <c r="U1896" i="2"/>
  <c r="AE1896" i="2"/>
  <c r="AF1896" i="2" s="1"/>
  <c r="AI1896" i="2" s="1"/>
  <c r="AQ1896" i="2" s="1"/>
  <c r="AT1896" i="2" s="1"/>
  <c r="U1900" i="2"/>
  <c r="AE1900" i="2"/>
  <c r="AF1900" i="2" s="1"/>
  <c r="AI1900" i="2" s="1"/>
  <c r="AQ1900" i="2" s="1"/>
  <c r="AT1900" i="2" s="1"/>
  <c r="U1904" i="2"/>
  <c r="AE1904" i="2"/>
  <c r="AF1904" i="2" s="1"/>
  <c r="AI1904" i="2" s="1"/>
  <c r="AQ1904" i="2" s="1"/>
  <c r="AT1904" i="2" s="1"/>
  <c r="U1908" i="2"/>
  <c r="AE1908" i="2"/>
  <c r="AF1908" i="2" s="1"/>
  <c r="AI1908" i="2" s="1"/>
  <c r="AQ1908" i="2" s="1"/>
  <c r="AT1908" i="2" s="1"/>
  <c r="U1912" i="2"/>
  <c r="AE1912" i="2"/>
  <c r="AF1912" i="2" s="1"/>
  <c r="AI1912" i="2" s="1"/>
  <c r="AQ1912" i="2" s="1"/>
  <c r="AT1912" i="2" s="1"/>
  <c r="U1916" i="2"/>
  <c r="AE1916" i="2"/>
  <c r="AF1916" i="2" s="1"/>
  <c r="AI1916" i="2" s="1"/>
  <c r="AQ1916" i="2" s="1"/>
  <c r="AT1916" i="2" s="1"/>
  <c r="U1920" i="2"/>
  <c r="AE1920" i="2"/>
  <c r="AF1920" i="2" s="1"/>
  <c r="AI1920" i="2" s="1"/>
  <c r="AQ1920" i="2" s="1"/>
  <c r="AT1920" i="2" s="1"/>
  <c r="U1924" i="2"/>
  <c r="AE1924" i="2"/>
  <c r="AF1924" i="2" s="1"/>
  <c r="AI1924" i="2" s="1"/>
  <c r="AQ1924" i="2" s="1"/>
  <c r="AT1924" i="2" s="1"/>
  <c r="U1928" i="2"/>
  <c r="AE1928" i="2"/>
  <c r="AF1928" i="2" s="1"/>
  <c r="AI1928" i="2" s="1"/>
  <c r="AQ1928" i="2" s="1"/>
  <c r="AT1928" i="2" s="1"/>
  <c r="U1932" i="2"/>
  <c r="AE1932" i="2"/>
  <c r="AF1932" i="2" s="1"/>
  <c r="AI1932" i="2" s="1"/>
  <c r="AQ1932" i="2" s="1"/>
  <c r="AT1932" i="2" s="1"/>
  <c r="U1936" i="2"/>
  <c r="AE1936" i="2"/>
  <c r="AF1936" i="2" s="1"/>
  <c r="AI1936" i="2" s="1"/>
  <c r="AQ1936" i="2" s="1"/>
  <c r="AT1936" i="2" s="1"/>
  <c r="U1940" i="2"/>
  <c r="AE1940" i="2"/>
  <c r="AF1940" i="2" s="1"/>
  <c r="AI1940" i="2" s="1"/>
  <c r="AQ1940" i="2" s="1"/>
  <c r="AT1940" i="2" s="1"/>
  <c r="U1944" i="2"/>
  <c r="AE1944" i="2"/>
  <c r="AF1944" i="2" s="1"/>
  <c r="AI1944" i="2" s="1"/>
  <c r="AQ1944" i="2" s="1"/>
  <c r="AT1944" i="2" s="1"/>
  <c r="U1948" i="2"/>
  <c r="AE1948" i="2"/>
  <c r="AF1948" i="2" s="1"/>
  <c r="AI1948" i="2" s="1"/>
  <c r="AQ1948" i="2" s="1"/>
  <c r="AT1948" i="2" s="1"/>
  <c r="U1952" i="2"/>
  <c r="AE1952" i="2"/>
  <c r="AF1952" i="2" s="1"/>
  <c r="AI1952" i="2" s="1"/>
  <c r="AQ1952" i="2" s="1"/>
  <c r="AT1952" i="2" s="1"/>
  <c r="U1956" i="2"/>
  <c r="AE1956" i="2"/>
  <c r="AF1956" i="2" s="1"/>
  <c r="AI1956" i="2" s="1"/>
  <c r="AQ1956" i="2" s="1"/>
  <c r="AT1956" i="2" s="1"/>
  <c r="U1960" i="2"/>
  <c r="AE1960" i="2"/>
  <c r="AF1960" i="2" s="1"/>
  <c r="AI1960" i="2" s="1"/>
  <c r="AQ1960" i="2" s="1"/>
  <c r="AT1960" i="2" s="1"/>
  <c r="U1964" i="2"/>
  <c r="AE1964" i="2"/>
  <c r="AF1964" i="2" s="1"/>
  <c r="AI1964" i="2" s="1"/>
  <c r="AQ1964" i="2" s="1"/>
  <c r="AT1964" i="2" s="1"/>
  <c r="U1968" i="2"/>
  <c r="AE1968" i="2"/>
  <c r="AF1968" i="2" s="1"/>
  <c r="AI1968" i="2" s="1"/>
  <c r="AQ1968" i="2" s="1"/>
  <c r="AT1968" i="2" s="1"/>
  <c r="U1972" i="2"/>
  <c r="AE1972" i="2"/>
  <c r="AF1972" i="2" s="1"/>
  <c r="AI1972" i="2" s="1"/>
  <c r="AQ1972" i="2" s="1"/>
  <c r="AT1972" i="2" s="1"/>
  <c r="U1976" i="2"/>
  <c r="AE1976" i="2"/>
  <c r="AF1976" i="2" s="1"/>
  <c r="AI1976" i="2" s="1"/>
  <c r="AQ1976" i="2" s="1"/>
  <c r="AT1976" i="2" s="1"/>
  <c r="U1980" i="2"/>
  <c r="AE1980" i="2"/>
  <c r="AF1980" i="2" s="1"/>
  <c r="AI1980" i="2" s="1"/>
  <c r="AQ1980" i="2" s="1"/>
  <c r="AT1980" i="2" s="1"/>
  <c r="U1984" i="2"/>
  <c r="AE1984" i="2"/>
  <c r="AF1984" i="2" s="1"/>
  <c r="AI1984" i="2" s="1"/>
  <c r="AQ1984" i="2" s="1"/>
  <c r="AT1984" i="2" s="1"/>
  <c r="U1988" i="2"/>
  <c r="AE1988" i="2"/>
  <c r="AF1988" i="2" s="1"/>
  <c r="AI1988" i="2" s="1"/>
  <c r="AQ1988" i="2" s="1"/>
  <c r="AT1988" i="2" s="1"/>
  <c r="U1992" i="2"/>
  <c r="AE1992" i="2"/>
  <c r="AF1992" i="2" s="1"/>
  <c r="AI1992" i="2" s="1"/>
  <c r="AQ1992" i="2" s="1"/>
  <c r="AT1992" i="2" s="1"/>
  <c r="U1996" i="2"/>
  <c r="AE1996" i="2"/>
  <c r="AF1996" i="2" s="1"/>
  <c r="AI1996" i="2" s="1"/>
  <c r="AQ1996" i="2" s="1"/>
  <c r="AT1996" i="2" s="1"/>
  <c r="U2000" i="2"/>
  <c r="AE2000" i="2"/>
  <c r="AF2000" i="2" s="1"/>
  <c r="AI2000" i="2" s="1"/>
  <c r="AQ2000" i="2" s="1"/>
  <c r="AT2000" i="2" s="1"/>
  <c r="U2004" i="2"/>
  <c r="AE2004" i="2"/>
  <c r="AF2004" i="2" s="1"/>
  <c r="AI2004" i="2" s="1"/>
  <c r="AQ2004" i="2" s="1"/>
  <c r="AT2004" i="2" s="1"/>
  <c r="U2008" i="2"/>
  <c r="AE2008" i="2"/>
  <c r="AF2008" i="2" s="1"/>
  <c r="AI2008" i="2" s="1"/>
  <c r="AQ2008" i="2" s="1"/>
  <c r="AT2008" i="2" s="1"/>
  <c r="U2012" i="2"/>
  <c r="AE2012" i="2"/>
  <c r="AF2012" i="2" s="1"/>
  <c r="AI2012" i="2" s="1"/>
  <c r="AQ2012" i="2" s="1"/>
  <c r="AT2012" i="2" s="1"/>
  <c r="U2016" i="2"/>
  <c r="AE2016" i="2"/>
  <c r="AF2016" i="2" s="1"/>
  <c r="AI2016" i="2" s="1"/>
  <c r="AQ2016" i="2" s="1"/>
  <c r="AT2016" i="2" s="1"/>
  <c r="U2020" i="2"/>
  <c r="AE2020" i="2"/>
  <c r="AF2020" i="2" s="1"/>
  <c r="AI2020" i="2" s="1"/>
  <c r="AQ2020" i="2" s="1"/>
  <c r="AT2020" i="2" s="1"/>
  <c r="U2100" i="2"/>
  <c r="AE2100" i="2"/>
  <c r="AF2100" i="2" s="1"/>
  <c r="AI2100" i="2" s="1"/>
  <c r="AQ2100" i="2" s="1"/>
  <c r="AT2100" i="2" s="1"/>
  <c r="U2104" i="2"/>
  <c r="AE2104" i="2"/>
  <c r="AF2104" i="2" s="1"/>
  <c r="AI2104" i="2" s="1"/>
  <c r="AQ2104" i="2" s="1"/>
  <c r="AT2104" i="2" s="1"/>
  <c r="U2168" i="2"/>
  <c r="AE2168" i="2"/>
  <c r="AF2168" i="2" s="1"/>
  <c r="AI2168" i="2" s="1"/>
  <c r="AQ2168" i="2" s="1"/>
  <c r="AT2168" i="2" s="1"/>
  <c r="U2172" i="2"/>
  <c r="AE2172" i="2"/>
  <c r="AF2172" i="2" s="1"/>
  <c r="AI2172" i="2" s="1"/>
  <c r="AQ2172" i="2" s="1"/>
  <c r="AT2172" i="2" s="1"/>
  <c r="U2200" i="2"/>
  <c r="AE2200" i="2"/>
  <c r="AF2200" i="2" s="1"/>
  <c r="AI2200" i="2" s="1"/>
  <c r="AQ2200" i="2" s="1"/>
  <c r="AT2200" i="2" s="1"/>
  <c r="U2272" i="2"/>
  <c r="AE2272" i="2"/>
  <c r="AF2272" i="2" s="1"/>
  <c r="AI2272" i="2" s="1"/>
  <c r="AQ2272" i="2" s="1"/>
  <c r="AT2272" i="2" s="1"/>
  <c r="U2284" i="2"/>
  <c r="AE2284" i="2"/>
  <c r="AF2284" i="2" s="1"/>
  <c r="AI2284" i="2" s="1"/>
  <c r="AQ2284" i="2" s="1"/>
  <c r="AT2284" i="2" s="1"/>
  <c r="U2328" i="2"/>
  <c r="AE2328" i="2"/>
  <c r="AF2328" i="2" s="1"/>
  <c r="AI2328" i="2" s="1"/>
  <c r="AQ2328" i="2" s="1"/>
  <c r="AT2328" i="2" s="1"/>
  <c r="U2332" i="2"/>
  <c r="AE2332" i="2"/>
  <c r="AF2332" i="2" s="1"/>
  <c r="AI2332" i="2" s="1"/>
  <c r="AQ2332" i="2" s="1"/>
  <c r="AT2332" i="2" s="1"/>
  <c r="U2336" i="2"/>
  <c r="AE2336" i="2"/>
  <c r="AF2336" i="2" s="1"/>
  <c r="AI2336" i="2" s="1"/>
  <c r="AQ2336" i="2" s="1"/>
  <c r="AT2336" i="2" s="1"/>
  <c r="U2340" i="2"/>
  <c r="AE2340" i="2"/>
  <c r="AF2340" i="2" s="1"/>
  <c r="AI2340" i="2" s="1"/>
  <c r="AQ2340" i="2" s="1"/>
  <c r="AT2340" i="2" s="1"/>
  <c r="U2344" i="2"/>
  <c r="AE2344" i="2"/>
  <c r="AF2344" i="2" s="1"/>
  <c r="AI2344" i="2" s="1"/>
  <c r="AQ2344" i="2" s="1"/>
  <c r="AT2344" i="2" s="1"/>
  <c r="U2348" i="2"/>
  <c r="AE2348" i="2"/>
  <c r="AF2348" i="2" s="1"/>
  <c r="AI2348" i="2" s="1"/>
  <c r="AQ2348" i="2" s="1"/>
  <c r="AT2348" i="2" s="1"/>
  <c r="U2352" i="2"/>
  <c r="AE2352" i="2"/>
  <c r="AF2352" i="2" s="1"/>
  <c r="AI2352" i="2" s="1"/>
  <c r="AQ2352" i="2" s="1"/>
  <c r="AT2352" i="2" s="1"/>
  <c r="U2356" i="2"/>
  <c r="AE2356" i="2"/>
  <c r="AF2356" i="2" s="1"/>
  <c r="AI2356" i="2" s="1"/>
  <c r="AQ2356" i="2" s="1"/>
  <c r="AT2356" i="2" s="1"/>
  <c r="U2360" i="2"/>
  <c r="AE2360" i="2"/>
  <c r="AF2360" i="2" s="1"/>
  <c r="AI2360" i="2" s="1"/>
  <c r="AQ2360" i="2" s="1"/>
  <c r="AT2360" i="2" s="1"/>
  <c r="U2364" i="2"/>
  <c r="AE2364" i="2"/>
  <c r="AF2364" i="2" s="1"/>
  <c r="AI2364" i="2" s="1"/>
  <c r="AQ2364" i="2" s="1"/>
  <c r="AT2364" i="2" s="1"/>
  <c r="U2532" i="2"/>
  <c r="AE2532" i="2"/>
  <c r="AF2532" i="2" s="1"/>
  <c r="AI2532" i="2" s="1"/>
  <c r="AQ2532" i="2" s="1"/>
  <c r="AT2532" i="2" s="1"/>
  <c r="U2536" i="2"/>
  <c r="AE2536" i="2"/>
  <c r="AF2536" i="2" s="1"/>
  <c r="AI2536" i="2" s="1"/>
  <c r="AQ2536" i="2" s="1"/>
  <c r="AT2536" i="2" s="1"/>
  <c r="U2540" i="2"/>
  <c r="AE2540" i="2"/>
  <c r="AF2540" i="2" s="1"/>
  <c r="AI2540" i="2" s="1"/>
  <c r="AQ2540" i="2" s="1"/>
  <c r="AT2540" i="2" s="1"/>
  <c r="U2544" i="2"/>
  <c r="AE2544" i="2"/>
  <c r="AF2544" i="2" s="1"/>
  <c r="AI2544" i="2" s="1"/>
  <c r="AQ2544" i="2" s="1"/>
  <c r="AT2544" i="2" s="1"/>
  <c r="U2548" i="2"/>
  <c r="AE2548" i="2"/>
  <c r="AF2548" i="2" s="1"/>
  <c r="AI2548" i="2" s="1"/>
  <c r="AQ2548" i="2" s="1"/>
  <c r="AT2548" i="2" s="1"/>
  <c r="U2552" i="2"/>
  <c r="AE2552" i="2"/>
  <c r="AF2552" i="2" s="1"/>
  <c r="AI2552" i="2" s="1"/>
  <c r="AQ2552" i="2" s="1"/>
  <c r="AT2552" i="2" s="1"/>
  <c r="U2556" i="2"/>
  <c r="AE2556" i="2"/>
  <c r="AF2556" i="2" s="1"/>
  <c r="AI2556" i="2" s="1"/>
  <c r="AQ2556" i="2" s="1"/>
  <c r="AT2556" i="2" s="1"/>
  <c r="U2560" i="2"/>
  <c r="AE2560" i="2"/>
  <c r="AF2560" i="2" s="1"/>
  <c r="AI2560" i="2" s="1"/>
  <c r="AQ2560" i="2" s="1"/>
  <c r="AT2560" i="2" s="1"/>
  <c r="U2564" i="2"/>
  <c r="AE2564" i="2"/>
  <c r="AF2564" i="2" s="1"/>
  <c r="AI2564" i="2" s="1"/>
  <c r="AQ2564" i="2" s="1"/>
  <c r="AT2564" i="2" s="1"/>
  <c r="U2568" i="2"/>
  <c r="AE2568" i="2"/>
  <c r="AF2568" i="2" s="1"/>
  <c r="AI2568" i="2" s="1"/>
  <c r="AQ2568" i="2" s="1"/>
  <c r="AT2568" i="2" s="1"/>
  <c r="U2572" i="2"/>
  <c r="AE2572" i="2"/>
  <c r="AF2572" i="2" s="1"/>
  <c r="AI2572" i="2" s="1"/>
  <c r="AQ2572" i="2" s="1"/>
  <c r="AT2572" i="2" s="1"/>
  <c r="U2576" i="2"/>
  <c r="AE2576" i="2"/>
  <c r="AF2576" i="2" s="1"/>
  <c r="AI2576" i="2" s="1"/>
  <c r="AQ2576" i="2" s="1"/>
  <c r="AT2576" i="2" s="1"/>
  <c r="U2752" i="2"/>
  <c r="AE2752" i="2"/>
  <c r="AF2752" i="2" s="1"/>
  <c r="AI2752" i="2" s="1"/>
  <c r="AQ2752" i="2" s="1"/>
  <c r="AT2752" i="2" s="1"/>
  <c r="U2760" i="2"/>
  <c r="AE2760" i="2"/>
  <c r="AF2760" i="2" s="1"/>
  <c r="AI2760" i="2" s="1"/>
  <c r="AQ2760" i="2" s="1"/>
  <c r="AT2760" i="2" s="1"/>
  <c r="U2764" i="2"/>
  <c r="AE2764" i="2"/>
  <c r="AF2764" i="2" s="1"/>
  <c r="AI2764" i="2" s="1"/>
  <c r="AQ2764" i="2" s="1"/>
  <c r="AT2764" i="2" s="1"/>
  <c r="U2768" i="2"/>
  <c r="AE2768" i="2"/>
  <c r="AF2768" i="2" s="1"/>
  <c r="AI2768" i="2" s="1"/>
  <c r="AQ2768" i="2" s="1"/>
  <c r="AT2768" i="2" s="1"/>
  <c r="U2780" i="2"/>
  <c r="AE2780" i="2"/>
  <c r="AF2780" i="2" s="1"/>
  <c r="AI2780" i="2" s="1"/>
  <c r="AQ2780" i="2" s="1"/>
  <c r="AT2780" i="2" s="1"/>
  <c r="U2796" i="2"/>
  <c r="AE2796" i="2"/>
  <c r="AF2796" i="2" s="1"/>
  <c r="AI2796" i="2" s="1"/>
  <c r="AQ2796" i="2" s="1"/>
  <c r="AT2796" i="2" s="1"/>
  <c r="U2800" i="2"/>
  <c r="AE2800" i="2"/>
  <c r="AF2800" i="2" s="1"/>
  <c r="AI2800" i="2" s="1"/>
  <c r="AQ2800" i="2" s="1"/>
  <c r="AT2800" i="2" s="1"/>
  <c r="U3088" i="2"/>
  <c r="AE3088" i="2"/>
  <c r="AF3088" i="2" s="1"/>
  <c r="AI3088" i="2" s="1"/>
  <c r="AQ3088" i="2" s="1"/>
  <c r="AT3088" i="2" s="1"/>
  <c r="AU3088" i="2" s="1"/>
  <c r="AV3088" i="2" s="1"/>
  <c r="AW3088" i="2" s="1"/>
  <c r="AY3088" i="2" s="1"/>
  <c r="U3092" i="2"/>
  <c r="AE3092" i="2"/>
  <c r="AF3092" i="2" s="1"/>
  <c r="AI3092" i="2" s="1"/>
  <c r="AQ3092" i="2" s="1"/>
  <c r="AT3092" i="2" s="1"/>
  <c r="AU3092" i="2" s="1"/>
  <c r="AV3092" i="2" s="1"/>
  <c r="AW3092" i="2" s="1"/>
  <c r="AY3092" i="2" s="1"/>
  <c r="U3096" i="2"/>
  <c r="AE3096" i="2"/>
  <c r="AF3096" i="2" s="1"/>
  <c r="AI3096" i="2" s="1"/>
  <c r="AQ3096" i="2" s="1"/>
  <c r="AT3096" i="2" s="1"/>
  <c r="AU3096" i="2" s="1"/>
  <c r="AV3096" i="2" s="1"/>
  <c r="AW3096" i="2" s="1"/>
  <c r="AY3096" i="2" s="1"/>
  <c r="U3100" i="2"/>
  <c r="AE3100" i="2"/>
  <c r="AF3100" i="2" s="1"/>
  <c r="AI3100" i="2" s="1"/>
  <c r="AQ3100" i="2" s="1"/>
  <c r="AT3100" i="2" s="1"/>
  <c r="U3104" i="2"/>
  <c r="AE3104" i="2"/>
  <c r="AF3104" i="2" s="1"/>
  <c r="AI3104" i="2" s="1"/>
  <c r="AQ3104" i="2" s="1"/>
  <c r="AT3104" i="2" s="1"/>
  <c r="U3108" i="2"/>
  <c r="AE3108" i="2"/>
  <c r="AF3108" i="2" s="1"/>
  <c r="AI3108" i="2" s="1"/>
  <c r="AQ3108" i="2" s="1"/>
  <c r="AT3108" i="2" s="1"/>
  <c r="U3112" i="2"/>
  <c r="AE3112" i="2"/>
  <c r="AF3112" i="2" s="1"/>
  <c r="AI3112" i="2" s="1"/>
  <c r="AQ3112" i="2" s="1"/>
  <c r="AT3112" i="2" s="1"/>
  <c r="U3116" i="2"/>
  <c r="AE3116" i="2"/>
  <c r="AF3116" i="2" s="1"/>
  <c r="AI3116" i="2" s="1"/>
  <c r="AQ3116" i="2" s="1"/>
  <c r="AT3116" i="2" s="1"/>
  <c r="U3120" i="2"/>
  <c r="AE3120" i="2"/>
  <c r="AF3120" i="2" s="1"/>
  <c r="AI3120" i="2" s="1"/>
  <c r="AQ3120" i="2" s="1"/>
  <c r="AT3120" i="2" s="1"/>
  <c r="U3124" i="2"/>
  <c r="AE3124" i="2"/>
  <c r="AF3124" i="2" s="1"/>
  <c r="AI3124" i="2" s="1"/>
  <c r="AQ3124" i="2" s="1"/>
  <c r="AT3124" i="2" s="1"/>
  <c r="U3128" i="2"/>
  <c r="AE3128" i="2"/>
  <c r="AF3128" i="2" s="1"/>
  <c r="AI3128" i="2" s="1"/>
  <c r="AQ3128" i="2" s="1"/>
  <c r="AT3128" i="2" s="1"/>
  <c r="U3132" i="2"/>
  <c r="AE3132" i="2"/>
  <c r="AF3132" i="2" s="1"/>
  <c r="AI3132" i="2" s="1"/>
  <c r="AQ3132" i="2" s="1"/>
  <c r="AT3132" i="2" s="1"/>
  <c r="U3236" i="2"/>
  <c r="AE3236" i="2"/>
  <c r="AF3236" i="2" s="1"/>
  <c r="AI3236" i="2" s="1"/>
  <c r="AQ3236" i="2" s="1"/>
  <c r="AT3236" i="2" s="1"/>
  <c r="AU3236" i="2" s="1"/>
  <c r="AV3236" i="2" s="1"/>
  <c r="AW3236" i="2" s="1"/>
  <c r="AY3236" i="2" s="1"/>
  <c r="U3240" i="2"/>
  <c r="AE3240" i="2"/>
  <c r="AF3240" i="2" s="1"/>
  <c r="AI3240" i="2" s="1"/>
  <c r="AQ3240" i="2" s="1"/>
  <c r="AT3240" i="2" s="1"/>
  <c r="AU3240" i="2" s="1"/>
  <c r="AV3240" i="2" s="1"/>
  <c r="AW3240" i="2" s="1"/>
  <c r="AY3240" i="2" s="1"/>
  <c r="U3260" i="2"/>
  <c r="AE3260" i="2"/>
  <c r="AF3260" i="2" s="1"/>
  <c r="AI3260" i="2" s="1"/>
  <c r="AQ3260" i="2" s="1"/>
  <c r="AT3260" i="2" s="1"/>
  <c r="U3264" i="2"/>
  <c r="AE3264" i="2"/>
  <c r="AF3264" i="2" s="1"/>
  <c r="AI3264" i="2" s="1"/>
  <c r="AQ3264" i="2" s="1"/>
  <c r="AT3264" i="2" s="1"/>
  <c r="U3268" i="2"/>
  <c r="AE3268" i="2"/>
  <c r="AF3268" i="2" s="1"/>
  <c r="AI3268" i="2" s="1"/>
  <c r="AQ3268" i="2" s="1"/>
  <c r="AT3268" i="2" s="1"/>
  <c r="U3272" i="2"/>
  <c r="AE3272" i="2"/>
  <c r="AF3272" i="2" s="1"/>
  <c r="AI3272" i="2" s="1"/>
  <c r="AQ3272" i="2" s="1"/>
  <c r="AT3272" i="2" s="1"/>
  <c r="U3276" i="2"/>
  <c r="AE3276" i="2"/>
  <c r="AF3276" i="2" s="1"/>
  <c r="AI3276" i="2" s="1"/>
  <c r="AQ3276" i="2" s="1"/>
  <c r="AT3276" i="2" s="1"/>
  <c r="U3280" i="2"/>
  <c r="AE3280" i="2"/>
  <c r="AF3280" i="2" s="1"/>
  <c r="AI3280" i="2" s="1"/>
  <c r="AQ3280" i="2" s="1"/>
  <c r="AT3280" i="2" s="1"/>
  <c r="U3284" i="2"/>
  <c r="AE3284" i="2"/>
  <c r="AF3284" i="2" s="1"/>
  <c r="AI3284" i="2" s="1"/>
  <c r="AQ3284" i="2" s="1"/>
  <c r="AT3284" i="2" s="1"/>
  <c r="U3288" i="2"/>
  <c r="AE3288" i="2"/>
  <c r="AF3288" i="2" s="1"/>
  <c r="AI3288" i="2" s="1"/>
  <c r="AQ3288" i="2" s="1"/>
  <c r="AT3288" i="2" s="1"/>
  <c r="U3292" i="2"/>
  <c r="AE3292" i="2"/>
  <c r="AF3292" i="2" s="1"/>
  <c r="AI3292" i="2" s="1"/>
  <c r="AQ3292" i="2" s="1"/>
  <c r="AT3292" i="2" s="1"/>
  <c r="U3296" i="2"/>
  <c r="AE3296" i="2"/>
  <c r="AF3296" i="2" s="1"/>
  <c r="AI3296" i="2" s="1"/>
  <c r="AQ3296" i="2" s="1"/>
  <c r="AT3296" i="2" s="1"/>
  <c r="U3300" i="2"/>
  <c r="AE3300" i="2"/>
  <c r="AF3300" i="2" s="1"/>
  <c r="AI3300" i="2" s="1"/>
  <c r="AQ3300" i="2" s="1"/>
  <c r="AT3300" i="2" s="1"/>
  <c r="U3472" i="2"/>
  <c r="AE3472" i="2"/>
  <c r="AF3472" i="2" s="1"/>
  <c r="AI3472" i="2" s="1"/>
  <c r="AQ3472" i="2" s="1"/>
  <c r="AT3472" i="2" s="1"/>
  <c r="U3476" i="2"/>
  <c r="AE3476" i="2"/>
  <c r="AF3476" i="2" s="1"/>
  <c r="AI3476" i="2" s="1"/>
  <c r="AQ3476" i="2" s="1"/>
  <c r="AT3476" i="2" s="1"/>
  <c r="U3480" i="2"/>
  <c r="AE3480" i="2"/>
  <c r="AF3480" i="2" s="1"/>
  <c r="AI3480" i="2" s="1"/>
  <c r="AQ3480" i="2" s="1"/>
  <c r="AT3480" i="2" s="1"/>
  <c r="U3484" i="2"/>
  <c r="AE3484" i="2"/>
  <c r="AF3484" i="2" s="1"/>
  <c r="AI3484" i="2" s="1"/>
  <c r="AQ3484" i="2" s="1"/>
  <c r="AT3484" i="2" s="1"/>
  <c r="U3488" i="2"/>
  <c r="AE3488" i="2"/>
  <c r="AF3488" i="2" s="1"/>
  <c r="AI3488" i="2" s="1"/>
  <c r="AQ3488" i="2" s="1"/>
  <c r="AT3488" i="2" s="1"/>
  <c r="U3492" i="2"/>
  <c r="AE3492" i="2"/>
  <c r="AF3492" i="2" s="1"/>
  <c r="AI3492" i="2" s="1"/>
  <c r="AQ3492" i="2" s="1"/>
  <c r="AT3492" i="2" s="1"/>
  <c r="U3496" i="2"/>
  <c r="AE3496" i="2"/>
  <c r="AF3496" i="2" s="1"/>
  <c r="AI3496" i="2" s="1"/>
  <c r="AQ3496" i="2" s="1"/>
  <c r="AT3496" i="2" s="1"/>
  <c r="U3500" i="2"/>
  <c r="AE3500" i="2"/>
  <c r="AF3500" i="2" s="1"/>
  <c r="AI3500" i="2" s="1"/>
  <c r="AQ3500" i="2" s="1"/>
  <c r="AT3500" i="2" s="1"/>
  <c r="U3624" i="2"/>
  <c r="AE3624" i="2"/>
  <c r="AF3624" i="2" s="1"/>
  <c r="AI3624" i="2" s="1"/>
  <c r="AQ3624" i="2" s="1"/>
  <c r="AT3624" i="2" s="1"/>
  <c r="AU3624" i="2" s="1"/>
  <c r="AV3624" i="2" s="1"/>
  <c r="AW3624" i="2" s="1"/>
  <c r="AY3624" i="2" s="1"/>
  <c r="U3628" i="2"/>
  <c r="AE3628" i="2"/>
  <c r="AF3628" i="2" s="1"/>
  <c r="AI3628" i="2" s="1"/>
  <c r="AQ3628" i="2" s="1"/>
  <c r="AT3628" i="2" s="1"/>
  <c r="AU3628" i="2" s="1"/>
  <c r="AV3628" i="2" s="1"/>
  <c r="AW3628" i="2" s="1"/>
  <c r="AY3628" i="2" s="1"/>
  <c r="U7304" i="2"/>
  <c r="AE7304" i="2"/>
  <c r="AF7304" i="2" s="1"/>
  <c r="AI7304" i="2" s="1"/>
  <c r="AQ7304" i="2" s="1"/>
  <c r="AT7304" i="2" s="1"/>
  <c r="U7308" i="2"/>
  <c r="AE7308" i="2"/>
  <c r="AF7308" i="2" s="1"/>
  <c r="AI7308" i="2" s="1"/>
  <c r="AQ7308" i="2" s="1"/>
  <c r="AT7308" i="2" s="1"/>
  <c r="U7340" i="2"/>
  <c r="AE7340" i="2"/>
  <c r="AF7340" i="2" s="1"/>
  <c r="AI7340" i="2" s="1"/>
  <c r="AQ7340" i="2" s="1"/>
  <c r="AT7340" i="2" s="1"/>
  <c r="U7344" i="2"/>
  <c r="AE7344" i="2"/>
  <c r="AF7344" i="2" s="1"/>
  <c r="AI7344" i="2" s="1"/>
  <c r="AQ7344" i="2" s="1"/>
  <c r="AT7344" i="2" s="1"/>
  <c r="U7348" i="2"/>
  <c r="AE7348" i="2"/>
  <c r="AF7348" i="2" s="1"/>
  <c r="AI7348" i="2" s="1"/>
  <c r="AQ7348" i="2" s="1"/>
  <c r="AT7348" i="2" s="1"/>
  <c r="U7352" i="2"/>
  <c r="AE7352" i="2"/>
  <c r="AF7352" i="2" s="1"/>
  <c r="AI7352" i="2" s="1"/>
  <c r="AQ7352" i="2" s="1"/>
  <c r="AT7352" i="2" s="1"/>
  <c r="U7356" i="2"/>
  <c r="AE7356" i="2"/>
  <c r="AF7356" i="2" s="1"/>
  <c r="AI7356" i="2" s="1"/>
  <c r="AQ7356" i="2" s="1"/>
  <c r="AT7356" i="2" s="1"/>
  <c r="U7360" i="2"/>
  <c r="AE7360" i="2"/>
  <c r="AF7360" i="2" s="1"/>
  <c r="AI7360" i="2" s="1"/>
  <c r="AQ7360" i="2" s="1"/>
  <c r="AT7360" i="2" s="1"/>
  <c r="U7364" i="2"/>
  <c r="AE7364" i="2"/>
  <c r="AF7364" i="2" s="1"/>
  <c r="AI7364" i="2" s="1"/>
  <c r="AQ7364" i="2" s="1"/>
  <c r="AT7364" i="2" s="1"/>
  <c r="U7368" i="2"/>
  <c r="AE7368" i="2"/>
  <c r="AF7368" i="2" s="1"/>
  <c r="AI7368" i="2" s="1"/>
  <c r="AQ7368" i="2" s="1"/>
  <c r="AT7368" i="2" s="1"/>
  <c r="U7436" i="2"/>
  <c r="AE7436" i="2"/>
  <c r="AF7436" i="2" s="1"/>
  <c r="AI7436" i="2" s="1"/>
  <c r="AQ7436" i="2" s="1"/>
  <c r="AT7436" i="2" s="1"/>
  <c r="U7440" i="2"/>
  <c r="AE7440" i="2"/>
  <c r="AF7440" i="2" s="1"/>
  <c r="AI7440" i="2" s="1"/>
  <c r="AQ7440" i="2" s="1"/>
  <c r="AT7440" i="2" s="1"/>
  <c r="U7444" i="2"/>
  <c r="AE7444" i="2"/>
  <c r="AF7444" i="2" s="1"/>
  <c r="AI7444" i="2" s="1"/>
  <c r="AQ7444" i="2" s="1"/>
  <c r="AT7444" i="2" s="1"/>
  <c r="U7452" i="2"/>
  <c r="AE7452" i="2"/>
  <c r="AF7452" i="2" s="1"/>
  <c r="AI7452" i="2" s="1"/>
  <c r="AQ7452" i="2" s="1"/>
  <c r="AT7452" i="2" s="1"/>
  <c r="U7456" i="2"/>
  <c r="AE7456" i="2"/>
  <c r="AF7456" i="2" s="1"/>
  <c r="AI7456" i="2" s="1"/>
  <c r="AQ7456" i="2" s="1"/>
  <c r="AT7456" i="2" s="1"/>
  <c r="U7460" i="2"/>
  <c r="AE7460" i="2"/>
  <c r="AF7460" i="2" s="1"/>
  <c r="AI7460" i="2" s="1"/>
  <c r="AQ7460" i="2" s="1"/>
  <c r="AT7460" i="2" s="1"/>
  <c r="U7464" i="2"/>
  <c r="AE7464" i="2"/>
  <c r="AF7464" i="2" s="1"/>
  <c r="AI7464" i="2" s="1"/>
  <c r="AQ7464" i="2" s="1"/>
  <c r="AT7464" i="2" s="1"/>
  <c r="U7468" i="2"/>
  <c r="AE7468" i="2"/>
  <c r="AF7468" i="2" s="1"/>
  <c r="AI7468" i="2" s="1"/>
  <c r="AQ7468" i="2" s="1"/>
  <c r="AT7468" i="2" s="1"/>
  <c r="U7564" i="2"/>
  <c r="AE7564" i="2"/>
  <c r="AF7564" i="2" s="1"/>
  <c r="AI7564" i="2" s="1"/>
  <c r="AQ7564" i="2" s="1"/>
  <c r="AT7564" i="2" s="1"/>
  <c r="U7568" i="2"/>
  <c r="AE7568" i="2"/>
  <c r="AF7568" i="2" s="1"/>
  <c r="AI7568" i="2" s="1"/>
  <c r="AQ7568" i="2" s="1"/>
  <c r="AT7568" i="2" s="1"/>
  <c r="U7572" i="2"/>
  <c r="AE7572" i="2"/>
  <c r="AF7572" i="2" s="1"/>
  <c r="AI7572" i="2" s="1"/>
  <c r="AQ7572" i="2" s="1"/>
  <c r="AT7572" i="2" s="1"/>
  <c r="U7576" i="2"/>
  <c r="AE7576" i="2"/>
  <c r="AF7576" i="2" s="1"/>
  <c r="AI7576" i="2" s="1"/>
  <c r="AQ7576" i="2" s="1"/>
  <c r="AT7576" i="2" s="1"/>
  <c r="U7580" i="2"/>
  <c r="AE7580" i="2"/>
  <c r="AF7580" i="2" s="1"/>
  <c r="AI7580" i="2" s="1"/>
  <c r="AQ7580" i="2" s="1"/>
  <c r="AT7580" i="2" s="1"/>
  <c r="U7584" i="2"/>
  <c r="AE7584" i="2"/>
  <c r="AF7584" i="2" s="1"/>
  <c r="AI7584" i="2" s="1"/>
  <c r="AQ7584" i="2" s="1"/>
  <c r="AT7584" i="2" s="1"/>
  <c r="U7588" i="2"/>
  <c r="AE7588" i="2"/>
  <c r="AF7588" i="2" s="1"/>
  <c r="AI7588" i="2" s="1"/>
  <c r="AQ7588" i="2" s="1"/>
  <c r="AT7588" i="2" s="1"/>
  <c r="U7592" i="2"/>
  <c r="AE7592" i="2"/>
  <c r="AF7592" i="2" s="1"/>
  <c r="AI7592" i="2" s="1"/>
  <c r="AQ7592" i="2" s="1"/>
  <c r="AT7592" i="2" s="1"/>
  <c r="U7664" i="2"/>
  <c r="AE7664" i="2"/>
  <c r="AF7664" i="2" s="1"/>
  <c r="AI7664" i="2" s="1"/>
  <c r="AQ7664" i="2" s="1"/>
  <c r="AT7664" i="2" s="1"/>
  <c r="AU7664" i="2" s="1"/>
  <c r="AV7664" i="2" s="1"/>
  <c r="AW7664" i="2" s="1"/>
  <c r="AY7664" i="2" s="1"/>
  <c r="U7668" i="2"/>
  <c r="AE7668" i="2"/>
  <c r="AF7668" i="2" s="1"/>
  <c r="AI7668" i="2" s="1"/>
  <c r="AQ7668" i="2" s="1"/>
  <c r="AT7668" i="2" s="1"/>
  <c r="AU7668" i="2" s="1"/>
  <c r="AV7668" i="2" s="1"/>
  <c r="AW7668" i="2" s="1"/>
  <c r="AY7668" i="2" s="1"/>
  <c r="U7672" i="2"/>
  <c r="AE7672" i="2"/>
  <c r="AF7672" i="2" s="1"/>
  <c r="AI7672" i="2" s="1"/>
  <c r="AQ7672" i="2" s="1"/>
  <c r="AT7672" i="2" s="1"/>
  <c r="AU7672" i="2" s="1"/>
  <c r="AV7672" i="2" s="1"/>
  <c r="AW7672" i="2" s="1"/>
  <c r="AY7672" i="2" s="1"/>
  <c r="U7684" i="2"/>
  <c r="AE7684" i="2"/>
  <c r="AF7684" i="2" s="1"/>
  <c r="AI7684" i="2" s="1"/>
  <c r="AQ7684" i="2" s="1"/>
  <c r="AT7684" i="2" s="1"/>
  <c r="AU7684" i="2" s="1"/>
  <c r="AV7684" i="2" s="1"/>
  <c r="AW7684" i="2" s="1"/>
  <c r="AY7684" i="2" s="1"/>
  <c r="U7720" i="2"/>
  <c r="AE7720" i="2"/>
  <c r="AF7720" i="2" s="1"/>
  <c r="AI7720" i="2" s="1"/>
  <c r="AQ7720" i="2" s="1"/>
  <c r="AT7720" i="2" s="1"/>
  <c r="AU7720" i="2" s="1"/>
  <c r="AV7720" i="2" s="1"/>
  <c r="AW7720" i="2" s="1"/>
  <c r="AY7720" i="2" s="1"/>
  <c r="U7724" i="2"/>
  <c r="AE7724" i="2"/>
  <c r="AF7724" i="2" s="1"/>
  <c r="AI7724" i="2" s="1"/>
  <c r="AQ7724" i="2" s="1"/>
  <c r="AT7724" i="2" s="1"/>
  <c r="AU7724" i="2" s="1"/>
  <c r="AV7724" i="2" s="1"/>
  <c r="AW7724" i="2" s="1"/>
  <c r="AY7724" i="2" s="1"/>
  <c r="U7748" i="2"/>
  <c r="AE7748" i="2"/>
  <c r="AF7748" i="2" s="1"/>
  <c r="AI7748" i="2" s="1"/>
  <c r="AQ7748" i="2" s="1"/>
  <c r="AT7748" i="2" s="1"/>
  <c r="AU7748" i="2" s="1"/>
  <c r="AV7748" i="2" s="1"/>
  <c r="AW7748" i="2" s="1"/>
  <c r="AY7748" i="2" s="1"/>
  <c r="U7764" i="2"/>
  <c r="AE7764" i="2"/>
  <c r="AF7764" i="2" s="1"/>
  <c r="AI7764" i="2" s="1"/>
  <c r="AQ7764" i="2" s="1"/>
  <c r="AT7764" i="2" s="1"/>
  <c r="AU7764" i="2" s="1"/>
  <c r="AV7764" i="2" s="1"/>
  <c r="AW7764" i="2" s="1"/>
  <c r="AY7764" i="2" s="1"/>
  <c r="U7768" i="2"/>
  <c r="AE7768" i="2"/>
  <c r="AF7768" i="2" s="1"/>
  <c r="AI7768" i="2" s="1"/>
  <c r="AQ7768" i="2" s="1"/>
  <c r="AT7768" i="2" s="1"/>
  <c r="AU7768" i="2" s="1"/>
  <c r="AV7768" i="2" s="1"/>
  <c r="AW7768" i="2" s="1"/>
  <c r="AY7768" i="2" s="1"/>
  <c r="U7776" i="2"/>
  <c r="AE7776" i="2"/>
  <c r="AF7776" i="2" s="1"/>
  <c r="AI7776" i="2" s="1"/>
  <c r="AQ7776" i="2" s="1"/>
  <c r="AT7776" i="2" s="1"/>
  <c r="AU7776" i="2" s="1"/>
  <c r="AV7776" i="2" s="1"/>
  <c r="AW7776" i="2" s="1"/>
  <c r="AY7776" i="2" s="1"/>
  <c r="U7856" i="2"/>
  <c r="AE7856" i="2"/>
  <c r="AF7856" i="2" s="1"/>
  <c r="AI7856" i="2" s="1"/>
  <c r="AQ7856" i="2" s="1"/>
  <c r="AT7856" i="2" s="1"/>
  <c r="U7860" i="2"/>
  <c r="AE7860" i="2"/>
  <c r="AF7860" i="2" s="1"/>
  <c r="AI7860" i="2" s="1"/>
  <c r="AQ7860" i="2" s="1"/>
  <c r="AT7860" i="2" s="1"/>
  <c r="U7864" i="2"/>
  <c r="AE7864" i="2"/>
  <c r="AF7864" i="2" s="1"/>
  <c r="AI7864" i="2" s="1"/>
  <c r="AQ7864" i="2" s="1"/>
  <c r="AT7864" i="2" s="1"/>
  <c r="U7868" i="2"/>
  <c r="AE7868" i="2"/>
  <c r="AF7868" i="2" s="1"/>
  <c r="AI7868" i="2" s="1"/>
  <c r="AQ7868" i="2" s="1"/>
  <c r="AT7868" i="2" s="1"/>
  <c r="U7872" i="2"/>
  <c r="AE7872" i="2"/>
  <c r="AF7872" i="2" s="1"/>
  <c r="AI7872" i="2" s="1"/>
  <c r="AQ7872" i="2" s="1"/>
  <c r="AT7872" i="2" s="1"/>
  <c r="U45" i="2"/>
  <c r="AE45" i="2"/>
  <c r="AF45" i="2" s="1"/>
  <c r="AI45" i="2" s="1"/>
  <c r="AQ45" i="2" s="1"/>
  <c r="AT45" i="2" s="1"/>
  <c r="AU45" i="2" s="1"/>
  <c r="AV45" i="2" s="1"/>
  <c r="AW45" i="2" s="1"/>
  <c r="AY45" i="2" s="1"/>
  <c r="U193" i="2"/>
  <c r="AE193" i="2"/>
  <c r="AF193" i="2" s="1"/>
  <c r="AI193" i="2" s="1"/>
  <c r="AQ193" i="2" s="1"/>
  <c r="AT193" i="2" s="1"/>
  <c r="AU193" i="2" s="1"/>
  <c r="AV193" i="2" s="1"/>
  <c r="AW193" i="2" s="1"/>
  <c r="AY193" i="2" s="1"/>
  <c r="U553" i="2"/>
  <c r="AE553" i="2"/>
  <c r="AF553" i="2" s="1"/>
  <c r="AI553" i="2" s="1"/>
  <c r="AQ553" i="2" s="1"/>
  <c r="AT553" i="2" s="1"/>
  <c r="AU553" i="2" s="1"/>
  <c r="AV553" i="2" s="1"/>
  <c r="AW553" i="2" s="1"/>
  <c r="AY553" i="2" s="1"/>
  <c r="U573" i="2"/>
  <c r="AE573" i="2"/>
  <c r="AF573" i="2" s="1"/>
  <c r="AI573" i="2" s="1"/>
  <c r="AQ573" i="2" s="1"/>
  <c r="AT573" i="2" s="1"/>
  <c r="AU573" i="2" s="1"/>
  <c r="AV573" i="2" s="1"/>
  <c r="AW573" i="2" s="1"/>
  <c r="AY573" i="2" s="1"/>
  <c r="U589" i="2"/>
  <c r="AE589" i="2"/>
  <c r="AF589" i="2" s="1"/>
  <c r="AI589" i="2" s="1"/>
  <c r="AQ589" i="2" s="1"/>
  <c r="AT589" i="2" s="1"/>
  <c r="AU589" i="2" s="1"/>
  <c r="AV589" i="2" s="1"/>
  <c r="AW589" i="2" s="1"/>
  <c r="AY589" i="2" s="1"/>
  <c r="U661" i="2"/>
  <c r="AE661" i="2"/>
  <c r="AF661" i="2" s="1"/>
  <c r="AI661" i="2" s="1"/>
  <c r="AQ661" i="2" s="1"/>
  <c r="AT661" i="2" s="1"/>
  <c r="AU661" i="2" s="1"/>
  <c r="AV661" i="2" s="1"/>
  <c r="AW661" i="2" s="1"/>
  <c r="AY661" i="2" s="1"/>
  <c r="U761" i="2"/>
  <c r="AE761" i="2"/>
  <c r="AF761" i="2" s="1"/>
  <c r="AI761" i="2" s="1"/>
  <c r="AQ761" i="2" s="1"/>
  <c r="AT761" i="2" s="1"/>
  <c r="AU761" i="2" s="1"/>
  <c r="AV761" i="2" s="1"/>
  <c r="AW761" i="2" s="1"/>
  <c r="AY761" i="2" s="1"/>
  <c r="U781" i="2"/>
  <c r="AE781" i="2"/>
  <c r="AF781" i="2" s="1"/>
  <c r="AI781" i="2" s="1"/>
  <c r="AQ781" i="2" s="1"/>
  <c r="AT781" i="2" s="1"/>
  <c r="AU781" i="2" s="1"/>
  <c r="AV781" i="2" s="1"/>
  <c r="AW781" i="2" s="1"/>
  <c r="AY781" i="2" s="1"/>
  <c r="U785" i="2"/>
  <c r="AE785" i="2"/>
  <c r="AF785" i="2" s="1"/>
  <c r="AI785" i="2" s="1"/>
  <c r="AQ785" i="2" s="1"/>
  <c r="AT785" i="2" s="1"/>
  <c r="AU785" i="2" s="1"/>
  <c r="AV785" i="2" s="1"/>
  <c r="AW785" i="2" s="1"/>
  <c r="AY785" i="2" s="1"/>
  <c r="U46" i="2"/>
  <c r="AE46" i="2"/>
  <c r="AF46" i="2" s="1"/>
  <c r="AI46" i="2" s="1"/>
  <c r="AQ46" i="2" s="1"/>
  <c r="AT46" i="2" s="1"/>
  <c r="AU46" i="2" s="1"/>
  <c r="AV46" i="2" s="1"/>
  <c r="AW46" i="2" s="1"/>
  <c r="AY46" i="2" s="1"/>
  <c r="U78" i="2"/>
  <c r="AE78" i="2"/>
  <c r="AF78" i="2" s="1"/>
  <c r="AI78" i="2" s="1"/>
  <c r="AQ78" i="2" s="1"/>
  <c r="AT78" i="2" s="1"/>
  <c r="AU78" i="2" s="1"/>
  <c r="AV78" i="2" s="1"/>
  <c r="AW78" i="2" s="1"/>
  <c r="AY78" i="2" s="1"/>
  <c r="U86" i="2"/>
  <c r="AE86" i="2"/>
  <c r="AF86" i="2" s="1"/>
  <c r="AI86" i="2" s="1"/>
  <c r="AQ86" i="2" s="1"/>
  <c r="AT86" i="2" s="1"/>
  <c r="AU86" i="2" s="1"/>
  <c r="AV86" i="2" s="1"/>
  <c r="AW86" i="2" s="1"/>
  <c r="AY86" i="2" s="1"/>
  <c r="U98" i="2"/>
  <c r="AE98" i="2"/>
  <c r="AF98" i="2" s="1"/>
  <c r="AI98" i="2" s="1"/>
  <c r="AQ98" i="2" s="1"/>
  <c r="AT98" i="2" s="1"/>
  <c r="AU98" i="2" s="1"/>
  <c r="AV98" i="2" s="1"/>
  <c r="AW98" i="2" s="1"/>
  <c r="AY98" i="2" s="1"/>
  <c r="U194" i="2"/>
  <c r="AE194" i="2"/>
  <c r="AF194" i="2" s="1"/>
  <c r="AI194" i="2" s="1"/>
  <c r="AQ194" i="2" s="1"/>
  <c r="AT194" i="2" s="1"/>
  <c r="AU194" i="2" s="1"/>
  <c r="AV194" i="2" s="1"/>
  <c r="AW194" i="2" s="1"/>
  <c r="AY194" i="2" s="1"/>
  <c r="U7" i="2"/>
  <c r="AE7" i="2"/>
  <c r="AF7" i="2" s="1"/>
  <c r="AI7" i="2" s="1"/>
  <c r="AQ7" i="2" s="1"/>
  <c r="AT7" i="2" s="1"/>
  <c r="AU7" i="2" s="1"/>
  <c r="AV7" i="2" s="1"/>
  <c r="AW7" i="2" s="1"/>
  <c r="AY7" i="2" s="1"/>
  <c r="U47" i="2"/>
  <c r="AE47" i="2"/>
  <c r="AF47" i="2" s="1"/>
  <c r="AI47" i="2" s="1"/>
  <c r="AQ47" i="2" s="1"/>
  <c r="AT47" i="2" s="1"/>
  <c r="AU47" i="2" s="1"/>
  <c r="AV47" i="2" s="1"/>
  <c r="AW47" i="2" s="1"/>
  <c r="AY47" i="2" s="1"/>
  <c r="U95" i="2"/>
  <c r="AE95" i="2"/>
  <c r="AF95" i="2" s="1"/>
  <c r="AI95" i="2" s="1"/>
  <c r="AQ95" i="2" s="1"/>
  <c r="AT95" i="2" s="1"/>
  <c r="AU95" i="2" s="1"/>
  <c r="AV95" i="2" s="1"/>
  <c r="AW95" i="2" s="1"/>
  <c r="AY95" i="2" s="1"/>
  <c r="U191" i="2"/>
  <c r="AE191" i="2"/>
  <c r="AF191" i="2" s="1"/>
  <c r="AI191" i="2" s="1"/>
  <c r="AQ191" i="2" s="1"/>
  <c r="AT191" i="2" s="1"/>
  <c r="AU191" i="2" s="1"/>
  <c r="AV191" i="2" s="1"/>
  <c r="AW191" i="2" s="1"/>
  <c r="AY191" i="2" s="1"/>
  <c r="U4" i="2"/>
  <c r="AE4" i="2"/>
  <c r="AF4" i="2" s="1"/>
  <c r="AI4" i="2" s="1"/>
  <c r="AQ4" i="2" s="1"/>
  <c r="AT4" i="2" s="1"/>
  <c r="AU4" i="2" s="1"/>
  <c r="U48" i="2"/>
  <c r="AE48" i="2"/>
  <c r="AF48" i="2" s="1"/>
  <c r="AI48" i="2" s="1"/>
  <c r="AQ48" i="2" s="1"/>
  <c r="AT48" i="2" s="1"/>
  <c r="AU48" i="2" s="1"/>
  <c r="AV48" i="2" s="1"/>
  <c r="AW48" i="2" s="1"/>
  <c r="AY48" i="2" s="1"/>
  <c r="U76" i="2"/>
  <c r="AE76" i="2"/>
  <c r="AF76" i="2" s="1"/>
  <c r="AI76" i="2" s="1"/>
  <c r="AQ76" i="2" s="1"/>
  <c r="AT76" i="2" s="1"/>
  <c r="AU76" i="2" s="1"/>
  <c r="AV76" i="2" s="1"/>
  <c r="AW76" i="2" s="1"/>
  <c r="AY76" i="2" s="1"/>
  <c r="U84" i="2"/>
  <c r="AE84" i="2"/>
  <c r="AF84" i="2" s="1"/>
  <c r="AI84" i="2" s="1"/>
  <c r="AQ84" i="2" s="1"/>
  <c r="AT84" i="2" s="1"/>
  <c r="AU84" i="2" s="1"/>
  <c r="AV84" i="2" s="1"/>
  <c r="AW84" i="2" s="1"/>
  <c r="AY84" i="2" s="1"/>
  <c r="U96" i="2"/>
  <c r="AE96" i="2"/>
  <c r="AF96" i="2" s="1"/>
  <c r="AI96" i="2" s="1"/>
  <c r="AQ96" i="2" s="1"/>
  <c r="AT96" i="2" s="1"/>
  <c r="AU96" i="2" s="1"/>
  <c r="AV96" i="2" s="1"/>
  <c r="AW96" i="2" s="1"/>
  <c r="AY96" i="2" s="1"/>
  <c r="U140" i="2"/>
  <c r="AE140" i="2"/>
  <c r="AF140" i="2" s="1"/>
  <c r="AI140" i="2" s="1"/>
  <c r="AQ140" i="2" s="1"/>
  <c r="AT140" i="2" s="1"/>
  <c r="AU140" i="2" s="1"/>
  <c r="AV140" i="2" s="1"/>
  <c r="AW140" i="2" s="1"/>
  <c r="AY140" i="2" s="1"/>
  <c r="U192" i="2"/>
  <c r="AE192" i="2"/>
  <c r="AF192" i="2" s="1"/>
  <c r="AI192" i="2" s="1"/>
  <c r="AQ192" i="2" s="1"/>
  <c r="AT192" i="2" s="1"/>
  <c r="AU192" i="2" s="1"/>
  <c r="AV192" i="2" s="1"/>
  <c r="AW192" i="2" s="1"/>
  <c r="AY192" i="2" s="1"/>
  <c r="U224" i="2"/>
  <c r="AE224" i="2"/>
  <c r="AF224" i="2" s="1"/>
  <c r="AI224" i="2" s="1"/>
  <c r="AQ224" i="2" s="1"/>
  <c r="AT224" i="2" s="1"/>
  <c r="AU224" i="2" s="1"/>
  <c r="AV224" i="2" s="1"/>
  <c r="AW224" i="2" s="1"/>
  <c r="AY224" i="2" s="1"/>
  <c r="U232" i="2"/>
  <c r="AE232" i="2"/>
  <c r="AF232" i="2" s="1"/>
  <c r="AI232" i="2" s="1"/>
  <c r="AQ232" i="2" s="1"/>
  <c r="AT232" i="2" s="1"/>
  <c r="AU232" i="2" s="1"/>
  <c r="AV232" i="2" s="1"/>
  <c r="AW232" i="2" s="1"/>
  <c r="AY232" i="2" s="1"/>
  <c r="U236" i="2"/>
  <c r="AE236" i="2"/>
  <c r="AF236" i="2" s="1"/>
  <c r="AI236" i="2" s="1"/>
  <c r="AQ236" i="2" s="1"/>
  <c r="AT236" i="2" s="1"/>
  <c r="AU236" i="2" s="1"/>
  <c r="AV236" i="2" s="1"/>
  <c r="AW236" i="2" s="1"/>
  <c r="AY236" i="2" s="1"/>
  <c r="U476" i="2"/>
  <c r="AE476" i="2"/>
  <c r="AF476" i="2" s="1"/>
  <c r="AI476" i="2" s="1"/>
  <c r="AQ476" i="2" s="1"/>
  <c r="AT476" i="2" s="1"/>
  <c r="AU476" i="2" s="1"/>
  <c r="AV476" i="2" s="1"/>
  <c r="AW476" i="2" s="1"/>
  <c r="AY476" i="2" s="1"/>
  <c r="U496" i="2"/>
  <c r="AE496" i="2"/>
  <c r="AF496" i="2" s="1"/>
  <c r="AI496" i="2" s="1"/>
  <c r="AQ496" i="2" s="1"/>
  <c r="AT496" i="2" s="1"/>
  <c r="AU496" i="2" s="1"/>
  <c r="AV496" i="2" s="1"/>
  <c r="AW496" i="2" s="1"/>
  <c r="AY496" i="2" s="1"/>
  <c r="U552" i="2"/>
  <c r="AE552" i="2"/>
  <c r="AF552" i="2" s="1"/>
  <c r="AI552" i="2" s="1"/>
  <c r="AQ552" i="2" s="1"/>
  <c r="AT552" i="2" s="1"/>
  <c r="AU552" i="2" s="1"/>
  <c r="AV552" i="2" s="1"/>
  <c r="AW552" i="2" s="1"/>
  <c r="AY552" i="2" s="1"/>
  <c r="U556" i="2"/>
  <c r="AE556" i="2"/>
  <c r="AF556" i="2" s="1"/>
  <c r="AI556" i="2" s="1"/>
  <c r="AQ556" i="2" s="1"/>
  <c r="AT556" i="2" s="1"/>
  <c r="AU556" i="2" s="1"/>
  <c r="AV556" i="2" s="1"/>
  <c r="AW556" i="2" s="1"/>
  <c r="AY556" i="2" s="1"/>
  <c r="U560" i="2"/>
  <c r="AE560" i="2"/>
  <c r="AF560" i="2" s="1"/>
  <c r="AI560" i="2" s="1"/>
  <c r="AQ560" i="2" s="1"/>
  <c r="AT560" i="2" s="1"/>
  <c r="AU560" i="2" s="1"/>
  <c r="AV560" i="2" s="1"/>
  <c r="AW560" i="2" s="1"/>
  <c r="AY560" i="2" s="1"/>
  <c r="U564" i="2"/>
  <c r="AE564" i="2"/>
  <c r="AF564" i="2" s="1"/>
  <c r="AI564" i="2" s="1"/>
  <c r="AQ564" i="2" s="1"/>
  <c r="AT564" i="2" s="1"/>
  <c r="AU564" i="2" s="1"/>
  <c r="AV564" i="2" s="1"/>
  <c r="AW564" i="2" s="1"/>
  <c r="AY564" i="2" s="1"/>
  <c r="U568" i="2"/>
  <c r="AE568" i="2"/>
  <c r="AF568" i="2" s="1"/>
  <c r="AI568" i="2" s="1"/>
  <c r="AQ568" i="2" s="1"/>
  <c r="AT568" i="2" s="1"/>
  <c r="AU568" i="2" s="1"/>
  <c r="AV568" i="2" s="1"/>
  <c r="AW568" i="2" s="1"/>
  <c r="AY568" i="2" s="1"/>
  <c r="U572" i="2"/>
  <c r="AE572" i="2"/>
  <c r="AF572" i="2" s="1"/>
  <c r="AI572" i="2" s="1"/>
  <c r="AQ572" i="2" s="1"/>
  <c r="AT572" i="2" s="1"/>
  <c r="AU572" i="2" s="1"/>
  <c r="AV572" i="2" s="1"/>
  <c r="AW572" i="2" s="1"/>
  <c r="AY572" i="2" s="1"/>
  <c r="U576" i="2"/>
  <c r="AE576" i="2"/>
  <c r="AF576" i="2" s="1"/>
  <c r="AI576" i="2" s="1"/>
  <c r="AQ576" i="2" s="1"/>
  <c r="AT576" i="2" s="1"/>
  <c r="AU576" i="2" s="1"/>
  <c r="AV576" i="2" s="1"/>
  <c r="AW576" i="2" s="1"/>
  <c r="AY576" i="2" s="1"/>
  <c r="U580" i="2"/>
  <c r="AE580" i="2"/>
  <c r="AF580" i="2" s="1"/>
  <c r="AI580" i="2" s="1"/>
  <c r="AQ580" i="2" s="1"/>
  <c r="AT580" i="2" s="1"/>
  <c r="AU580" i="2" s="1"/>
  <c r="AV580" i="2" s="1"/>
  <c r="AW580" i="2" s="1"/>
  <c r="AY580" i="2" s="1"/>
  <c r="U584" i="2"/>
  <c r="AE584" i="2"/>
  <c r="AF584" i="2" s="1"/>
  <c r="AI584" i="2" s="1"/>
  <c r="AQ584" i="2" s="1"/>
  <c r="AT584" i="2" s="1"/>
  <c r="AU584" i="2" s="1"/>
  <c r="AV584" i="2" s="1"/>
  <c r="AW584" i="2" s="1"/>
  <c r="AY584" i="2" s="1"/>
  <c r="U588" i="2"/>
  <c r="AE588" i="2"/>
  <c r="AF588" i="2" s="1"/>
  <c r="AI588" i="2" s="1"/>
  <c r="AQ588" i="2" s="1"/>
  <c r="AT588" i="2" s="1"/>
  <c r="AU588" i="2" s="1"/>
  <c r="AV588" i="2" s="1"/>
  <c r="AW588" i="2" s="1"/>
  <c r="AY588" i="2" s="1"/>
  <c r="U656" i="2"/>
  <c r="AE656" i="2"/>
  <c r="AF656" i="2" s="1"/>
  <c r="AI656" i="2" s="1"/>
  <c r="AQ656" i="2" s="1"/>
  <c r="AT656" i="2" s="1"/>
  <c r="AU656" i="2" s="1"/>
  <c r="AV656" i="2" s="1"/>
  <c r="AW656" i="2" s="1"/>
  <c r="AY656" i="2" s="1"/>
  <c r="U660" i="2"/>
  <c r="AE660" i="2"/>
  <c r="AF660" i="2" s="1"/>
  <c r="AI660" i="2" s="1"/>
  <c r="AQ660" i="2" s="1"/>
  <c r="AT660" i="2" s="1"/>
  <c r="AU660" i="2" s="1"/>
  <c r="AV660" i="2" s="1"/>
  <c r="AW660" i="2" s="1"/>
  <c r="AY660" i="2" s="1"/>
  <c r="U664" i="2"/>
  <c r="AE664" i="2"/>
  <c r="AF664" i="2" s="1"/>
  <c r="AI664" i="2" s="1"/>
  <c r="AQ664" i="2" s="1"/>
  <c r="AT664" i="2" s="1"/>
  <c r="AU664" i="2" s="1"/>
  <c r="AV664" i="2" s="1"/>
  <c r="AW664" i="2" s="1"/>
  <c r="AY664" i="2" s="1"/>
  <c r="U668" i="2"/>
  <c r="AE668" i="2"/>
  <c r="AF668" i="2" s="1"/>
  <c r="AI668" i="2" s="1"/>
  <c r="AQ668" i="2" s="1"/>
  <c r="AT668" i="2" s="1"/>
  <c r="AU668" i="2" s="1"/>
  <c r="AV668" i="2" s="1"/>
  <c r="AW668" i="2" s="1"/>
  <c r="AY668" i="2" s="1"/>
  <c r="U672" i="2"/>
  <c r="AE672" i="2"/>
  <c r="AF672" i="2" s="1"/>
  <c r="AI672" i="2" s="1"/>
  <c r="AQ672" i="2" s="1"/>
  <c r="AT672" i="2" s="1"/>
  <c r="AU672" i="2" s="1"/>
  <c r="AV672" i="2" s="1"/>
  <c r="AW672" i="2" s="1"/>
  <c r="AY672" i="2" s="1"/>
  <c r="U676" i="2"/>
  <c r="AE676" i="2"/>
  <c r="AF676" i="2" s="1"/>
  <c r="AI676" i="2" s="1"/>
  <c r="AQ676" i="2" s="1"/>
  <c r="AT676" i="2" s="1"/>
  <c r="AU676" i="2" s="1"/>
  <c r="AV676" i="2" s="1"/>
  <c r="AW676" i="2" s="1"/>
  <c r="AY676" i="2" s="1"/>
  <c r="U760" i="2"/>
  <c r="AE760" i="2"/>
  <c r="AF760" i="2" s="1"/>
  <c r="AI760" i="2" s="1"/>
  <c r="AQ760" i="2" s="1"/>
  <c r="AT760" i="2" s="1"/>
  <c r="AU760" i="2" s="1"/>
  <c r="AV760" i="2" s="1"/>
  <c r="AW760" i="2" s="1"/>
  <c r="AY760" i="2" s="1"/>
  <c r="U764" i="2"/>
  <c r="AE764" i="2"/>
  <c r="AF764" i="2" s="1"/>
  <c r="AI764" i="2" s="1"/>
  <c r="AQ764" i="2" s="1"/>
  <c r="AT764" i="2" s="1"/>
  <c r="AU764" i="2" s="1"/>
  <c r="AV764" i="2" s="1"/>
  <c r="AW764" i="2" s="1"/>
  <c r="AY764" i="2" s="1"/>
  <c r="U768" i="2"/>
  <c r="AE768" i="2"/>
  <c r="AF768" i="2" s="1"/>
  <c r="AI768" i="2" s="1"/>
  <c r="AQ768" i="2" s="1"/>
  <c r="AT768" i="2" s="1"/>
  <c r="AU768" i="2" s="1"/>
  <c r="AV768" i="2" s="1"/>
  <c r="AW768" i="2" s="1"/>
  <c r="AY768" i="2" s="1"/>
  <c r="U772" i="2"/>
  <c r="AE772" i="2"/>
  <c r="AF772" i="2" s="1"/>
  <c r="AI772" i="2" s="1"/>
  <c r="AQ772" i="2" s="1"/>
  <c r="AT772" i="2" s="1"/>
  <c r="AU772" i="2" s="1"/>
  <c r="AV772" i="2" s="1"/>
  <c r="AW772" i="2" s="1"/>
  <c r="AY772" i="2" s="1"/>
  <c r="U776" i="2"/>
  <c r="AE776" i="2"/>
  <c r="AF776" i="2" s="1"/>
  <c r="AI776" i="2" s="1"/>
  <c r="AQ776" i="2" s="1"/>
  <c r="AT776" i="2" s="1"/>
  <c r="AU776" i="2" s="1"/>
  <c r="AV776" i="2" s="1"/>
  <c r="AW776" i="2" s="1"/>
  <c r="AY776" i="2" s="1"/>
  <c r="U780" i="2"/>
  <c r="AE780" i="2"/>
  <c r="AF780" i="2" s="1"/>
  <c r="AI780" i="2" s="1"/>
  <c r="AQ780" i="2" s="1"/>
  <c r="AT780" i="2" s="1"/>
  <c r="AU780" i="2" s="1"/>
  <c r="AV780" i="2" s="1"/>
  <c r="AW780" i="2" s="1"/>
  <c r="AY780" i="2" s="1"/>
  <c r="U784" i="2"/>
  <c r="AE784" i="2"/>
  <c r="AF784" i="2" s="1"/>
  <c r="AI784" i="2" s="1"/>
  <c r="AQ784" i="2" s="1"/>
  <c r="AT784" i="2" s="1"/>
  <c r="AU784" i="2" s="1"/>
  <c r="AV784" i="2" s="1"/>
  <c r="AW784" i="2" s="1"/>
  <c r="AY784" i="2" s="1"/>
  <c r="U788" i="2"/>
  <c r="AE788" i="2"/>
  <c r="AF788" i="2" s="1"/>
  <c r="AI788" i="2" s="1"/>
  <c r="AQ788" i="2" s="1"/>
  <c r="AT788" i="2" s="1"/>
  <c r="AU788" i="2" s="1"/>
  <c r="AV788" i="2" s="1"/>
  <c r="AW788" i="2" s="1"/>
  <c r="AY788" i="2" s="1"/>
  <c r="U860" i="2"/>
  <c r="AE860" i="2"/>
  <c r="AF860" i="2" s="1"/>
  <c r="AI860" i="2" s="1"/>
  <c r="AQ860" i="2" s="1"/>
  <c r="AT860" i="2" s="1"/>
  <c r="AU860" i="2" s="1"/>
  <c r="AV860" i="2" s="1"/>
  <c r="AW860" i="2" s="1"/>
  <c r="AY860" i="2" s="1"/>
  <c r="U864" i="2"/>
  <c r="AE864" i="2"/>
  <c r="AF864" i="2" s="1"/>
  <c r="AI864" i="2" s="1"/>
  <c r="AQ864" i="2" s="1"/>
  <c r="AT864" i="2" s="1"/>
  <c r="AU864" i="2" s="1"/>
  <c r="AV864" i="2" s="1"/>
  <c r="AW864" i="2" s="1"/>
  <c r="AY864" i="2" s="1"/>
  <c r="U1404" i="2"/>
  <c r="AE1404" i="2"/>
  <c r="AF1404" i="2" s="1"/>
  <c r="AI1404" i="2" s="1"/>
  <c r="AQ1404" i="2" s="1"/>
  <c r="AT1404" i="2" s="1"/>
  <c r="U1408" i="2"/>
  <c r="AE1408" i="2"/>
  <c r="AF1408" i="2" s="1"/>
  <c r="AI1408" i="2" s="1"/>
  <c r="AQ1408" i="2" s="1"/>
  <c r="AT1408" i="2" s="1"/>
  <c r="U1412" i="2"/>
  <c r="AE1412" i="2"/>
  <c r="AF1412" i="2" s="1"/>
  <c r="AI1412" i="2" s="1"/>
  <c r="AQ1412" i="2" s="1"/>
  <c r="AT1412" i="2" s="1"/>
  <c r="U1416" i="2"/>
  <c r="AE1416" i="2"/>
  <c r="AF1416" i="2" s="1"/>
  <c r="AI1416" i="2" s="1"/>
  <c r="AQ1416" i="2" s="1"/>
  <c r="AT1416" i="2" s="1"/>
  <c r="U1424" i="2"/>
  <c r="AE1424" i="2"/>
  <c r="AF1424" i="2" s="1"/>
  <c r="AI1424" i="2" s="1"/>
  <c r="AQ1424" i="2" s="1"/>
  <c r="AT1424" i="2" s="1"/>
  <c r="U1428" i="2"/>
  <c r="AE1428" i="2"/>
  <c r="AF1428" i="2" s="1"/>
  <c r="AI1428" i="2" s="1"/>
  <c r="AQ1428" i="2" s="1"/>
  <c r="AT1428" i="2" s="1"/>
  <c r="U1436" i="2"/>
  <c r="AE1436" i="2"/>
  <c r="AF1436" i="2" s="1"/>
  <c r="AI1436" i="2" s="1"/>
  <c r="AQ1436" i="2" s="1"/>
  <c r="AT1436" i="2" s="1"/>
  <c r="AU1436" i="2" s="1"/>
  <c r="AV1436" i="2" s="1"/>
  <c r="AW1436" i="2" s="1"/>
  <c r="AY1436" i="2" s="1"/>
  <c r="U1440" i="2"/>
  <c r="AE1440" i="2"/>
  <c r="AF1440" i="2" s="1"/>
  <c r="AI1440" i="2" s="1"/>
  <c r="AQ1440" i="2" s="1"/>
  <c r="AT1440" i="2" s="1"/>
  <c r="AU1440" i="2" s="1"/>
  <c r="AV1440" i="2" s="1"/>
  <c r="AW1440" i="2" s="1"/>
  <c r="AY1440" i="2" s="1"/>
  <c r="U1444" i="2"/>
  <c r="AE1444" i="2"/>
  <c r="AF1444" i="2" s="1"/>
  <c r="AI1444" i="2" s="1"/>
  <c r="AQ1444" i="2" s="1"/>
  <c r="AT1444" i="2" s="1"/>
  <c r="AU1444" i="2" s="1"/>
  <c r="AV1444" i="2" s="1"/>
  <c r="AW1444" i="2" s="1"/>
  <c r="AY1444" i="2" s="1"/>
  <c r="U1448" i="2"/>
  <c r="AE1448" i="2"/>
  <c r="AF1448" i="2" s="1"/>
  <c r="AI1448" i="2" s="1"/>
  <c r="AQ1448" i="2" s="1"/>
  <c r="AT1448" i="2" s="1"/>
  <c r="AU1448" i="2" s="1"/>
  <c r="AV1448" i="2" s="1"/>
  <c r="AW1448" i="2" s="1"/>
  <c r="AY1448" i="2" s="1"/>
  <c r="U1452" i="2"/>
  <c r="AE1452" i="2"/>
  <c r="AF1452" i="2" s="1"/>
  <c r="AI1452" i="2" s="1"/>
  <c r="AQ1452" i="2" s="1"/>
  <c r="AT1452" i="2" s="1"/>
  <c r="AU1452" i="2" s="1"/>
  <c r="AV1452" i="2" s="1"/>
  <c r="AW1452" i="2" s="1"/>
  <c r="AY1452" i="2" s="1"/>
  <c r="U1456" i="2"/>
  <c r="AE1456" i="2"/>
  <c r="AF1456" i="2" s="1"/>
  <c r="AI1456" i="2" s="1"/>
  <c r="AQ1456" i="2" s="1"/>
  <c r="AT1456" i="2" s="1"/>
  <c r="AU1456" i="2" s="1"/>
  <c r="AV1456" i="2" s="1"/>
  <c r="AW1456" i="2" s="1"/>
  <c r="AY1456" i="2" s="1"/>
  <c r="U1464" i="2"/>
  <c r="AE1464" i="2"/>
  <c r="AF1464" i="2" s="1"/>
  <c r="AI1464" i="2" s="1"/>
  <c r="AQ1464" i="2" s="1"/>
  <c r="AT1464" i="2" s="1"/>
  <c r="U1472" i="2"/>
  <c r="AE1472" i="2"/>
  <c r="AF1472" i="2" s="1"/>
  <c r="AI1472" i="2" s="1"/>
  <c r="AQ1472" i="2" s="1"/>
  <c r="AT1472" i="2" s="1"/>
  <c r="U1613" i="2"/>
  <c r="AE1613" i="2"/>
  <c r="AF1613" i="2" s="1"/>
  <c r="AI1613" i="2" s="1"/>
  <c r="AQ1613" i="2" s="1"/>
  <c r="AT1613" i="2" s="1"/>
  <c r="U1617" i="2"/>
  <c r="AE1617" i="2"/>
  <c r="AF1617" i="2" s="1"/>
  <c r="AI1617" i="2" s="1"/>
  <c r="AQ1617" i="2" s="1"/>
  <c r="AT1617" i="2" s="1"/>
  <c r="U1621" i="2"/>
  <c r="AE1621" i="2"/>
  <c r="AF1621" i="2" s="1"/>
  <c r="AI1621" i="2" s="1"/>
  <c r="AQ1621" i="2" s="1"/>
  <c r="AT1621" i="2" s="1"/>
  <c r="U1625" i="2"/>
  <c r="AE1625" i="2"/>
  <c r="AF1625" i="2" s="1"/>
  <c r="AI1625" i="2" s="1"/>
  <c r="AQ1625" i="2" s="1"/>
  <c r="AT1625" i="2" s="1"/>
  <c r="U1629" i="2"/>
  <c r="AE1629" i="2"/>
  <c r="AF1629" i="2" s="1"/>
  <c r="AI1629" i="2" s="1"/>
  <c r="AQ1629" i="2" s="1"/>
  <c r="AT1629" i="2" s="1"/>
  <c r="U1633" i="2"/>
  <c r="AE1633" i="2"/>
  <c r="AF1633" i="2" s="1"/>
  <c r="AI1633" i="2" s="1"/>
  <c r="AQ1633" i="2" s="1"/>
  <c r="AT1633" i="2" s="1"/>
  <c r="U1637" i="2"/>
  <c r="AE1637" i="2"/>
  <c r="AF1637" i="2" s="1"/>
  <c r="AI1637" i="2" s="1"/>
  <c r="AQ1637" i="2" s="1"/>
  <c r="AT1637" i="2" s="1"/>
  <c r="U1641" i="2"/>
  <c r="AE1641" i="2"/>
  <c r="AF1641" i="2" s="1"/>
  <c r="AI1641" i="2" s="1"/>
  <c r="AQ1641" i="2" s="1"/>
  <c r="AT1641" i="2" s="1"/>
  <c r="U1645" i="2"/>
  <c r="AE1645" i="2"/>
  <c r="AF1645" i="2" s="1"/>
  <c r="AI1645" i="2" s="1"/>
  <c r="AQ1645" i="2" s="1"/>
  <c r="AT1645" i="2" s="1"/>
  <c r="U1649" i="2"/>
  <c r="AE1649" i="2"/>
  <c r="AF1649" i="2" s="1"/>
  <c r="AI1649" i="2" s="1"/>
  <c r="AQ1649" i="2" s="1"/>
  <c r="AT1649" i="2" s="1"/>
  <c r="U1653" i="2"/>
  <c r="AE1653" i="2"/>
  <c r="AF1653" i="2" s="1"/>
  <c r="AI1653" i="2" s="1"/>
  <c r="AQ1653" i="2" s="1"/>
  <c r="AT1653" i="2" s="1"/>
  <c r="U1657" i="2"/>
  <c r="AE1657" i="2"/>
  <c r="AF1657" i="2" s="1"/>
  <c r="AI1657" i="2" s="1"/>
  <c r="AQ1657" i="2" s="1"/>
  <c r="AT1657" i="2" s="1"/>
  <c r="U1661" i="2"/>
  <c r="AE1661" i="2"/>
  <c r="AF1661" i="2" s="1"/>
  <c r="AI1661" i="2" s="1"/>
  <c r="AQ1661" i="2" s="1"/>
  <c r="AT1661" i="2" s="1"/>
  <c r="U1665" i="2"/>
  <c r="AE1665" i="2"/>
  <c r="AF1665" i="2" s="1"/>
  <c r="AI1665" i="2" s="1"/>
  <c r="AQ1665" i="2" s="1"/>
  <c r="AT1665" i="2" s="1"/>
  <c r="U1669" i="2"/>
  <c r="AE1669" i="2"/>
  <c r="AF1669" i="2" s="1"/>
  <c r="AI1669" i="2" s="1"/>
  <c r="AQ1669" i="2" s="1"/>
  <c r="AT1669" i="2" s="1"/>
  <c r="U1673" i="2"/>
  <c r="AE1673" i="2"/>
  <c r="AF1673" i="2" s="1"/>
  <c r="AI1673" i="2" s="1"/>
  <c r="AQ1673" i="2" s="1"/>
  <c r="AT1673" i="2" s="1"/>
  <c r="U1861" i="2"/>
  <c r="AE1861" i="2"/>
  <c r="AF1861" i="2" s="1"/>
  <c r="AI1861" i="2" s="1"/>
  <c r="AQ1861" i="2" s="1"/>
  <c r="AT1861" i="2" s="1"/>
  <c r="U1865" i="2"/>
  <c r="AE1865" i="2"/>
  <c r="AF1865" i="2" s="1"/>
  <c r="AI1865" i="2" s="1"/>
  <c r="AQ1865" i="2" s="1"/>
  <c r="AT1865" i="2" s="1"/>
  <c r="U1869" i="2"/>
  <c r="AE1869" i="2"/>
  <c r="AF1869" i="2" s="1"/>
  <c r="AI1869" i="2" s="1"/>
  <c r="AQ1869" i="2" s="1"/>
  <c r="AT1869" i="2" s="1"/>
  <c r="U1885" i="2"/>
  <c r="AE1885" i="2"/>
  <c r="AF1885" i="2" s="1"/>
  <c r="AI1885" i="2" s="1"/>
  <c r="AQ1885" i="2" s="1"/>
  <c r="AT1885" i="2" s="1"/>
  <c r="U1889" i="2"/>
  <c r="AE1889" i="2"/>
  <c r="AF1889" i="2" s="1"/>
  <c r="AI1889" i="2" s="1"/>
  <c r="AQ1889" i="2" s="1"/>
  <c r="AT1889" i="2" s="1"/>
  <c r="U1893" i="2"/>
  <c r="AE1893" i="2"/>
  <c r="AF1893" i="2" s="1"/>
  <c r="AI1893" i="2" s="1"/>
  <c r="AQ1893" i="2" s="1"/>
  <c r="AT1893" i="2" s="1"/>
  <c r="U1897" i="2"/>
  <c r="AE1897" i="2"/>
  <c r="AF1897" i="2" s="1"/>
  <c r="AI1897" i="2" s="1"/>
  <c r="AQ1897" i="2" s="1"/>
  <c r="AT1897" i="2" s="1"/>
  <c r="U1901" i="2"/>
  <c r="AE1901" i="2"/>
  <c r="AF1901" i="2" s="1"/>
  <c r="AI1901" i="2" s="1"/>
  <c r="AQ1901" i="2" s="1"/>
  <c r="AT1901" i="2" s="1"/>
  <c r="U1905" i="2"/>
  <c r="AE1905" i="2"/>
  <c r="AF1905" i="2" s="1"/>
  <c r="AI1905" i="2" s="1"/>
  <c r="AQ1905" i="2" s="1"/>
  <c r="AT1905" i="2" s="1"/>
  <c r="U1909" i="2"/>
  <c r="AE1909" i="2"/>
  <c r="AF1909" i="2" s="1"/>
  <c r="AI1909" i="2" s="1"/>
  <c r="AQ1909" i="2" s="1"/>
  <c r="AT1909" i="2" s="1"/>
  <c r="U1913" i="2"/>
  <c r="AE1913" i="2"/>
  <c r="AF1913" i="2" s="1"/>
  <c r="AI1913" i="2" s="1"/>
  <c r="AQ1913" i="2" s="1"/>
  <c r="AT1913" i="2" s="1"/>
  <c r="U1917" i="2"/>
  <c r="AE1917" i="2"/>
  <c r="AF1917" i="2" s="1"/>
  <c r="AI1917" i="2" s="1"/>
  <c r="AQ1917" i="2" s="1"/>
  <c r="AT1917" i="2" s="1"/>
  <c r="U1921" i="2"/>
  <c r="AE1921" i="2"/>
  <c r="AF1921" i="2" s="1"/>
  <c r="AI1921" i="2" s="1"/>
  <c r="AQ1921" i="2" s="1"/>
  <c r="AT1921" i="2" s="1"/>
  <c r="U1925" i="2"/>
  <c r="AE1925" i="2"/>
  <c r="AF1925" i="2" s="1"/>
  <c r="AI1925" i="2" s="1"/>
  <c r="AQ1925" i="2" s="1"/>
  <c r="AT1925" i="2" s="1"/>
  <c r="U1929" i="2"/>
  <c r="AE1929" i="2"/>
  <c r="AF1929" i="2" s="1"/>
  <c r="AI1929" i="2" s="1"/>
  <c r="AQ1929" i="2" s="1"/>
  <c r="AT1929" i="2" s="1"/>
  <c r="U1933" i="2"/>
  <c r="AE1933" i="2"/>
  <c r="AF1933" i="2" s="1"/>
  <c r="AI1933" i="2" s="1"/>
  <c r="AQ1933" i="2" s="1"/>
  <c r="AT1933" i="2" s="1"/>
  <c r="U1937" i="2"/>
  <c r="AE1937" i="2"/>
  <c r="AF1937" i="2" s="1"/>
  <c r="AI1937" i="2" s="1"/>
  <c r="AQ1937" i="2" s="1"/>
  <c r="AT1937" i="2" s="1"/>
  <c r="U1941" i="2"/>
  <c r="AE1941" i="2"/>
  <c r="AF1941" i="2" s="1"/>
  <c r="AI1941" i="2" s="1"/>
  <c r="AQ1941" i="2" s="1"/>
  <c r="AT1941" i="2" s="1"/>
  <c r="U1945" i="2"/>
  <c r="AE1945" i="2"/>
  <c r="AF1945" i="2" s="1"/>
  <c r="AI1945" i="2" s="1"/>
  <c r="AQ1945" i="2" s="1"/>
  <c r="AT1945" i="2" s="1"/>
  <c r="U1949" i="2"/>
  <c r="AE1949" i="2"/>
  <c r="AF1949" i="2" s="1"/>
  <c r="AI1949" i="2" s="1"/>
  <c r="AQ1949" i="2" s="1"/>
  <c r="AT1949" i="2" s="1"/>
  <c r="U1953" i="2"/>
  <c r="AE1953" i="2"/>
  <c r="AF1953" i="2" s="1"/>
  <c r="AI1953" i="2" s="1"/>
  <c r="AQ1953" i="2" s="1"/>
  <c r="AT1953" i="2" s="1"/>
  <c r="U1957" i="2"/>
  <c r="AE1957" i="2"/>
  <c r="AF1957" i="2" s="1"/>
  <c r="AI1957" i="2" s="1"/>
  <c r="AQ1957" i="2" s="1"/>
  <c r="AT1957" i="2" s="1"/>
  <c r="U1961" i="2"/>
  <c r="AE1961" i="2"/>
  <c r="AF1961" i="2" s="1"/>
  <c r="AI1961" i="2" s="1"/>
  <c r="AQ1961" i="2" s="1"/>
  <c r="AT1961" i="2" s="1"/>
  <c r="U1965" i="2"/>
  <c r="AE1965" i="2"/>
  <c r="AF1965" i="2" s="1"/>
  <c r="AI1965" i="2" s="1"/>
  <c r="AQ1965" i="2" s="1"/>
  <c r="AT1965" i="2" s="1"/>
  <c r="U1969" i="2"/>
  <c r="AE1969" i="2"/>
  <c r="AF1969" i="2" s="1"/>
  <c r="AI1969" i="2" s="1"/>
  <c r="AQ1969" i="2" s="1"/>
  <c r="AT1969" i="2" s="1"/>
  <c r="U1973" i="2"/>
  <c r="AE1973" i="2"/>
  <c r="AF1973" i="2" s="1"/>
  <c r="AI1973" i="2" s="1"/>
  <c r="AQ1973" i="2" s="1"/>
  <c r="AT1973" i="2" s="1"/>
  <c r="U1977" i="2"/>
  <c r="AE1977" i="2"/>
  <c r="AF1977" i="2" s="1"/>
  <c r="AI1977" i="2" s="1"/>
  <c r="AQ1977" i="2" s="1"/>
  <c r="AT1977" i="2" s="1"/>
  <c r="U1981" i="2"/>
  <c r="AE1981" i="2"/>
  <c r="AF1981" i="2" s="1"/>
  <c r="AI1981" i="2" s="1"/>
  <c r="AQ1981" i="2" s="1"/>
  <c r="AT1981" i="2" s="1"/>
  <c r="U1985" i="2"/>
  <c r="AE1985" i="2"/>
  <c r="AF1985" i="2" s="1"/>
  <c r="AI1985" i="2" s="1"/>
  <c r="AQ1985" i="2" s="1"/>
  <c r="AT1985" i="2" s="1"/>
  <c r="U1989" i="2"/>
  <c r="AE1989" i="2"/>
  <c r="AF1989" i="2" s="1"/>
  <c r="AI1989" i="2" s="1"/>
  <c r="AQ1989" i="2" s="1"/>
  <c r="AT1989" i="2" s="1"/>
  <c r="U1993" i="2"/>
  <c r="AE1993" i="2"/>
  <c r="AF1993" i="2" s="1"/>
  <c r="AI1993" i="2" s="1"/>
  <c r="AQ1993" i="2" s="1"/>
  <c r="AT1993" i="2" s="1"/>
  <c r="U1997" i="2"/>
  <c r="AE1997" i="2"/>
  <c r="AF1997" i="2" s="1"/>
  <c r="AI1997" i="2" s="1"/>
  <c r="AQ1997" i="2" s="1"/>
  <c r="AT1997" i="2" s="1"/>
  <c r="U2001" i="2"/>
  <c r="AE2001" i="2"/>
  <c r="AF2001" i="2" s="1"/>
  <c r="AI2001" i="2" s="1"/>
  <c r="AQ2001" i="2" s="1"/>
  <c r="AT2001" i="2" s="1"/>
  <c r="U2005" i="2"/>
  <c r="AE2005" i="2"/>
  <c r="AF2005" i="2" s="1"/>
  <c r="AI2005" i="2" s="1"/>
  <c r="AQ2005" i="2" s="1"/>
  <c r="AT2005" i="2" s="1"/>
  <c r="U2009" i="2"/>
  <c r="AE2009" i="2"/>
  <c r="AF2009" i="2" s="1"/>
  <c r="AI2009" i="2" s="1"/>
  <c r="AQ2009" i="2" s="1"/>
  <c r="AT2009" i="2" s="1"/>
  <c r="U2013" i="2"/>
  <c r="AE2013" i="2"/>
  <c r="AF2013" i="2" s="1"/>
  <c r="AI2013" i="2" s="1"/>
  <c r="AQ2013" i="2" s="1"/>
  <c r="AT2013" i="2" s="1"/>
  <c r="U2017" i="2"/>
  <c r="AE2017" i="2"/>
  <c r="AF2017" i="2" s="1"/>
  <c r="AI2017" i="2" s="1"/>
  <c r="AQ2017" i="2" s="1"/>
  <c r="AT2017" i="2" s="1"/>
  <c r="U2021" i="2"/>
  <c r="AE2021" i="2"/>
  <c r="AF2021" i="2" s="1"/>
  <c r="AI2021" i="2" s="1"/>
  <c r="AQ2021" i="2" s="1"/>
  <c r="AT2021" i="2" s="1"/>
  <c r="U2101" i="2"/>
  <c r="AE2101" i="2"/>
  <c r="AF2101" i="2" s="1"/>
  <c r="AI2101" i="2" s="1"/>
  <c r="AQ2101" i="2" s="1"/>
  <c r="AT2101" i="2" s="1"/>
  <c r="U2105" i="2"/>
  <c r="AE2105" i="2"/>
  <c r="AF2105" i="2" s="1"/>
  <c r="AI2105" i="2" s="1"/>
  <c r="AQ2105" i="2" s="1"/>
  <c r="AT2105" i="2" s="1"/>
  <c r="U2169" i="2"/>
  <c r="AE2169" i="2"/>
  <c r="AF2169" i="2" s="1"/>
  <c r="AI2169" i="2" s="1"/>
  <c r="AQ2169" i="2" s="1"/>
  <c r="AT2169" i="2" s="1"/>
  <c r="U2173" i="2"/>
  <c r="AE2173" i="2"/>
  <c r="AF2173" i="2" s="1"/>
  <c r="AI2173" i="2" s="1"/>
  <c r="AQ2173" i="2" s="1"/>
  <c r="AT2173" i="2" s="1"/>
  <c r="U2249" i="2"/>
  <c r="AE2249" i="2"/>
  <c r="AF2249" i="2" s="1"/>
  <c r="AI2249" i="2" s="1"/>
  <c r="AQ2249" i="2" s="1"/>
  <c r="AT2249" i="2" s="1"/>
  <c r="U2257" i="2"/>
  <c r="AE2257" i="2"/>
  <c r="AF2257" i="2" s="1"/>
  <c r="AI2257" i="2" s="1"/>
  <c r="AQ2257" i="2" s="1"/>
  <c r="AT2257" i="2" s="1"/>
  <c r="U2265" i="2"/>
  <c r="AE2265" i="2"/>
  <c r="AF2265" i="2" s="1"/>
  <c r="AI2265" i="2" s="1"/>
  <c r="AQ2265" i="2" s="1"/>
  <c r="AT2265" i="2" s="1"/>
  <c r="U2281" i="2"/>
  <c r="AE2281" i="2"/>
  <c r="AF2281" i="2" s="1"/>
  <c r="AI2281" i="2" s="1"/>
  <c r="AQ2281" i="2" s="1"/>
  <c r="AT2281" i="2" s="1"/>
  <c r="U2289" i="2"/>
  <c r="AE2289" i="2"/>
  <c r="AF2289" i="2" s="1"/>
  <c r="AI2289" i="2" s="1"/>
  <c r="AQ2289" i="2" s="1"/>
  <c r="AT2289" i="2" s="1"/>
  <c r="U2293" i="2"/>
  <c r="AE2293" i="2"/>
  <c r="AF2293" i="2" s="1"/>
  <c r="AI2293" i="2" s="1"/>
  <c r="AQ2293" i="2" s="1"/>
  <c r="AT2293" i="2" s="1"/>
  <c r="U2301" i="2"/>
  <c r="AE2301" i="2"/>
  <c r="AF2301" i="2" s="1"/>
  <c r="AI2301" i="2" s="1"/>
  <c r="AQ2301" i="2" s="1"/>
  <c r="AT2301" i="2" s="1"/>
  <c r="U2305" i="2"/>
  <c r="AE2305" i="2"/>
  <c r="AF2305" i="2" s="1"/>
  <c r="AI2305" i="2" s="1"/>
  <c r="AQ2305" i="2" s="1"/>
  <c r="AT2305" i="2" s="1"/>
  <c r="U2309" i="2"/>
  <c r="AE2309" i="2"/>
  <c r="AF2309" i="2" s="1"/>
  <c r="AI2309" i="2" s="1"/>
  <c r="AQ2309" i="2" s="1"/>
  <c r="AT2309" i="2" s="1"/>
  <c r="U2329" i="2"/>
  <c r="AE2329" i="2"/>
  <c r="AF2329" i="2" s="1"/>
  <c r="AI2329" i="2" s="1"/>
  <c r="AQ2329" i="2" s="1"/>
  <c r="AT2329" i="2" s="1"/>
  <c r="U2333" i="2"/>
  <c r="AE2333" i="2"/>
  <c r="AF2333" i="2" s="1"/>
  <c r="AI2333" i="2" s="1"/>
  <c r="AQ2333" i="2" s="1"/>
  <c r="AT2333" i="2" s="1"/>
  <c r="U2337" i="2"/>
  <c r="AE2337" i="2"/>
  <c r="AF2337" i="2" s="1"/>
  <c r="AI2337" i="2" s="1"/>
  <c r="AQ2337" i="2" s="1"/>
  <c r="AT2337" i="2" s="1"/>
  <c r="U2341" i="2"/>
  <c r="AE2341" i="2"/>
  <c r="AF2341" i="2" s="1"/>
  <c r="AI2341" i="2" s="1"/>
  <c r="AQ2341" i="2" s="1"/>
  <c r="AT2341" i="2" s="1"/>
  <c r="U2345" i="2"/>
  <c r="AE2345" i="2"/>
  <c r="AF2345" i="2" s="1"/>
  <c r="AI2345" i="2" s="1"/>
  <c r="AQ2345" i="2" s="1"/>
  <c r="AT2345" i="2" s="1"/>
  <c r="U2349" i="2"/>
  <c r="AE2349" i="2"/>
  <c r="AF2349" i="2" s="1"/>
  <c r="AI2349" i="2" s="1"/>
  <c r="AQ2349" i="2" s="1"/>
  <c r="AT2349" i="2" s="1"/>
  <c r="U2353" i="2"/>
  <c r="AE2353" i="2"/>
  <c r="AF2353" i="2" s="1"/>
  <c r="AI2353" i="2" s="1"/>
  <c r="AQ2353" i="2" s="1"/>
  <c r="AT2353" i="2" s="1"/>
  <c r="U2357" i="2"/>
  <c r="AE2357" i="2"/>
  <c r="AF2357" i="2" s="1"/>
  <c r="AI2357" i="2" s="1"/>
  <c r="AQ2357" i="2" s="1"/>
  <c r="AT2357" i="2" s="1"/>
  <c r="U2361" i="2"/>
  <c r="AE2361" i="2"/>
  <c r="AF2361" i="2" s="1"/>
  <c r="AI2361" i="2" s="1"/>
  <c r="AQ2361" i="2" s="1"/>
  <c r="AT2361" i="2" s="1"/>
  <c r="U2533" i="2"/>
  <c r="AE2533" i="2"/>
  <c r="AF2533" i="2" s="1"/>
  <c r="AI2533" i="2" s="1"/>
  <c r="AQ2533" i="2" s="1"/>
  <c r="AT2533" i="2" s="1"/>
  <c r="U2537" i="2"/>
  <c r="AE2537" i="2"/>
  <c r="AF2537" i="2" s="1"/>
  <c r="AI2537" i="2" s="1"/>
  <c r="AQ2537" i="2" s="1"/>
  <c r="AT2537" i="2" s="1"/>
  <c r="U2541" i="2"/>
  <c r="AE2541" i="2"/>
  <c r="AF2541" i="2" s="1"/>
  <c r="AI2541" i="2" s="1"/>
  <c r="AQ2541" i="2" s="1"/>
  <c r="AT2541" i="2" s="1"/>
  <c r="U2545" i="2"/>
  <c r="AE2545" i="2"/>
  <c r="AF2545" i="2" s="1"/>
  <c r="AI2545" i="2" s="1"/>
  <c r="AQ2545" i="2" s="1"/>
  <c r="AT2545" i="2" s="1"/>
  <c r="U2549" i="2"/>
  <c r="AE2549" i="2"/>
  <c r="AF2549" i="2" s="1"/>
  <c r="AI2549" i="2" s="1"/>
  <c r="AQ2549" i="2" s="1"/>
  <c r="AT2549" i="2" s="1"/>
  <c r="U2553" i="2"/>
  <c r="AE2553" i="2"/>
  <c r="AF2553" i="2" s="1"/>
  <c r="AI2553" i="2" s="1"/>
  <c r="AQ2553" i="2" s="1"/>
  <c r="AT2553" i="2" s="1"/>
  <c r="U2557" i="2"/>
  <c r="AE2557" i="2"/>
  <c r="AF2557" i="2" s="1"/>
  <c r="AI2557" i="2" s="1"/>
  <c r="AQ2557" i="2" s="1"/>
  <c r="AT2557" i="2" s="1"/>
  <c r="U2561" i="2"/>
  <c r="AE2561" i="2"/>
  <c r="AF2561" i="2" s="1"/>
  <c r="AI2561" i="2" s="1"/>
  <c r="AQ2561" i="2" s="1"/>
  <c r="AT2561" i="2" s="1"/>
  <c r="U2565" i="2"/>
  <c r="AE2565" i="2"/>
  <c r="AF2565" i="2" s="1"/>
  <c r="AI2565" i="2" s="1"/>
  <c r="AQ2565" i="2" s="1"/>
  <c r="AT2565" i="2" s="1"/>
  <c r="U2569" i="2"/>
  <c r="AE2569" i="2"/>
  <c r="AF2569" i="2" s="1"/>
  <c r="AI2569" i="2" s="1"/>
  <c r="AQ2569" i="2" s="1"/>
  <c r="AT2569" i="2" s="1"/>
  <c r="U2573" i="2"/>
  <c r="AE2573" i="2"/>
  <c r="AF2573" i="2" s="1"/>
  <c r="AI2573" i="2" s="1"/>
  <c r="AQ2573" i="2" s="1"/>
  <c r="AT2573" i="2" s="1"/>
  <c r="U2577" i="2"/>
  <c r="AE2577" i="2"/>
  <c r="AF2577" i="2" s="1"/>
  <c r="AI2577" i="2" s="1"/>
  <c r="AQ2577" i="2" s="1"/>
  <c r="AT2577" i="2" s="1"/>
  <c r="U2761" i="2"/>
  <c r="AE2761" i="2"/>
  <c r="AF2761" i="2" s="1"/>
  <c r="AI2761" i="2" s="1"/>
  <c r="AQ2761" i="2" s="1"/>
  <c r="AT2761" i="2" s="1"/>
  <c r="U2765" i="2"/>
  <c r="AE2765" i="2"/>
  <c r="AF2765" i="2" s="1"/>
  <c r="AI2765" i="2" s="1"/>
  <c r="AQ2765" i="2" s="1"/>
  <c r="AT2765" i="2" s="1"/>
  <c r="U2769" i="2"/>
  <c r="AE2769" i="2"/>
  <c r="AF2769" i="2" s="1"/>
  <c r="AI2769" i="2" s="1"/>
  <c r="AQ2769" i="2" s="1"/>
  <c r="AT2769" i="2" s="1"/>
  <c r="U2777" i="2"/>
  <c r="AE2777" i="2"/>
  <c r="AF2777" i="2" s="1"/>
  <c r="AI2777" i="2" s="1"/>
  <c r="AQ2777" i="2" s="1"/>
  <c r="AT2777" i="2" s="1"/>
  <c r="U2781" i="2"/>
  <c r="AE2781" i="2"/>
  <c r="AF2781" i="2" s="1"/>
  <c r="AI2781" i="2" s="1"/>
  <c r="AQ2781" i="2" s="1"/>
  <c r="AT2781" i="2" s="1"/>
  <c r="U2789" i="2"/>
  <c r="AE2789" i="2"/>
  <c r="AF2789" i="2" s="1"/>
  <c r="AI2789" i="2" s="1"/>
  <c r="AQ2789" i="2" s="1"/>
  <c r="AT2789" i="2" s="1"/>
  <c r="U2793" i="2"/>
  <c r="AE2793" i="2"/>
  <c r="AF2793" i="2" s="1"/>
  <c r="AI2793" i="2" s="1"/>
  <c r="AQ2793" i="2" s="1"/>
  <c r="AT2793" i="2" s="1"/>
  <c r="U2797" i="2"/>
  <c r="AE2797" i="2"/>
  <c r="AF2797" i="2" s="1"/>
  <c r="AI2797" i="2" s="1"/>
  <c r="AQ2797" i="2" s="1"/>
  <c r="AT2797" i="2" s="1"/>
  <c r="U2801" i="2"/>
  <c r="AE2801" i="2"/>
  <c r="AF2801" i="2" s="1"/>
  <c r="AI2801" i="2" s="1"/>
  <c r="AQ2801" i="2" s="1"/>
  <c r="AT2801" i="2" s="1"/>
  <c r="U2805" i="2"/>
  <c r="AE2805" i="2"/>
  <c r="AF2805" i="2" s="1"/>
  <c r="AI2805" i="2" s="1"/>
  <c r="AQ2805" i="2" s="1"/>
  <c r="AT2805" i="2" s="1"/>
  <c r="U3089" i="2"/>
  <c r="AE3089" i="2"/>
  <c r="AF3089" i="2" s="1"/>
  <c r="AI3089" i="2" s="1"/>
  <c r="AQ3089" i="2" s="1"/>
  <c r="AT3089" i="2" s="1"/>
  <c r="AU3089" i="2" s="1"/>
  <c r="AV3089" i="2" s="1"/>
  <c r="AW3089" i="2" s="1"/>
  <c r="AY3089" i="2" s="1"/>
  <c r="U3093" i="2"/>
  <c r="AE3093" i="2"/>
  <c r="AF3093" i="2" s="1"/>
  <c r="AI3093" i="2" s="1"/>
  <c r="AQ3093" i="2" s="1"/>
  <c r="AT3093" i="2" s="1"/>
  <c r="AU3093" i="2" s="1"/>
  <c r="AV3093" i="2" s="1"/>
  <c r="AW3093" i="2" s="1"/>
  <c r="AY3093" i="2" s="1"/>
  <c r="U3097" i="2"/>
  <c r="AE3097" i="2"/>
  <c r="AF3097" i="2" s="1"/>
  <c r="AI3097" i="2" s="1"/>
  <c r="AQ3097" i="2" s="1"/>
  <c r="AT3097" i="2" s="1"/>
  <c r="AU3097" i="2" s="1"/>
  <c r="AV3097" i="2" s="1"/>
  <c r="AW3097" i="2" s="1"/>
  <c r="AY3097" i="2" s="1"/>
  <c r="U3101" i="2"/>
  <c r="AE3101" i="2"/>
  <c r="AF3101" i="2" s="1"/>
  <c r="AI3101" i="2" s="1"/>
  <c r="AQ3101" i="2" s="1"/>
  <c r="AT3101" i="2" s="1"/>
  <c r="U3105" i="2"/>
  <c r="AE3105" i="2"/>
  <c r="AF3105" i="2" s="1"/>
  <c r="AI3105" i="2" s="1"/>
  <c r="AQ3105" i="2" s="1"/>
  <c r="AT3105" i="2" s="1"/>
  <c r="U3109" i="2"/>
  <c r="AE3109" i="2"/>
  <c r="AF3109" i="2" s="1"/>
  <c r="AI3109" i="2" s="1"/>
  <c r="AQ3109" i="2" s="1"/>
  <c r="AT3109" i="2" s="1"/>
  <c r="U3113" i="2"/>
  <c r="AE3113" i="2"/>
  <c r="AF3113" i="2" s="1"/>
  <c r="AI3113" i="2" s="1"/>
  <c r="AQ3113" i="2" s="1"/>
  <c r="AT3113" i="2" s="1"/>
  <c r="U3117" i="2"/>
  <c r="AE3117" i="2"/>
  <c r="AF3117" i="2" s="1"/>
  <c r="AI3117" i="2" s="1"/>
  <c r="AQ3117" i="2" s="1"/>
  <c r="AT3117" i="2" s="1"/>
  <c r="U3121" i="2"/>
  <c r="AE3121" i="2"/>
  <c r="AF3121" i="2" s="1"/>
  <c r="AI3121" i="2" s="1"/>
  <c r="AQ3121" i="2" s="1"/>
  <c r="AT3121" i="2" s="1"/>
  <c r="U3125" i="2"/>
  <c r="AE3125" i="2"/>
  <c r="AF3125" i="2" s="1"/>
  <c r="AI3125" i="2" s="1"/>
  <c r="AQ3125" i="2" s="1"/>
  <c r="AT3125" i="2" s="1"/>
  <c r="U3129" i="2"/>
  <c r="AE3129" i="2"/>
  <c r="AF3129" i="2" s="1"/>
  <c r="AI3129" i="2" s="1"/>
  <c r="AQ3129" i="2" s="1"/>
  <c r="AT3129" i="2" s="1"/>
  <c r="U3237" i="2"/>
  <c r="AE3237" i="2"/>
  <c r="AF3237" i="2" s="1"/>
  <c r="AI3237" i="2" s="1"/>
  <c r="AQ3237" i="2" s="1"/>
  <c r="AT3237" i="2" s="1"/>
  <c r="AU3237" i="2" s="1"/>
  <c r="AV3237" i="2" s="1"/>
  <c r="AW3237" i="2" s="1"/>
  <c r="AY3237" i="2" s="1"/>
  <c r="U3261" i="2"/>
  <c r="AE3261" i="2"/>
  <c r="AF3261" i="2" s="1"/>
  <c r="AI3261" i="2" s="1"/>
  <c r="AQ3261" i="2" s="1"/>
  <c r="AT3261" i="2" s="1"/>
  <c r="U3265" i="2"/>
  <c r="AE3265" i="2"/>
  <c r="AF3265" i="2" s="1"/>
  <c r="AI3265" i="2" s="1"/>
  <c r="AQ3265" i="2" s="1"/>
  <c r="AT3265" i="2" s="1"/>
  <c r="U3269" i="2"/>
  <c r="AE3269" i="2"/>
  <c r="AF3269" i="2" s="1"/>
  <c r="AI3269" i="2" s="1"/>
  <c r="AQ3269" i="2" s="1"/>
  <c r="AT3269" i="2" s="1"/>
  <c r="U3273" i="2"/>
  <c r="AE3273" i="2"/>
  <c r="AF3273" i="2" s="1"/>
  <c r="AI3273" i="2" s="1"/>
  <c r="AQ3273" i="2" s="1"/>
  <c r="AT3273" i="2" s="1"/>
  <c r="U3277" i="2"/>
  <c r="AE3277" i="2"/>
  <c r="AF3277" i="2" s="1"/>
  <c r="AI3277" i="2" s="1"/>
  <c r="AQ3277" i="2" s="1"/>
  <c r="AT3277" i="2" s="1"/>
  <c r="U3281" i="2"/>
  <c r="AE3281" i="2"/>
  <c r="AF3281" i="2" s="1"/>
  <c r="AI3281" i="2" s="1"/>
  <c r="AQ3281" i="2" s="1"/>
  <c r="AT3281" i="2" s="1"/>
  <c r="U3285" i="2"/>
  <c r="AE3285" i="2"/>
  <c r="AF3285" i="2" s="1"/>
  <c r="AI3285" i="2" s="1"/>
  <c r="AQ3285" i="2" s="1"/>
  <c r="AT3285" i="2" s="1"/>
  <c r="U3289" i="2"/>
  <c r="AE3289" i="2"/>
  <c r="AF3289" i="2" s="1"/>
  <c r="AI3289" i="2" s="1"/>
  <c r="AQ3289" i="2" s="1"/>
  <c r="AT3289" i="2" s="1"/>
  <c r="U3293" i="2"/>
  <c r="AE3293" i="2"/>
  <c r="AF3293" i="2" s="1"/>
  <c r="AI3293" i="2" s="1"/>
  <c r="AQ3293" i="2" s="1"/>
  <c r="AT3293" i="2" s="1"/>
  <c r="U3297" i="2"/>
  <c r="AE3297" i="2"/>
  <c r="AF3297" i="2" s="1"/>
  <c r="AI3297" i="2" s="1"/>
  <c r="AQ3297" i="2" s="1"/>
  <c r="AT3297" i="2" s="1"/>
  <c r="U3301" i="2"/>
  <c r="AE3301" i="2"/>
  <c r="AF3301" i="2" s="1"/>
  <c r="AI3301" i="2" s="1"/>
  <c r="AQ3301" i="2" s="1"/>
  <c r="AT3301" i="2" s="1"/>
  <c r="U3469" i="2"/>
  <c r="AE3469" i="2"/>
  <c r="AF3469" i="2" s="1"/>
  <c r="AI3469" i="2" s="1"/>
  <c r="AQ3469" i="2" s="1"/>
  <c r="AT3469" i="2" s="1"/>
  <c r="U3473" i="2"/>
  <c r="AE3473" i="2"/>
  <c r="AF3473" i="2" s="1"/>
  <c r="AI3473" i="2" s="1"/>
  <c r="AQ3473" i="2" s="1"/>
  <c r="AT3473" i="2" s="1"/>
  <c r="U3477" i="2"/>
  <c r="AE3477" i="2"/>
  <c r="AF3477" i="2" s="1"/>
  <c r="AI3477" i="2" s="1"/>
  <c r="AQ3477" i="2" s="1"/>
  <c r="AT3477" i="2" s="1"/>
  <c r="U3481" i="2"/>
  <c r="AE3481" i="2"/>
  <c r="AF3481" i="2" s="1"/>
  <c r="AI3481" i="2" s="1"/>
  <c r="AQ3481" i="2" s="1"/>
  <c r="AT3481" i="2" s="1"/>
  <c r="U3485" i="2"/>
  <c r="AE3485" i="2"/>
  <c r="AF3485" i="2" s="1"/>
  <c r="AI3485" i="2" s="1"/>
  <c r="AQ3485" i="2" s="1"/>
  <c r="AT3485" i="2" s="1"/>
  <c r="U3489" i="2"/>
  <c r="AE3489" i="2"/>
  <c r="AF3489" i="2" s="1"/>
  <c r="AI3489" i="2" s="1"/>
  <c r="AQ3489" i="2" s="1"/>
  <c r="AT3489" i="2" s="1"/>
  <c r="U3493" i="2"/>
  <c r="AE3493" i="2"/>
  <c r="AF3493" i="2" s="1"/>
  <c r="AI3493" i="2" s="1"/>
  <c r="AQ3493" i="2" s="1"/>
  <c r="AT3493" i="2" s="1"/>
  <c r="U3497" i="2"/>
  <c r="AE3497" i="2"/>
  <c r="AF3497" i="2" s="1"/>
  <c r="AI3497" i="2" s="1"/>
  <c r="AQ3497" i="2" s="1"/>
  <c r="AT3497" i="2" s="1"/>
  <c r="U3501" i="2"/>
  <c r="AE3501" i="2"/>
  <c r="AF3501" i="2" s="1"/>
  <c r="AI3501" i="2" s="1"/>
  <c r="AQ3501" i="2" s="1"/>
  <c r="AT3501" i="2" s="1"/>
  <c r="U3625" i="2"/>
  <c r="AE3625" i="2"/>
  <c r="AF3625" i="2" s="1"/>
  <c r="AI3625" i="2" s="1"/>
  <c r="AQ3625" i="2" s="1"/>
  <c r="AT3625" i="2" s="1"/>
  <c r="AU3625" i="2" s="1"/>
  <c r="AV3625" i="2" s="1"/>
  <c r="AW3625" i="2" s="1"/>
  <c r="AY3625" i="2" s="1"/>
  <c r="U3629" i="2"/>
  <c r="AE3629" i="2"/>
  <c r="AF3629" i="2" s="1"/>
  <c r="AI3629" i="2" s="1"/>
  <c r="AQ3629" i="2" s="1"/>
  <c r="AT3629" i="2" s="1"/>
  <c r="AU3629" i="2" s="1"/>
  <c r="AV3629" i="2" s="1"/>
  <c r="AW3629" i="2" s="1"/>
  <c r="AY3629" i="2" s="1"/>
  <c r="U7305" i="2"/>
  <c r="AE7305" i="2"/>
  <c r="AF7305" i="2" s="1"/>
  <c r="AI7305" i="2" s="1"/>
  <c r="AQ7305" i="2" s="1"/>
  <c r="AT7305" i="2" s="1"/>
  <c r="U7341" i="2"/>
  <c r="AE7341" i="2"/>
  <c r="AF7341" i="2" s="1"/>
  <c r="AI7341" i="2" s="1"/>
  <c r="AQ7341" i="2" s="1"/>
  <c r="AT7341" i="2" s="1"/>
  <c r="U7345" i="2"/>
  <c r="AE7345" i="2"/>
  <c r="AF7345" i="2" s="1"/>
  <c r="AI7345" i="2" s="1"/>
  <c r="AQ7345" i="2" s="1"/>
  <c r="AT7345" i="2" s="1"/>
  <c r="U7349" i="2"/>
  <c r="AE7349" i="2"/>
  <c r="AF7349" i="2" s="1"/>
  <c r="AI7349" i="2" s="1"/>
  <c r="AQ7349" i="2" s="1"/>
  <c r="AT7349" i="2" s="1"/>
  <c r="U7353" i="2"/>
  <c r="AE7353" i="2"/>
  <c r="AF7353" i="2" s="1"/>
  <c r="AI7353" i="2" s="1"/>
  <c r="AQ7353" i="2" s="1"/>
  <c r="AT7353" i="2" s="1"/>
  <c r="U7357" i="2"/>
  <c r="AE7357" i="2"/>
  <c r="AF7357" i="2" s="1"/>
  <c r="AI7357" i="2" s="1"/>
  <c r="AQ7357" i="2" s="1"/>
  <c r="AT7357" i="2" s="1"/>
  <c r="U7361" i="2"/>
  <c r="AE7361" i="2"/>
  <c r="AF7361" i="2" s="1"/>
  <c r="AI7361" i="2" s="1"/>
  <c r="AQ7361" i="2" s="1"/>
  <c r="AT7361" i="2" s="1"/>
  <c r="U7365" i="2"/>
  <c r="AE7365" i="2"/>
  <c r="AF7365" i="2" s="1"/>
  <c r="AI7365" i="2" s="1"/>
  <c r="AQ7365" i="2" s="1"/>
  <c r="AT7365" i="2" s="1"/>
  <c r="U7369" i="2"/>
  <c r="AE7369" i="2"/>
  <c r="AF7369" i="2" s="1"/>
  <c r="AI7369" i="2" s="1"/>
  <c r="AQ7369" i="2" s="1"/>
  <c r="AT7369" i="2" s="1"/>
  <c r="U7433" i="2"/>
  <c r="AE7433" i="2"/>
  <c r="AF7433" i="2" s="1"/>
  <c r="AI7433" i="2" s="1"/>
  <c r="AQ7433" i="2" s="1"/>
  <c r="AT7433" i="2" s="1"/>
  <c r="U7437" i="2"/>
  <c r="AE7437" i="2"/>
  <c r="AF7437" i="2" s="1"/>
  <c r="AI7437" i="2" s="1"/>
  <c r="AQ7437" i="2" s="1"/>
  <c r="AT7437" i="2" s="1"/>
  <c r="U7441" i="2"/>
  <c r="AE7441" i="2"/>
  <c r="AF7441" i="2" s="1"/>
  <c r="AI7441" i="2" s="1"/>
  <c r="AQ7441" i="2" s="1"/>
  <c r="AT7441" i="2" s="1"/>
  <c r="U7445" i="2"/>
  <c r="AE7445" i="2"/>
  <c r="AF7445" i="2" s="1"/>
  <c r="AI7445" i="2" s="1"/>
  <c r="AQ7445" i="2" s="1"/>
  <c r="AT7445" i="2" s="1"/>
  <c r="U7453" i="2"/>
  <c r="AE7453" i="2"/>
  <c r="AF7453" i="2" s="1"/>
  <c r="AI7453" i="2" s="1"/>
  <c r="AQ7453" i="2" s="1"/>
  <c r="AT7453" i="2" s="1"/>
  <c r="U7457" i="2"/>
  <c r="AE7457" i="2"/>
  <c r="AF7457" i="2" s="1"/>
  <c r="AI7457" i="2" s="1"/>
  <c r="AQ7457" i="2" s="1"/>
  <c r="AT7457" i="2" s="1"/>
  <c r="U7461" i="2"/>
  <c r="AE7461" i="2"/>
  <c r="AF7461" i="2" s="1"/>
  <c r="AI7461" i="2" s="1"/>
  <c r="AQ7461" i="2" s="1"/>
  <c r="AT7461" i="2" s="1"/>
  <c r="U7465" i="2"/>
  <c r="AE7465" i="2"/>
  <c r="AF7465" i="2" s="1"/>
  <c r="AI7465" i="2" s="1"/>
  <c r="AQ7465" i="2" s="1"/>
  <c r="AT7465" i="2" s="1"/>
  <c r="U7469" i="2"/>
  <c r="AE7469" i="2"/>
  <c r="AF7469" i="2" s="1"/>
  <c r="AI7469" i="2" s="1"/>
  <c r="AQ7469" i="2" s="1"/>
  <c r="AT7469" i="2" s="1"/>
  <c r="U7565" i="2"/>
  <c r="AE7565" i="2"/>
  <c r="AF7565" i="2" s="1"/>
  <c r="AI7565" i="2" s="1"/>
  <c r="AQ7565" i="2" s="1"/>
  <c r="AT7565" i="2" s="1"/>
  <c r="U7569" i="2"/>
  <c r="AE7569" i="2"/>
  <c r="AF7569" i="2" s="1"/>
  <c r="AI7569" i="2" s="1"/>
  <c r="AQ7569" i="2" s="1"/>
  <c r="AT7569" i="2" s="1"/>
  <c r="U7573" i="2"/>
  <c r="AE7573" i="2"/>
  <c r="AF7573" i="2" s="1"/>
  <c r="AI7573" i="2" s="1"/>
  <c r="AQ7573" i="2" s="1"/>
  <c r="AT7573" i="2" s="1"/>
  <c r="U7577" i="2"/>
  <c r="AE7577" i="2"/>
  <c r="AF7577" i="2" s="1"/>
  <c r="AI7577" i="2" s="1"/>
  <c r="AQ7577" i="2" s="1"/>
  <c r="AT7577" i="2" s="1"/>
  <c r="U7581" i="2"/>
  <c r="AE7581" i="2"/>
  <c r="AF7581" i="2" s="1"/>
  <c r="AI7581" i="2" s="1"/>
  <c r="AQ7581" i="2" s="1"/>
  <c r="AT7581" i="2" s="1"/>
  <c r="U7585" i="2"/>
  <c r="AE7585" i="2"/>
  <c r="AF7585" i="2" s="1"/>
  <c r="AI7585" i="2" s="1"/>
  <c r="AQ7585" i="2" s="1"/>
  <c r="AT7585" i="2" s="1"/>
  <c r="U7589" i="2"/>
  <c r="AE7589" i="2"/>
  <c r="AF7589" i="2" s="1"/>
  <c r="AI7589" i="2" s="1"/>
  <c r="AQ7589" i="2" s="1"/>
  <c r="AT7589" i="2" s="1"/>
  <c r="U7593" i="2"/>
  <c r="AE7593" i="2"/>
  <c r="AF7593" i="2" s="1"/>
  <c r="AI7593" i="2" s="1"/>
  <c r="AQ7593" i="2" s="1"/>
  <c r="AT7593" i="2" s="1"/>
  <c r="U7601" i="2"/>
  <c r="AE7601" i="2"/>
  <c r="AF7601" i="2" s="1"/>
  <c r="AI7601" i="2" s="1"/>
  <c r="AQ7601" i="2" s="1"/>
  <c r="AT7601" i="2" s="1"/>
  <c r="U7661" i="2"/>
  <c r="AE7661" i="2"/>
  <c r="AF7661" i="2" s="1"/>
  <c r="AI7661" i="2" s="1"/>
  <c r="AQ7661" i="2" s="1"/>
  <c r="AT7661" i="2" s="1"/>
  <c r="AU7661" i="2" s="1"/>
  <c r="AV7661" i="2" s="1"/>
  <c r="AW7661" i="2" s="1"/>
  <c r="AY7661" i="2" s="1"/>
  <c r="U7665" i="2"/>
  <c r="AE7665" i="2"/>
  <c r="AF7665" i="2" s="1"/>
  <c r="AI7665" i="2" s="1"/>
  <c r="AQ7665" i="2" s="1"/>
  <c r="AT7665" i="2" s="1"/>
  <c r="AU7665" i="2" s="1"/>
  <c r="AV7665" i="2" s="1"/>
  <c r="AW7665" i="2" s="1"/>
  <c r="AY7665" i="2" s="1"/>
  <c r="U7669" i="2"/>
  <c r="AE7669" i="2"/>
  <c r="AF7669" i="2" s="1"/>
  <c r="AI7669" i="2" s="1"/>
  <c r="AQ7669" i="2" s="1"/>
  <c r="AT7669" i="2" s="1"/>
  <c r="AU7669" i="2" s="1"/>
  <c r="AV7669" i="2" s="1"/>
  <c r="AW7669" i="2" s="1"/>
  <c r="AY7669" i="2" s="1"/>
  <c r="U7673" i="2"/>
  <c r="AE7673" i="2"/>
  <c r="AF7673" i="2" s="1"/>
  <c r="AI7673" i="2" s="1"/>
  <c r="AQ7673" i="2" s="1"/>
  <c r="AT7673" i="2" s="1"/>
  <c r="AU7673" i="2" s="1"/>
  <c r="AV7673" i="2" s="1"/>
  <c r="AW7673" i="2" s="1"/>
  <c r="AY7673" i="2" s="1"/>
  <c r="U7685" i="2"/>
  <c r="AE7685" i="2"/>
  <c r="AF7685" i="2" s="1"/>
  <c r="AI7685" i="2" s="1"/>
  <c r="AQ7685" i="2" s="1"/>
  <c r="AT7685" i="2" s="1"/>
  <c r="AU7685" i="2" s="1"/>
  <c r="AV7685" i="2" s="1"/>
  <c r="AW7685" i="2" s="1"/>
  <c r="AY7685" i="2" s="1"/>
  <c r="U7721" i="2"/>
  <c r="AE7721" i="2"/>
  <c r="AF7721" i="2" s="1"/>
  <c r="AI7721" i="2" s="1"/>
  <c r="AQ7721" i="2" s="1"/>
  <c r="AT7721" i="2" s="1"/>
  <c r="AU7721" i="2" s="1"/>
  <c r="AV7721" i="2" s="1"/>
  <c r="AW7721" i="2" s="1"/>
  <c r="AY7721" i="2" s="1"/>
  <c r="U7725" i="2"/>
  <c r="AE7725" i="2"/>
  <c r="AF7725" i="2" s="1"/>
  <c r="AI7725" i="2" s="1"/>
  <c r="AQ7725" i="2" s="1"/>
  <c r="AT7725" i="2" s="1"/>
  <c r="AU7725" i="2" s="1"/>
  <c r="AV7725" i="2" s="1"/>
  <c r="AW7725" i="2" s="1"/>
  <c r="AY7725" i="2" s="1"/>
  <c r="U7749" i="2"/>
  <c r="AE7749" i="2"/>
  <c r="AF7749" i="2" s="1"/>
  <c r="AI7749" i="2" s="1"/>
  <c r="AQ7749" i="2" s="1"/>
  <c r="AT7749" i="2" s="1"/>
  <c r="AU7749" i="2" s="1"/>
  <c r="AV7749" i="2" s="1"/>
  <c r="AW7749" i="2" s="1"/>
  <c r="AY7749" i="2" s="1"/>
  <c r="U7765" i="2"/>
  <c r="AE7765" i="2"/>
  <c r="AF7765" i="2" s="1"/>
  <c r="AI7765" i="2" s="1"/>
  <c r="AQ7765" i="2" s="1"/>
  <c r="AT7765" i="2" s="1"/>
  <c r="AU7765" i="2" s="1"/>
  <c r="AV7765" i="2" s="1"/>
  <c r="AW7765" i="2" s="1"/>
  <c r="AY7765" i="2" s="1"/>
  <c r="U7769" i="2"/>
  <c r="AE7769" i="2"/>
  <c r="AF7769" i="2" s="1"/>
  <c r="AI7769" i="2" s="1"/>
  <c r="AQ7769" i="2" s="1"/>
  <c r="AT7769" i="2" s="1"/>
  <c r="AU7769" i="2" s="1"/>
  <c r="AV7769" i="2" s="1"/>
  <c r="AW7769" i="2" s="1"/>
  <c r="AY7769" i="2" s="1"/>
  <c r="U7773" i="2"/>
  <c r="AE7773" i="2"/>
  <c r="AF7773" i="2" s="1"/>
  <c r="AI7773" i="2" s="1"/>
  <c r="AQ7773" i="2" s="1"/>
  <c r="AT7773" i="2" s="1"/>
  <c r="AU7773" i="2" s="1"/>
  <c r="AV7773" i="2" s="1"/>
  <c r="AW7773" i="2" s="1"/>
  <c r="AY7773" i="2" s="1"/>
  <c r="U7777" i="2"/>
  <c r="AE7777" i="2"/>
  <c r="AF7777" i="2" s="1"/>
  <c r="AI7777" i="2" s="1"/>
  <c r="AQ7777" i="2" s="1"/>
  <c r="AT7777" i="2" s="1"/>
  <c r="AU7777" i="2" s="1"/>
  <c r="AV7777" i="2" s="1"/>
  <c r="AW7777" i="2" s="1"/>
  <c r="AY7777" i="2" s="1"/>
  <c r="U7857" i="2"/>
  <c r="AE7857" i="2"/>
  <c r="AF7857" i="2" s="1"/>
  <c r="AI7857" i="2" s="1"/>
  <c r="AQ7857" i="2" s="1"/>
  <c r="AT7857" i="2" s="1"/>
  <c r="AU7857" i="2" s="1"/>
  <c r="U7861" i="2"/>
  <c r="AE7861" i="2"/>
  <c r="AF7861" i="2" s="1"/>
  <c r="AI7861" i="2" s="1"/>
  <c r="AQ7861" i="2" s="1"/>
  <c r="AT7861" i="2" s="1"/>
  <c r="AU7861" i="2" s="1"/>
  <c r="U7865" i="2"/>
  <c r="AE7865" i="2"/>
  <c r="AF7865" i="2" s="1"/>
  <c r="AI7865" i="2" s="1"/>
  <c r="AQ7865" i="2" s="1"/>
  <c r="AT7865" i="2" s="1"/>
  <c r="AU7865" i="2" s="1"/>
  <c r="U7869" i="2"/>
  <c r="AE7869" i="2"/>
  <c r="AF7869" i="2" s="1"/>
  <c r="AI7869" i="2" s="1"/>
  <c r="AQ7869" i="2" s="1"/>
  <c r="AT7869" i="2" s="1"/>
  <c r="AU7869" i="2" s="1"/>
  <c r="U7873" i="2"/>
  <c r="AE7873" i="2"/>
  <c r="AF7873" i="2" s="1"/>
  <c r="AI7873" i="2" s="1"/>
  <c r="AQ7873" i="2" s="1"/>
  <c r="AT7873" i="2" s="1"/>
  <c r="AU7873" i="2" s="1"/>
  <c r="U5" i="2"/>
  <c r="AE5" i="2"/>
  <c r="AF5" i="2" s="1"/>
  <c r="AI5" i="2" s="1"/>
  <c r="AQ5" i="2" s="1"/>
  <c r="AT5" i="2" s="1"/>
  <c r="AU5" i="2" s="1"/>
  <c r="AV5" i="2" s="1"/>
  <c r="AW5" i="2" s="1"/>
  <c r="AY5" i="2" s="1"/>
  <c r="U85" i="2"/>
  <c r="AE85" i="2"/>
  <c r="AF85" i="2" s="1"/>
  <c r="AI85" i="2" s="1"/>
  <c r="AQ85" i="2" s="1"/>
  <c r="AT85" i="2" s="1"/>
  <c r="AU85" i="2" s="1"/>
  <c r="AV85" i="2" s="1"/>
  <c r="AW85" i="2" s="1"/>
  <c r="AY85" i="2" s="1"/>
  <c r="U561" i="2"/>
  <c r="AE561" i="2"/>
  <c r="AF561" i="2" s="1"/>
  <c r="AI561" i="2" s="1"/>
  <c r="AQ561" i="2" s="1"/>
  <c r="AT561" i="2" s="1"/>
  <c r="AU561" i="2" s="1"/>
  <c r="AV561" i="2" s="1"/>
  <c r="AW561" i="2" s="1"/>
  <c r="AY561" i="2" s="1"/>
  <c r="U581" i="2"/>
  <c r="AE581" i="2"/>
  <c r="AF581" i="2" s="1"/>
  <c r="AI581" i="2" s="1"/>
  <c r="AQ581" i="2" s="1"/>
  <c r="AT581" i="2" s="1"/>
  <c r="AU581" i="2" s="1"/>
  <c r="AV581" i="2" s="1"/>
  <c r="AW581" i="2" s="1"/>
  <c r="AY581" i="2" s="1"/>
  <c r="U669" i="2"/>
  <c r="AE669" i="2"/>
  <c r="AF669" i="2" s="1"/>
  <c r="AI669" i="2" s="1"/>
  <c r="AQ669" i="2" s="1"/>
  <c r="AT669" i="2" s="1"/>
  <c r="AU669" i="2" s="1"/>
  <c r="AV669" i="2" s="1"/>
  <c r="AW669" i="2" s="1"/>
  <c r="AY669" i="2" s="1"/>
  <c r="U673" i="2"/>
  <c r="AE673" i="2"/>
  <c r="AF673" i="2" s="1"/>
  <c r="AI673" i="2" s="1"/>
  <c r="AQ673" i="2" s="1"/>
  <c r="AT673" i="2" s="1"/>
  <c r="AU673" i="2" s="1"/>
  <c r="AV673" i="2" s="1"/>
  <c r="AW673" i="2" s="1"/>
  <c r="AY673" i="2" s="1"/>
  <c r="U769" i="2"/>
  <c r="AE769" i="2"/>
  <c r="AF769" i="2" s="1"/>
  <c r="AI769" i="2" s="1"/>
  <c r="AQ769" i="2" s="1"/>
  <c r="AT769" i="2" s="1"/>
  <c r="AU769" i="2" s="1"/>
  <c r="AV769" i="2" s="1"/>
  <c r="AW769" i="2" s="1"/>
  <c r="AY769" i="2" s="1"/>
  <c r="U861" i="2"/>
  <c r="AE861" i="2"/>
  <c r="AF861" i="2" s="1"/>
  <c r="AI861" i="2" s="1"/>
  <c r="AQ861" i="2" s="1"/>
  <c r="AT861" i="2" s="1"/>
  <c r="AU861" i="2" s="1"/>
  <c r="AV861" i="2" s="1"/>
  <c r="AW861" i="2" s="1"/>
  <c r="AY861" i="2" s="1"/>
  <c r="U1401" i="2"/>
  <c r="AE1401" i="2"/>
  <c r="AF1401" i="2" s="1"/>
  <c r="AI1401" i="2" s="1"/>
  <c r="AQ1401" i="2" s="1"/>
  <c r="AT1401" i="2" s="1"/>
  <c r="U1417" i="2"/>
  <c r="AE1417" i="2"/>
  <c r="AF1417" i="2" s="1"/>
  <c r="AI1417" i="2" s="1"/>
  <c r="AQ1417" i="2" s="1"/>
  <c r="AT1417" i="2" s="1"/>
  <c r="U1421" i="2"/>
  <c r="AE1421" i="2"/>
  <c r="AF1421" i="2" s="1"/>
  <c r="AI1421" i="2" s="1"/>
  <c r="AQ1421" i="2" s="1"/>
  <c r="AT1421" i="2" s="1"/>
  <c r="U1425" i="2"/>
  <c r="AE1425" i="2"/>
  <c r="AF1425" i="2" s="1"/>
  <c r="AI1425" i="2" s="1"/>
  <c r="AQ1425" i="2" s="1"/>
  <c r="AT1425" i="2" s="1"/>
  <c r="U1433" i="2"/>
  <c r="AE1433" i="2"/>
  <c r="AF1433" i="2" s="1"/>
  <c r="AI1433" i="2" s="1"/>
  <c r="AQ1433" i="2" s="1"/>
  <c r="AT1433" i="2" s="1"/>
  <c r="U1437" i="2"/>
  <c r="AE1437" i="2"/>
  <c r="AF1437" i="2" s="1"/>
  <c r="AI1437" i="2" s="1"/>
  <c r="AQ1437" i="2" s="1"/>
  <c r="AT1437" i="2" s="1"/>
  <c r="AU1437" i="2" s="1"/>
  <c r="AV1437" i="2" s="1"/>
  <c r="AW1437" i="2" s="1"/>
  <c r="AY1437" i="2" s="1"/>
  <c r="U1441" i="2"/>
  <c r="AE1441" i="2"/>
  <c r="AF1441" i="2" s="1"/>
  <c r="AI1441" i="2" s="1"/>
  <c r="AQ1441" i="2" s="1"/>
  <c r="AT1441" i="2" s="1"/>
  <c r="AU1441" i="2" s="1"/>
  <c r="AV1441" i="2" s="1"/>
  <c r="AW1441" i="2" s="1"/>
  <c r="AY1441" i="2" s="1"/>
  <c r="U1445" i="2"/>
  <c r="AE1445" i="2"/>
  <c r="AF1445" i="2" s="1"/>
  <c r="AI1445" i="2" s="1"/>
  <c r="AQ1445" i="2" s="1"/>
  <c r="AT1445" i="2" s="1"/>
  <c r="AU1445" i="2" s="1"/>
  <c r="AV1445" i="2" s="1"/>
  <c r="AW1445" i="2" s="1"/>
  <c r="AY1445" i="2" s="1"/>
  <c r="U1449" i="2"/>
  <c r="AE1449" i="2"/>
  <c r="AF1449" i="2" s="1"/>
  <c r="AI1449" i="2" s="1"/>
  <c r="AQ1449" i="2" s="1"/>
  <c r="AT1449" i="2" s="1"/>
  <c r="AU1449" i="2" s="1"/>
  <c r="AV1449" i="2" s="1"/>
  <c r="AW1449" i="2" s="1"/>
  <c r="AY1449" i="2" s="1"/>
  <c r="U1453" i="2"/>
  <c r="AE1453" i="2"/>
  <c r="AF1453" i="2" s="1"/>
  <c r="AI1453" i="2" s="1"/>
  <c r="AQ1453" i="2" s="1"/>
  <c r="AT1453" i="2" s="1"/>
  <c r="AU1453" i="2" s="1"/>
  <c r="AV1453" i="2" s="1"/>
  <c r="AW1453" i="2" s="1"/>
  <c r="AY1453" i="2" s="1"/>
  <c r="U1457" i="2"/>
  <c r="AE1457" i="2"/>
  <c r="AF1457" i="2" s="1"/>
  <c r="AI1457" i="2" s="1"/>
  <c r="AQ1457" i="2" s="1"/>
  <c r="AT1457" i="2" s="1"/>
  <c r="AU1457" i="2" s="1"/>
  <c r="AV1457" i="2" s="1"/>
  <c r="AW1457" i="2" s="1"/>
  <c r="AY1457" i="2" s="1"/>
  <c r="U1461" i="2"/>
  <c r="AE1461" i="2"/>
  <c r="AF1461" i="2" s="1"/>
  <c r="AI1461" i="2" s="1"/>
  <c r="AQ1461" i="2" s="1"/>
  <c r="AT1461" i="2" s="1"/>
  <c r="U1465" i="2"/>
  <c r="AE1465" i="2"/>
  <c r="AF1465" i="2" s="1"/>
  <c r="AI1465" i="2" s="1"/>
  <c r="AQ1465" i="2" s="1"/>
  <c r="AT1465" i="2" s="1"/>
  <c r="U1469" i="2"/>
  <c r="AE1469" i="2"/>
  <c r="AF1469" i="2" s="1"/>
  <c r="AI1469" i="2" s="1"/>
  <c r="AQ1469" i="2" s="1"/>
  <c r="AT1469" i="2" s="1"/>
  <c r="U1614" i="2"/>
  <c r="AE1614" i="2"/>
  <c r="AF1614" i="2" s="1"/>
  <c r="AI1614" i="2" s="1"/>
  <c r="AQ1614" i="2" s="1"/>
  <c r="AT1614" i="2" s="1"/>
  <c r="U1618" i="2"/>
  <c r="AE1618" i="2"/>
  <c r="AF1618" i="2" s="1"/>
  <c r="AI1618" i="2" s="1"/>
  <c r="AQ1618" i="2" s="1"/>
  <c r="AT1618" i="2" s="1"/>
  <c r="U1622" i="2"/>
  <c r="AE1622" i="2"/>
  <c r="AF1622" i="2" s="1"/>
  <c r="AI1622" i="2" s="1"/>
  <c r="AQ1622" i="2" s="1"/>
  <c r="AT1622" i="2" s="1"/>
  <c r="U1626" i="2"/>
  <c r="AE1626" i="2"/>
  <c r="AF1626" i="2" s="1"/>
  <c r="AI1626" i="2" s="1"/>
  <c r="AQ1626" i="2" s="1"/>
  <c r="AT1626" i="2" s="1"/>
  <c r="U1630" i="2"/>
  <c r="AE1630" i="2"/>
  <c r="AF1630" i="2" s="1"/>
  <c r="AI1630" i="2" s="1"/>
  <c r="AQ1630" i="2" s="1"/>
  <c r="AT1630" i="2" s="1"/>
  <c r="U1634" i="2"/>
  <c r="AE1634" i="2"/>
  <c r="AF1634" i="2" s="1"/>
  <c r="AI1634" i="2" s="1"/>
  <c r="AQ1634" i="2" s="1"/>
  <c r="AT1634" i="2" s="1"/>
  <c r="U1638" i="2"/>
  <c r="AE1638" i="2"/>
  <c r="AF1638" i="2" s="1"/>
  <c r="AI1638" i="2" s="1"/>
  <c r="AQ1638" i="2" s="1"/>
  <c r="AT1638" i="2" s="1"/>
  <c r="U1642" i="2"/>
  <c r="AE1642" i="2"/>
  <c r="AF1642" i="2" s="1"/>
  <c r="AI1642" i="2" s="1"/>
  <c r="AQ1642" i="2" s="1"/>
  <c r="AT1642" i="2" s="1"/>
  <c r="U1646" i="2"/>
  <c r="AE1646" i="2"/>
  <c r="AF1646" i="2" s="1"/>
  <c r="AI1646" i="2" s="1"/>
  <c r="AQ1646" i="2" s="1"/>
  <c r="AT1646" i="2" s="1"/>
  <c r="U1650" i="2"/>
  <c r="AE1650" i="2"/>
  <c r="AF1650" i="2" s="1"/>
  <c r="AI1650" i="2" s="1"/>
  <c r="AQ1650" i="2" s="1"/>
  <c r="AT1650" i="2" s="1"/>
  <c r="U1654" i="2"/>
  <c r="AE1654" i="2"/>
  <c r="AF1654" i="2" s="1"/>
  <c r="AI1654" i="2" s="1"/>
  <c r="AQ1654" i="2" s="1"/>
  <c r="AT1654" i="2" s="1"/>
  <c r="U1658" i="2"/>
  <c r="AE1658" i="2"/>
  <c r="AF1658" i="2" s="1"/>
  <c r="AI1658" i="2" s="1"/>
  <c r="AQ1658" i="2" s="1"/>
  <c r="AT1658" i="2" s="1"/>
  <c r="U1662" i="2"/>
  <c r="AE1662" i="2"/>
  <c r="AF1662" i="2" s="1"/>
  <c r="AI1662" i="2" s="1"/>
  <c r="AQ1662" i="2" s="1"/>
  <c r="AT1662" i="2" s="1"/>
  <c r="U1666" i="2"/>
  <c r="AE1666" i="2"/>
  <c r="AF1666" i="2" s="1"/>
  <c r="AI1666" i="2" s="1"/>
  <c r="AQ1666" i="2" s="1"/>
  <c r="AT1666" i="2" s="1"/>
  <c r="U1670" i="2"/>
  <c r="AE1670" i="2"/>
  <c r="AF1670" i="2" s="1"/>
  <c r="AI1670" i="2" s="1"/>
  <c r="AQ1670" i="2" s="1"/>
  <c r="AT1670" i="2" s="1"/>
  <c r="U1674" i="2"/>
  <c r="AE1674" i="2"/>
  <c r="AF1674" i="2" s="1"/>
  <c r="AI1674" i="2" s="1"/>
  <c r="AQ1674" i="2" s="1"/>
  <c r="AT1674" i="2" s="1"/>
  <c r="U1862" i="2"/>
  <c r="AE1862" i="2"/>
  <c r="AF1862" i="2" s="1"/>
  <c r="AI1862" i="2" s="1"/>
  <c r="AQ1862" i="2" s="1"/>
  <c r="AT1862" i="2" s="1"/>
  <c r="U1866" i="2"/>
  <c r="AE1866" i="2"/>
  <c r="AF1866" i="2" s="1"/>
  <c r="AI1866" i="2" s="1"/>
  <c r="AQ1866" i="2" s="1"/>
  <c r="AT1866" i="2" s="1"/>
  <c r="U1870" i="2"/>
  <c r="AE1870" i="2"/>
  <c r="AF1870" i="2" s="1"/>
  <c r="AI1870" i="2" s="1"/>
  <c r="AQ1870" i="2" s="1"/>
  <c r="AT1870" i="2" s="1"/>
  <c r="U1886" i="2"/>
  <c r="AE1886" i="2"/>
  <c r="AF1886" i="2" s="1"/>
  <c r="AI1886" i="2" s="1"/>
  <c r="AQ1886" i="2" s="1"/>
  <c r="AT1886" i="2" s="1"/>
  <c r="U1890" i="2"/>
  <c r="AE1890" i="2"/>
  <c r="AF1890" i="2" s="1"/>
  <c r="AI1890" i="2" s="1"/>
  <c r="AQ1890" i="2" s="1"/>
  <c r="AT1890" i="2" s="1"/>
  <c r="U1894" i="2"/>
  <c r="AE1894" i="2"/>
  <c r="AF1894" i="2" s="1"/>
  <c r="AI1894" i="2" s="1"/>
  <c r="AQ1894" i="2" s="1"/>
  <c r="AT1894" i="2" s="1"/>
  <c r="U1898" i="2"/>
  <c r="AE1898" i="2"/>
  <c r="AF1898" i="2" s="1"/>
  <c r="AI1898" i="2" s="1"/>
  <c r="AQ1898" i="2" s="1"/>
  <c r="AT1898" i="2" s="1"/>
  <c r="U1902" i="2"/>
  <c r="AE1902" i="2"/>
  <c r="AF1902" i="2" s="1"/>
  <c r="AI1902" i="2" s="1"/>
  <c r="AQ1902" i="2" s="1"/>
  <c r="AT1902" i="2" s="1"/>
  <c r="U1906" i="2"/>
  <c r="AE1906" i="2"/>
  <c r="AF1906" i="2" s="1"/>
  <c r="AI1906" i="2" s="1"/>
  <c r="AQ1906" i="2" s="1"/>
  <c r="AT1906" i="2" s="1"/>
  <c r="U1910" i="2"/>
  <c r="AE1910" i="2"/>
  <c r="AF1910" i="2" s="1"/>
  <c r="AI1910" i="2" s="1"/>
  <c r="AQ1910" i="2" s="1"/>
  <c r="AT1910" i="2" s="1"/>
  <c r="U1914" i="2"/>
  <c r="AE1914" i="2"/>
  <c r="AF1914" i="2" s="1"/>
  <c r="AI1914" i="2" s="1"/>
  <c r="AQ1914" i="2" s="1"/>
  <c r="AT1914" i="2" s="1"/>
  <c r="U1918" i="2"/>
  <c r="AE1918" i="2"/>
  <c r="AF1918" i="2" s="1"/>
  <c r="AI1918" i="2" s="1"/>
  <c r="AQ1918" i="2" s="1"/>
  <c r="AT1918" i="2" s="1"/>
  <c r="U1922" i="2"/>
  <c r="AE1922" i="2"/>
  <c r="AF1922" i="2" s="1"/>
  <c r="AI1922" i="2" s="1"/>
  <c r="AQ1922" i="2" s="1"/>
  <c r="AT1922" i="2" s="1"/>
  <c r="U1926" i="2"/>
  <c r="AE1926" i="2"/>
  <c r="AF1926" i="2" s="1"/>
  <c r="AI1926" i="2" s="1"/>
  <c r="AQ1926" i="2" s="1"/>
  <c r="AT1926" i="2" s="1"/>
  <c r="U1930" i="2"/>
  <c r="AE1930" i="2"/>
  <c r="AF1930" i="2" s="1"/>
  <c r="AI1930" i="2" s="1"/>
  <c r="AQ1930" i="2" s="1"/>
  <c r="AT1930" i="2" s="1"/>
  <c r="U1934" i="2"/>
  <c r="AE1934" i="2"/>
  <c r="AF1934" i="2" s="1"/>
  <c r="AI1934" i="2" s="1"/>
  <c r="AQ1934" i="2" s="1"/>
  <c r="AT1934" i="2" s="1"/>
  <c r="U1938" i="2"/>
  <c r="AE1938" i="2"/>
  <c r="AF1938" i="2" s="1"/>
  <c r="AI1938" i="2" s="1"/>
  <c r="AQ1938" i="2" s="1"/>
  <c r="AT1938" i="2" s="1"/>
  <c r="U1942" i="2"/>
  <c r="AE1942" i="2"/>
  <c r="AF1942" i="2" s="1"/>
  <c r="AI1942" i="2" s="1"/>
  <c r="AQ1942" i="2" s="1"/>
  <c r="AT1942" i="2" s="1"/>
  <c r="U1946" i="2"/>
  <c r="AE1946" i="2"/>
  <c r="AF1946" i="2" s="1"/>
  <c r="AI1946" i="2" s="1"/>
  <c r="AQ1946" i="2" s="1"/>
  <c r="AT1946" i="2" s="1"/>
  <c r="U1950" i="2"/>
  <c r="AE1950" i="2"/>
  <c r="AF1950" i="2" s="1"/>
  <c r="AI1950" i="2" s="1"/>
  <c r="AQ1950" i="2" s="1"/>
  <c r="AT1950" i="2" s="1"/>
  <c r="U1954" i="2"/>
  <c r="AE1954" i="2"/>
  <c r="AF1954" i="2" s="1"/>
  <c r="AI1954" i="2" s="1"/>
  <c r="AQ1954" i="2" s="1"/>
  <c r="AT1954" i="2" s="1"/>
  <c r="U1958" i="2"/>
  <c r="AE1958" i="2"/>
  <c r="AF1958" i="2" s="1"/>
  <c r="AI1958" i="2" s="1"/>
  <c r="AQ1958" i="2" s="1"/>
  <c r="AT1958" i="2" s="1"/>
  <c r="U1962" i="2"/>
  <c r="AE1962" i="2"/>
  <c r="AF1962" i="2" s="1"/>
  <c r="AI1962" i="2" s="1"/>
  <c r="AQ1962" i="2" s="1"/>
  <c r="AT1962" i="2" s="1"/>
  <c r="U1966" i="2"/>
  <c r="AE1966" i="2"/>
  <c r="AF1966" i="2" s="1"/>
  <c r="AI1966" i="2" s="1"/>
  <c r="AQ1966" i="2" s="1"/>
  <c r="AT1966" i="2" s="1"/>
  <c r="U1970" i="2"/>
  <c r="AE1970" i="2"/>
  <c r="AF1970" i="2" s="1"/>
  <c r="AI1970" i="2" s="1"/>
  <c r="AQ1970" i="2" s="1"/>
  <c r="AT1970" i="2" s="1"/>
  <c r="U1974" i="2"/>
  <c r="AE1974" i="2"/>
  <c r="AF1974" i="2" s="1"/>
  <c r="AI1974" i="2" s="1"/>
  <c r="AQ1974" i="2" s="1"/>
  <c r="AT1974" i="2" s="1"/>
  <c r="U1978" i="2"/>
  <c r="AE1978" i="2"/>
  <c r="AF1978" i="2" s="1"/>
  <c r="AI1978" i="2" s="1"/>
  <c r="AQ1978" i="2" s="1"/>
  <c r="AT1978" i="2" s="1"/>
  <c r="U1982" i="2"/>
  <c r="AE1982" i="2"/>
  <c r="AF1982" i="2" s="1"/>
  <c r="AI1982" i="2" s="1"/>
  <c r="AQ1982" i="2" s="1"/>
  <c r="AT1982" i="2" s="1"/>
  <c r="U1986" i="2"/>
  <c r="AE1986" i="2"/>
  <c r="AF1986" i="2" s="1"/>
  <c r="AI1986" i="2" s="1"/>
  <c r="AQ1986" i="2" s="1"/>
  <c r="AT1986" i="2" s="1"/>
  <c r="U1990" i="2"/>
  <c r="AE1990" i="2"/>
  <c r="AF1990" i="2" s="1"/>
  <c r="AI1990" i="2" s="1"/>
  <c r="AQ1990" i="2" s="1"/>
  <c r="AT1990" i="2" s="1"/>
  <c r="U1994" i="2"/>
  <c r="AE1994" i="2"/>
  <c r="AF1994" i="2" s="1"/>
  <c r="AI1994" i="2" s="1"/>
  <c r="AQ1994" i="2" s="1"/>
  <c r="AT1994" i="2" s="1"/>
  <c r="U1998" i="2"/>
  <c r="AE1998" i="2"/>
  <c r="AF1998" i="2" s="1"/>
  <c r="AI1998" i="2" s="1"/>
  <c r="AQ1998" i="2" s="1"/>
  <c r="AT1998" i="2" s="1"/>
  <c r="U2002" i="2"/>
  <c r="AE2002" i="2"/>
  <c r="AF2002" i="2" s="1"/>
  <c r="AI2002" i="2" s="1"/>
  <c r="AQ2002" i="2" s="1"/>
  <c r="AT2002" i="2" s="1"/>
  <c r="U2006" i="2"/>
  <c r="AE2006" i="2"/>
  <c r="AF2006" i="2" s="1"/>
  <c r="AI2006" i="2" s="1"/>
  <c r="AQ2006" i="2" s="1"/>
  <c r="AT2006" i="2" s="1"/>
  <c r="U2010" i="2"/>
  <c r="AE2010" i="2"/>
  <c r="AF2010" i="2" s="1"/>
  <c r="AI2010" i="2" s="1"/>
  <c r="AQ2010" i="2" s="1"/>
  <c r="AT2010" i="2" s="1"/>
  <c r="U2014" i="2"/>
  <c r="AE2014" i="2"/>
  <c r="AF2014" i="2" s="1"/>
  <c r="AI2014" i="2" s="1"/>
  <c r="AQ2014" i="2" s="1"/>
  <c r="AT2014" i="2" s="1"/>
  <c r="U2018" i="2"/>
  <c r="AE2018" i="2"/>
  <c r="AF2018" i="2" s="1"/>
  <c r="AI2018" i="2" s="1"/>
  <c r="AQ2018" i="2" s="1"/>
  <c r="AT2018" i="2" s="1"/>
  <c r="U2022" i="2"/>
  <c r="AE2022" i="2"/>
  <c r="AF2022" i="2" s="1"/>
  <c r="AI2022" i="2" s="1"/>
  <c r="AQ2022" i="2" s="1"/>
  <c r="AT2022" i="2" s="1"/>
  <c r="U2098" i="2"/>
  <c r="AE2098" i="2"/>
  <c r="AF2098" i="2" s="1"/>
  <c r="AI2098" i="2" s="1"/>
  <c r="AQ2098" i="2" s="1"/>
  <c r="AT2098" i="2" s="1"/>
  <c r="U2102" i="2"/>
  <c r="AE2102" i="2"/>
  <c r="AF2102" i="2" s="1"/>
  <c r="AI2102" i="2" s="1"/>
  <c r="AQ2102" i="2" s="1"/>
  <c r="AT2102" i="2" s="1"/>
  <c r="U2106" i="2"/>
  <c r="AE2106" i="2"/>
  <c r="AF2106" i="2" s="1"/>
  <c r="AI2106" i="2" s="1"/>
  <c r="AQ2106" i="2" s="1"/>
  <c r="AT2106" i="2" s="1"/>
  <c r="U2170" i="2"/>
  <c r="AE2170" i="2"/>
  <c r="AF2170" i="2" s="1"/>
  <c r="AI2170" i="2" s="1"/>
  <c r="AQ2170" i="2" s="1"/>
  <c r="AT2170" i="2" s="1"/>
  <c r="U2262" i="2"/>
  <c r="AE2262" i="2"/>
  <c r="AF2262" i="2" s="1"/>
  <c r="AI2262" i="2" s="1"/>
  <c r="AQ2262" i="2" s="1"/>
  <c r="AT2262" i="2" s="1"/>
  <c r="U2270" i="2"/>
  <c r="AE2270" i="2"/>
  <c r="AF2270" i="2" s="1"/>
  <c r="AI2270" i="2" s="1"/>
  <c r="AQ2270" i="2" s="1"/>
  <c r="AT2270" i="2" s="1"/>
  <c r="U2274" i="2"/>
  <c r="AE2274" i="2"/>
  <c r="AF2274" i="2" s="1"/>
  <c r="AI2274" i="2" s="1"/>
  <c r="AQ2274" i="2" s="1"/>
  <c r="AT2274" i="2" s="1"/>
  <c r="U2298" i="2"/>
  <c r="AE2298" i="2"/>
  <c r="AF2298" i="2" s="1"/>
  <c r="AI2298" i="2" s="1"/>
  <c r="AQ2298" i="2" s="1"/>
  <c r="AT2298" i="2" s="1"/>
  <c r="U2314" i="2"/>
  <c r="AE2314" i="2"/>
  <c r="AF2314" i="2" s="1"/>
  <c r="AI2314" i="2" s="1"/>
  <c r="AQ2314" i="2" s="1"/>
  <c r="AT2314" i="2" s="1"/>
  <c r="U2330" i="2"/>
  <c r="AE2330" i="2"/>
  <c r="AF2330" i="2" s="1"/>
  <c r="AI2330" i="2" s="1"/>
  <c r="AQ2330" i="2" s="1"/>
  <c r="AT2330" i="2" s="1"/>
  <c r="U2334" i="2"/>
  <c r="AE2334" i="2"/>
  <c r="AF2334" i="2" s="1"/>
  <c r="AI2334" i="2" s="1"/>
  <c r="AQ2334" i="2" s="1"/>
  <c r="AT2334" i="2" s="1"/>
  <c r="U2338" i="2"/>
  <c r="AE2338" i="2"/>
  <c r="AF2338" i="2" s="1"/>
  <c r="AI2338" i="2" s="1"/>
  <c r="AQ2338" i="2" s="1"/>
  <c r="AT2338" i="2" s="1"/>
  <c r="U2342" i="2"/>
  <c r="AE2342" i="2"/>
  <c r="AF2342" i="2" s="1"/>
  <c r="AI2342" i="2" s="1"/>
  <c r="AQ2342" i="2" s="1"/>
  <c r="AT2342" i="2" s="1"/>
  <c r="U2346" i="2"/>
  <c r="AE2346" i="2"/>
  <c r="AF2346" i="2" s="1"/>
  <c r="AI2346" i="2" s="1"/>
  <c r="AQ2346" i="2" s="1"/>
  <c r="AT2346" i="2" s="1"/>
  <c r="U2350" i="2"/>
  <c r="AE2350" i="2"/>
  <c r="AF2350" i="2" s="1"/>
  <c r="AI2350" i="2" s="1"/>
  <c r="AQ2350" i="2" s="1"/>
  <c r="AT2350" i="2" s="1"/>
  <c r="U2354" i="2"/>
  <c r="AE2354" i="2"/>
  <c r="AF2354" i="2" s="1"/>
  <c r="AI2354" i="2" s="1"/>
  <c r="AQ2354" i="2" s="1"/>
  <c r="AT2354" i="2" s="1"/>
  <c r="U2358" i="2"/>
  <c r="AE2358" i="2"/>
  <c r="AF2358" i="2" s="1"/>
  <c r="AI2358" i="2" s="1"/>
  <c r="AQ2358" i="2" s="1"/>
  <c r="AT2358" i="2" s="1"/>
  <c r="U2362" i="2"/>
  <c r="AE2362" i="2"/>
  <c r="AF2362" i="2" s="1"/>
  <c r="AI2362" i="2" s="1"/>
  <c r="AQ2362" i="2" s="1"/>
  <c r="AT2362" i="2" s="1"/>
  <c r="U2530" i="2"/>
  <c r="AE2530" i="2"/>
  <c r="AF2530" i="2" s="1"/>
  <c r="AI2530" i="2" s="1"/>
  <c r="AQ2530" i="2" s="1"/>
  <c r="AT2530" i="2" s="1"/>
  <c r="U2534" i="2"/>
  <c r="AE2534" i="2"/>
  <c r="AF2534" i="2" s="1"/>
  <c r="AI2534" i="2" s="1"/>
  <c r="AQ2534" i="2" s="1"/>
  <c r="AT2534" i="2" s="1"/>
  <c r="U2538" i="2"/>
  <c r="AE2538" i="2"/>
  <c r="AF2538" i="2" s="1"/>
  <c r="AI2538" i="2" s="1"/>
  <c r="AQ2538" i="2" s="1"/>
  <c r="AT2538" i="2" s="1"/>
  <c r="U2542" i="2"/>
  <c r="AE2542" i="2"/>
  <c r="AF2542" i="2" s="1"/>
  <c r="AI2542" i="2" s="1"/>
  <c r="AQ2542" i="2" s="1"/>
  <c r="AT2542" i="2" s="1"/>
  <c r="U2546" i="2"/>
  <c r="AE2546" i="2"/>
  <c r="AF2546" i="2" s="1"/>
  <c r="AI2546" i="2" s="1"/>
  <c r="AQ2546" i="2" s="1"/>
  <c r="AT2546" i="2" s="1"/>
  <c r="U2550" i="2"/>
  <c r="AE2550" i="2"/>
  <c r="AF2550" i="2" s="1"/>
  <c r="AI2550" i="2" s="1"/>
  <c r="AQ2550" i="2" s="1"/>
  <c r="AT2550" i="2" s="1"/>
  <c r="U2554" i="2"/>
  <c r="AE2554" i="2"/>
  <c r="AF2554" i="2" s="1"/>
  <c r="AI2554" i="2" s="1"/>
  <c r="AQ2554" i="2" s="1"/>
  <c r="AT2554" i="2" s="1"/>
  <c r="U2558" i="2"/>
  <c r="AE2558" i="2"/>
  <c r="AF2558" i="2" s="1"/>
  <c r="AI2558" i="2" s="1"/>
  <c r="AQ2558" i="2" s="1"/>
  <c r="AT2558" i="2" s="1"/>
  <c r="U2562" i="2"/>
  <c r="AE2562" i="2"/>
  <c r="AF2562" i="2" s="1"/>
  <c r="AI2562" i="2" s="1"/>
  <c r="AQ2562" i="2" s="1"/>
  <c r="AT2562" i="2" s="1"/>
  <c r="U2566" i="2"/>
  <c r="AE2566" i="2"/>
  <c r="AF2566" i="2" s="1"/>
  <c r="AI2566" i="2" s="1"/>
  <c r="AQ2566" i="2" s="1"/>
  <c r="AT2566" i="2" s="1"/>
  <c r="U2570" i="2"/>
  <c r="AE2570" i="2"/>
  <c r="AF2570" i="2" s="1"/>
  <c r="AI2570" i="2" s="1"/>
  <c r="AQ2570" i="2" s="1"/>
  <c r="AT2570" i="2" s="1"/>
  <c r="U2574" i="2"/>
  <c r="AE2574" i="2"/>
  <c r="AF2574" i="2" s="1"/>
  <c r="AI2574" i="2" s="1"/>
  <c r="AQ2574" i="2" s="1"/>
  <c r="AT2574" i="2" s="1"/>
  <c r="U2578" i="2"/>
  <c r="AE2578" i="2"/>
  <c r="AF2578" i="2" s="1"/>
  <c r="AI2578" i="2" s="1"/>
  <c r="AQ2578" i="2" s="1"/>
  <c r="AT2578" i="2" s="1"/>
  <c r="U2758" i="2"/>
  <c r="AE2758" i="2"/>
  <c r="AF2758" i="2" s="1"/>
  <c r="AI2758" i="2" s="1"/>
  <c r="AQ2758" i="2" s="1"/>
  <c r="AT2758" i="2" s="1"/>
  <c r="U2762" i="2"/>
  <c r="AE2762" i="2"/>
  <c r="AF2762" i="2" s="1"/>
  <c r="AI2762" i="2" s="1"/>
  <c r="AQ2762" i="2" s="1"/>
  <c r="AT2762" i="2" s="1"/>
  <c r="U2766" i="2"/>
  <c r="AE2766" i="2"/>
  <c r="AF2766" i="2" s="1"/>
  <c r="AI2766" i="2" s="1"/>
  <c r="AQ2766" i="2" s="1"/>
  <c r="AT2766" i="2" s="1"/>
  <c r="U2778" i="2"/>
  <c r="AE2778" i="2"/>
  <c r="AF2778" i="2" s="1"/>
  <c r="AI2778" i="2" s="1"/>
  <c r="AQ2778" i="2" s="1"/>
  <c r="AT2778" i="2" s="1"/>
  <c r="U2782" i="2"/>
  <c r="AE2782" i="2"/>
  <c r="AF2782" i="2" s="1"/>
  <c r="AI2782" i="2" s="1"/>
  <c r="AQ2782" i="2" s="1"/>
  <c r="AT2782" i="2" s="1"/>
  <c r="U2794" i="2"/>
  <c r="AE2794" i="2"/>
  <c r="AF2794" i="2" s="1"/>
  <c r="AI2794" i="2" s="1"/>
  <c r="AQ2794" i="2" s="1"/>
  <c r="AT2794" i="2" s="1"/>
  <c r="U2798" i="2"/>
  <c r="AE2798" i="2"/>
  <c r="AF2798" i="2" s="1"/>
  <c r="AI2798" i="2" s="1"/>
  <c r="AQ2798" i="2" s="1"/>
  <c r="AT2798" i="2" s="1"/>
  <c r="U2802" i="2"/>
  <c r="AE2802" i="2"/>
  <c r="AF2802" i="2" s="1"/>
  <c r="AI2802" i="2" s="1"/>
  <c r="AQ2802" i="2" s="1"/>
  <c r="AT2802" i="2" s="1"/>
  <c r="U2806" i="2"/>
  <c r="AE2806" i="2"/>
  <c r="AF2806" i="2" s="1"/>
  <c r="AI2806" i="2" s="1"/>
  <c r="AQ2806" i="2" s="1"/>
  <c r="AT2806" i="2" s="1"/>
  <c r="U3090" i="2"/>
  <c r="AE3090" i="2"/>
  <c r="AF3090" i="2" s="1"/>
  <c r="AI3090" i="2" s="1"/>
  <c r="AQ3090" i="2" s="1"/>
  <c r="AT3090" i="2" s="1"/>
  <c r="AU3090" i="2" s="1"/>
  <c r="AV3090" i="2" s="1"/>
  <c r="AW3090" i="2" s="1"/>
  <c r="AY3090" i="2" s="1"/>
  <c r="U3094" i="2"/>
  <c r="AE3094" i="2"/>
  <c r="AF3094" i="2" s="1"/>
  <c r="AI3094" i="2" s="1"/>
  <c r="AQ3094" i="2" s="1"/>
  <c r="AT3094" i="2" s="1"/>
  <c r="AU3094" i="2" s="1"/>
  <c r="AV3094" i="2" s="1"/>
  <c r="AW3094" i="2" s="1"/>
  <c r="AY3094" i="2" s="1"/>
  <c r="U3098" i="2"/>
  <c r="AE3098" i="2"/>
  <c r="AF3098" i="2" s="1"/>
  <c r="AI3098" i="2" s="1"/>
  <c r="AQ3098" i="2" s="1"/>
  <c r="AT3098" i="2" s="1"/>
  <c r="AU3098" i="2" s="1"/>
  <c r="AV3098" i="2" s="1"/>
  <c r="AW3098" i="2" s="1"/>
  <c r="AY3098" i="2" s="1"/>
  <c r="U3102" i="2"/>
  <c r="AE3102" i="2"/>
  <c r="AF3102" i="2" s="1"/>
  <c r="AI3102" i="2" s="1"/>
  <c r="AQ3102" i="2" s="1"/>
  <c r="AT3102" i="2" s="1"/>
  <c r="U3106" i="2"/>
  <c r="AE3106" i="2"/>
  <c r="AF3106" i="2" s="1"/>
  <c r="AI3106" i="2" s="1"/>
  <c r="AQ3106" i="2" s="1"/>
  <c r="AT3106" i="2" s="1"/>
  <c r="U3110" i="2"/>
  <c r="AE3110" i="2"/>
  <c r="AF3110" i="2" s="1"/>
  <c r="AI3110" i="2" s="1"/>
  <c r="AQ3110" i="2" s="1"/>
  <c r="AT3110" i="2" s="1"/>
  <c r="U3114" i="2"/>
  <c r="AE3114" i="2"/>
  <c r="AF3114" i="2" s="1"/>
  <c r="AI3114" i="2" s="1"/>
  <c r="AQ3114" i="2" s="1"/>
  <c r="AT3114" i="2" s="1"/>
  <c r="U3118" i="2"/>
  <c r="AE3118" i="2"/>
  <c r="AF3118" i="2" s="1"/>
  <c r="AI3118" i="2" s="1"/>
  <c r="AQ3118" i="2" s="1"/>
  <c r="AT3118" i="2" s="1"/>
  <c r="U3122" i="2"/>
  <c r="AE3122" i="2"/>
  <c r="AF3122" i="2" s="1"/>
  <c r="AI3122" i="2" s="1"/>
  <c r="AQ3122" i="2" s="1"/>
  <c r="AT3122" i="2" s="1"/>
  <c r="U3126" i="2"/>
  <c r="AE3126" i="2"/>
  <c r="AF3126" i="2" s="1"/>
  <c r="AI3126" i="2" s="1"/>
  <c r="AQ3126" i="2" s="1"/>
  <c r="AT3126" i="2" s="1"/>
  <c r="U3130" i="2"/>
  <c r="AE3130" i="2"/>
  <c r="AF3130" i="2" s="1"/>
  <c r="AI3130" i="2" s="1"/>
  <c r="AQ3130" i="2" s="1"/>
  <c r="AT3130" i="2" s="1"/>
  <c r="U3238" i="2"/>
  <c r="AE3238" i="2"/>
  <c r="AF3238" i="2" s="1"/>
  <c r="AI3238" i="2" s="1"/>
  <c r="AQ3238" i="2" s="1"/>
  <c r="AT3238" i="2" s="1"/>
  <c r="AU3238" i="2" s="1"/>
  <c r="AV3238" i="2" s="1"/>
  <c r="AW3238" i="2" s="1"/>
  <c r="AY3238" i="2" s="1"/>
  <c r="U3262" i="2"/>
  <c r="AE3262" i="2"/>
  <c r="AF3262" i="2" s="1"/>
  <c r="AI3262" i="2" s="1"/>
  <c r="AQ3262" i="2" s="1"/>
  <c r="AT3262" i="2" s="1"/>
  <c r="U3266" i="2"/>
  <c r="AE3266" i="2"/>
  <c r="AF3266" i="2" s="1"/>
  <c r="AI3266" i="2" s="1"/>
  <c r="AQ3266" i="2" s="1"/>
  <c r="AT3266" i="2" s="1"/>
  <c r="U3270" i="2"/>
  <c r="AE3270" i="2"/>
  <c r="AF3270" i="2" s="1"/>
  <c r="AI3270" i="2" s="1"/>
  <c r="AQ3270" i="2" s="1"/>
  <c r="AT3270" i="2" s="1"/>
  <c r="U3274" i="2"/>
  <c r="AE3274" i="2"/>
  <c r="AF3274" i="2" s="1"/>
  <c r="AI3274" i="2" s="1"/>
  <c r="AQ3274" i="2" s="1"/>
  <c r="AT3274" i="2" s="1"/>
  <c r="U3278" i="2"/>
  <c r="AE3278" i="2"/>
  <c r="AF3278" i="2" s="1"/>
  <c r="AI3278" i="2" s="1"/>
  <c r="AQ3278" i="2" s="1"/>
  <c r="AT3278" i="2" s="1"/>
  <c r="U3282" i="2"/>
  <c r="AE3282" i="2"/>
  <c r="AF3282" i="2" s="1"/>
  <c r="AI3282" i="2" s="1"/>
  <c r="AQ3282" i="2" s="1"/>
  <c r="AT3282" i="2" s="1"/>
  <c r="U3286" i="2"/>
  <c r="AE3286" i="2"/>
  <c r="AF3286" i="2" s="1"/>
  <c r="AI3286" i="2" s="1"/>
  <c r="AQ3286" i="2" s="1"/>
  <c r="AT3286" i="2" s="1"/>
  <c r="U3290" i="2"/>
  <c r="AE3290" i="2"/>
  <c r="AF3290" i="2" s="1"/>
  <c r="AI3290" i="2" s="1"/>
  <c r="AQ3290" i="2" s="1"/>
  <c r="AT3290" i="2" s="1"/>
  <c r="U3294" i="2"/>
  <c r="AE3294" i="2"/>
  <c r="AF3294" i="2" s="1"/>
  <c r="AI3294" i="2" s="1"/>
  <c r="AQ3294" i="2" s="1"/>
  <c r="AT3294" i="2" s="1"/>
  <c r="U3298" i="2"/>
  <c r="AE3298" i="2"/>
  <c r="AF3298" i="2" s="1"/>
  <c r="AI3298" i="2" s="1"/>
  <c r="AQ3298" i="2" s="1"/>
  <c r="AT3298" i="2" s="1"/>
  <c r="U3470" i="2"/>
  <c r="AE3470" i="2"/>
  <c r="AF3470" i="2" s="1"/>
  <c r="AI3470" i="2" s="1"/>
  <c r="AQ3470" i="2" s="1"/>
  <c r="AT3470" i="2" s="1"/>
  <c r="U3474" i="2"/>
  <c r="AE3474" i="2"/>
  <c r="AF3474" i="2" s="1"/>
  <c r="AI3474" i="2" s="1"/>
  <c r="AQ3474" i="2" s="1"/>
  <c r="AT3474" i="2" s="1"/>
  <c r="U3478" i="2"/>
  <c r="AE3478" i="2"/>
  <c r="AF3478" i="2" s="1"/>
  <c r="AI3478" i="2" s="1"/>
  <c r="AQ3478" i="2" s="1"/>
  <c r="AT3478" i="2" s="1"/>
  <c r="U3482" i="2"/>
  <c r="AE3482" i="2"/>
  <c r="AF3482" i="2" s="1"/>
  <c r="AI3482" i="2" s="1"/>
  <c r="AQ3482" i="2" s="1"/>
  <c r="AT3482" i="2" s="1"/>
  <c r="U3486" i="2"/>
  <c r="AE3486" i="2"/>
  <c r="AF3486" i="2" s="1"/>
  <c r="AI3486" i="2" s="1"/>
  <c r="AQ3486" i="2" s="1"/>
  <c r="AT3486" i="2" s="1"/>
  <c r="U3490" i="2"/>
  <c r="AE3490" i="2"/>
  <c r="AF3490" i="2" s="1"/>
  <c r="AI3490" i="2" s="1"/>
  <c r="AQ3490" i="2" s="1"/>
  <c r="AT3490" i="2" s="1"/>
  <c r="U3494" i="2"/>
  <c r="AE3494" i="2"/>
  <c r="AF3494" i="2" s="1"/>
  <c r="AI3494" i="2" s="1"/>
  <c r="AQ3494" i="2" s="1"/>
  <c r="AT3494" i="2" s="1"/>
  <c r="U3498" i="2"/>
  <c r="AE3498" i="2"/>
  <c r="AF3498" i="2" s="1"/>
  <c r="AI3498" i="2" s="1"/>
  <c r="AQ3498" i="2" s="1"/>
  <c r="AT3498" i="2" s="1"/>
  <c r="U3626" i="2"/>
  <c r="AE3626" i="2"/>
  <c r="AF3626" i="2" s="1"/>
  <c r="AI3626" i="2" s="1"/>
  <c r="AQ3626" i="2" s="1"/>
  <c r="AT3626" i="2" s="1"/>
  <c r="AU3626" i="2" s="1"/>
  <c r="AV3626" i="2" s="1"/>
  <c r="AW3626" i="2" s="1"/>
  <c r="AY3626" i="2" s="1"/>
  <c r="U4346" i="2"/>
  <c r="AE4346" i="2"/>
  <c r="AF4346" i="2" s="1"/>
  <c r="AI4346" i="2" s="1"/>
  <c r="AQ4346" i="2" s="1"/>
  <c r="AT4346" i="2" s="1"/>
  <c r="AU4346" i="2" s="1"/>
  <c r="AV4346" i="2" s="1"/>
  <c r="AW4346" i="2" s="1"/>
  <c r="AY4346" i="2" s="1"/>
  <c r="U7306" i="2"/>
  <c r="AE7306" i="2"/>
  <c r="AF7306" i="2" s="1"/>
  <c r="AI7306" i="2" s="1"/>
  <c r="AQ7306" i="2" s="1"/>
  <c r="AT7306" i="2" s="1"/>
  <c r="U7342" i="2"/>
  <c r="AE7342" i="2"/>
  <c r="AF7342" i="2" s="1"/>
  <c r="AI7342" i="2" s="1"/>
  <c r="AQ7342" i="2" s="1"/>
  <c r="AT7342" i="2" s="1"/>
  <c r="U7346" i="2"/>
  <c r="AE7346" i="2"/>
  <c r="AF7346" i="2" s="1"/>
  <c r="AI7346" i="2" s="1"/>
  <c r="AQ7346" i="2" s="1"/>
  <c r="AT7346" i="2" s="1"/>
  <c r="U7350" i="2"/>
  <c r="AE7350" i="2"/>
  <c r="AF7350" i="2" s="1"/>
  <c r="AI7350" i="2" s="1"/>
  <c r="AQ7350" i="2" s="1"/>
  <c r="AT7350" i="2" s="1"/>
  <c r="U7354" i="2"/>
  <c r="AE7354" i="2"/>
  <c r="AF7354" i="2" s="1"/>
  <c r="AI7354" i="2" s="1"/>
  <c r="AQ7354" i="2" s="1"/>
  <c r="AT7354" i="2" s="1"/>
  <c r="U7358" i="2"/>
  <c r="AE7358" i="2"/>
  <c r="AF7358" i="2" s="1"/>
  <c r="AI7358" i="2" s="1"/>
  <c r="AQ7358" i="2" s="1"/>
  <c r="AT7358" i="2" s="1"/>
  <c r="U7362" i="2"/>
  <c r="AE7362" i="2"/>
  <c r="AF7362" i="2" s="1"/>
  <c r="AI7362" i="2" s="1"/>
  <c r="AQ7362" i="2" s="1"/>
  <c r="AT7362" i="2" s="1"/>
  <c r="U7366" i="2"/>
  <c r="AE7366" i="2"/>
  <c r="AF7366" i="2" s="1"/>
  <c r="AI7366" i="2" s="1"/>
  <c r="AQ7366" i="2" s="1"/>
  <c r="AT7366" i="2" s="1"/>
  <c r="U7434" i="2"/>
  <c r="AE7434" i="2"/>
  <c r="AF7434" i="2" s="1"/>
  <c r="AI7434" i="2" s="1"/>
  <c r="AQ7434" i="2" s="1"/>
  <c r="AT7434" i="2" s="1"/>
  <c r="U7438" i="2"/>
  <c r="AE7438" i="2"/>
  <c r="AF7438" i="2" s="1"/>
  <c r="AI7438" i="2" s="1"/>
  <c r="AQ7438" i="2" s="1"/>
  <c r="AT7438" i="2" s="1"/>
  <c r="U7442" i="2"/>
  <c r="AE7442" i="2"/>
  <c r="AF7442" i="2" s="1"/>
  <c r="AI7442" i="2" s="1"/>
  <c r="AQ7442" i="2" s="1"/>
  <c r="AT7442" i="2" s="1"/>
  <c r="U7446" i="2"/>
  <c r="AE7446" i="2"/>
  <c r="AF7446" i="2" s="1"/>
  <c r="AI7446" i="2" s="1"/>
  <c r="AQ7446" i="2" s="1"/>
  <c r="AT7446" i="2" s="1"/>
  <c r="U7454" i="2"/>
  <c r="AE7454" i="2"/>
  <c r="AF7454" i="2" s="1"/>
  <c r="AI7454" i="2" s="1"/>
  <c r="AQ7454" i="2" s="1"/>
  <c r="AT7454" i="2" s="1"/>
  <c r="U7458" i="2"/>
  <c r="AE7458" i="2"/>
  <c r="AF7458" i="2" s="1"/>
  <c r="AI7458" i="2" s="1"/>
  <c r="AQ7458" i="2" s="1"/>
  <c r="AT7458" i="2" s="1"/>
  <c r="U7462" i="2"/>
  <c r="AE7462" i="2"/>
  <c r="AF7462" i="2" s="1"/>
  <c r="AI7462" i="2" s="1"/>
  <c r="AQ7462" i="2" s="1"/>
  <c r="AT7462" i="2" s="1"/>
  <c r="U7466" i="2"/>
  <c r="AE7466" i="2"/>
  <c r="AF7466" i="2" s="1"/>
  <c r="AI7466" i="2" s="1"/>
  <c r="AQ7466" i="2" s="1"/>
  <c r="AT7466" i="2" s="1"/>
  <c r="U7566" i="2"/>
  <c r="AE7566" i="2"/>
  <c r="AF7566" i="2" s="1"/>
  <c r="AI7566" i="2" s="1"/>
  <c r="AQ7566" i="2" s="1"/>
  <c r="AT7566" i="2" s="1"/>
  <c r="U7570" i="2"/>
  <c r="AE7570" i="2"/>
  <c r="AF7570" i="2" s="1"/>
  <c r="AI7570" i="2" s="1"/>
  <c r="AQ7570" i="2" s="1"/>
  <c r="AT7570" i="2" s="1"/>
  <c r="U7574" i="2"/>
  <c r="AE7574" i="2"/>
  <c r="AF7574" i="2" s="1"/>
  <c r="AI7574" i="2" s="1"/>
  <c r="AQ7574" i="2" s="1"/>
  <c r="AT7574" i="2" s="1"/>
  <c r="U7578" i="2"/>
  <c r="AE7578" i="2"/>
  <c r="AF7578" i="2" s="1"/>
  <c r="AI7578" i="2" s="1"/>
  <c r="AQ7578" i="2" s="1"/>
  <c r="AT7578" i="2" s="1"/>
  <c r="U7582" i="2"/>
  <c r="AE7582" i="2"/>
  <c r="AF7582" i="2" s="1"/>
  <c r="AI7582" i="2" s="1"/>
  <c r="AQ7582" i="2" s="1"/>
  <c r="AT7582" i="2" s="1"/>
  <c r="U7586" i="2"/>
  <c r="AE7586" i="2"/>
  <c r="AF7586" i="2" s="1"/>
  <c r="AI7586" i="2" s="1"/>
  <c r="AQ7586" i="2" s="1"/>
  <c r="AT7586" i="2" s="1"/>
  <c r="U7590" i="2"/>
  <c r="AE7590" i="2"/>
  <c r="AF7590" i="2" s="1"/>
  <c r="AI7590" i="2" s="1"/>
  <c r="AQ7590" i="2" s="1"/>
  <c r="AT7590" i="2" s="1"/>
  <c r="U7594" i="2"/>
  <c r="AE7594" i="2"/>
  <c r="AF7594" i="2" s="1"/>
  <c r="AI7594" i="2" s="1"/>
  <c r="AQ7594" i="2" s="1"/>
  <c r="AT7594" i="2" s="1"/>
  <c r="U7662" i="2"/>
  <c r="AE7662" i="2"/>
  <c r="AF7662" i="2" s="1"/>
  <c r="AI7662" i="2" s="1"/>
  <c r="AQ7662" i="2" s="1"/>
  <c r="AT7662" i="2" s="1"/>
  <c r="AU7662" i="2" s="1"/>
  <c r="AV7662" i="2" s="1"/>
  <c r="AW7662" i="2" s="1"/>
  <c r="AY7662" i="2" s="1"/>
  <c r="U7666" i="2"/>
  <c r="AE7666" i="2"/>
  <c r="AF7666" i="2" s="1"/>
  <c r="AI7666" i="2" s="1"/>
  <c r="AQ7666" i="2" s="1"/>
  <c r="AT7666" i="2" s="1"/>
  <c r="AU7666" i="2" s="1"/>
  <c r="AV7666" i="2" s="1"/>
  <c r="AW7666" i="2" s="1"/>
  <c r="AY7666" i="2" s="1"/>
  <c r="U7670" i="2"/>
  <c r="AE7670" i="2"/>
  <c r="AF7670" i="2" s="1"/>
  <c r="AI7670" i="2" s="1"/>
  <c r="AQ7670" i="2" s="1"/>
  <c r="AT7670" i="2" s="1"/>
  <c r="AU7670" i="2" s="1"/>
  <c r="AV7670" i="2" s="1"/>
  <c r="AW7670" i="2" s="1"/>
  <c r="AY7670" i="2" s="1"/>
  <c r="U7674" i="2"/>
  <c r="AE7674" i="2"/>
  <c r="AF7674" i="2" s="1"/>
  <c r="AI7674" i="2" s="1"/>
  <c r="AQ7674" i="2" s="1"/>
  <c r="AT7674" i="2" s="1"/>
  <c r="AU7674" i="2" s="1"/>
  <c r="AV7674" i="2" s="1"/>
  <c r="AW7674" i="2" s="1"/>
  <c r="AY7674" i="2" s="1"/>
  <c r="U7678" i="2"/>
  <c r="AE7678" i="2"/>
  <c r="AF7678" i="2" s="1"/>
  <c r="AI7678" i="2" s="1"/>
  <c r="AQ7678" i="2" s="1"/>
  <c r="AT7678" i="2" s="1"/>
  <c r="AU7678" i="2" s="1"/>
  <c r="AV7678" i="2" s="1"/>
  <c r="AW7678" i="2" s="1"/>
  <c r="AY7678" i="2" s="1"/>
  <c r="U7686" i="2"/>
  <c r="AE7686" i="2"/>
  <c r="AF7686" i="2" s="1"/>
  <c r="AI7686" i="2" s="1"/>
  <c r="AQ7686" i="2" s="1"/>
  <c r="AT7686" i="2" s="1"/>
  <c r="AU7686" i="2" s="1"/>
  <c r="AV7686" i="2" s="1"/>
  <c r="AW7686" i="2" s="1"/>
  <c r="AY7686" i="2" s="1"/>
  <c r="U7722" i="2"/>
  <c r="AE7722" i="2"/>
  <c r="AF7722" i="2" s="1"/>
  <c r="AI7722" i="2" s="1"/>
  <c r="AQ7722" i="2" s="1"/>
  <c r="AT7722" i="2" s="1"/>
  <c r="AU7722" i="2" s="1"/>
  <c r="AV7722" i="2" s="1"/>
  <c r="AW7722" i="2" s="1"/>
  <c r="AY7722" i="2" s="1"/>
  <c r="U7726" i="2"/>
  <c r="AE7726" i="2"/>
  <c r="AF7726" i="2" s="1"/>
  <c r="AI7726" i="2" s="1"/>
  <c r="AQ7726" i="2" s="1"/>
  <c r="AT7726" i="2" s="1"/>
  <c r="AU7726" i="2" s="1"/>
  <c r="AV7726" i="2" s="1"/>
  <c r="AW7726" i="2" s="1"/>
  <c r="AY7726" i="2" s="1"/>
  <c r="U7746" i="2"/>
  <c r="AE7746" i="2"/>
  <c r="AF7746" i="2" s="1"/>
  <c r="AI7746" i="2" s="1"/>
  <c r="AQ7746" i="2" s="1"/>
  <c r="AT7746" i="2" s="1"/>
  <c r="AU7746" i="2" s="1"/>
  <c r="AV7746" i="2" s="1"/>
  <c r="AW7746" i="2" s="1"/>
  <c r="AY7746" i="2" s="1"/>
  <c r="U7750" i="2"/>
  <c r="AE7750" i="2"/>
  <c r="AF7750" i="2" s="1"/>
  <c r="AI7750" i="2" s="1"/>
  <c r="AQ7750" i="2" s="1"/>
  <c r="AT7750" i="2" s="1"/>
  <c r="AU7750" i="2" s="1"/>
  <c r="AV7750" i="2" s="1"/>
  <c r="AW7750" i="2" s="1"/>
  <c r="AY7750" i="2" s="1"/>
  <c r="U7762" i="2"/>
  <c r="AE7762" i="2"/>
  <c r="AF7762" i="2" s="1"/>
  <c r="AI7762" i="2" s="1"/>
  <c r="AQ7762" i="2" s="1"/>
  <c r="AT7762" i="2" s="1"/>
  <c r="AU7762" i="2" s="1"/>
  <c r="AV7762" i="2" s="1"/>
  <c r="AW7762" i="2" s="1"/>
  <c r="AY7762" i="2" s="1"/>
  <c r="U7766" i="2"/>
  <c r="AE7766" i="2"/>
  <c r="AF7766" i="2" s="1"/>
  <c r="AI7766" i="2" s="1"/>
  <c r="AQ7766" i="2" s="1"/>
  <c r="AT7766" i="2" s="1"/>
  <c r="AU7766" i="2" s="1"/>
  <c r="AV7766" i="2" s="1"/>
  <c r="AW7766" i="2" s="1"/>
  <c r="AY7766" i="2" s="1"/>
  <c r="U7770" i="2"/>
  <c r="AE7770" i="2"/>
  <c r="AF7770" i="2" s="1"/>
  <c r="AI7770" i="2" s="1"/>
  <c r="AQ7770" i="2" s="1"/>
  <c r="AT7770" i="2" s="1"/>
  <c r="AU7770" i="2" s="1"/>
  <c r="AV7770" i="2" s="1"/>
  <c r="AW7770" i="2" s="1"/>
  <c r="AY7770" i="2" s="1"/>
  <c r="U7774" i="2"/>
  <c r="AE7774" i="2"/>
  <c r="AF7774" i="2" s="1"/>
  <c r="AI7774" i="2" s="1"/>
  <c r="AQ7774" i="2" s="1"/>
  <c r="AT7774" i="2" s="1"/>
  <c r="AU7774" i="2" s="1"/>
  <c r="AV7774" i="2" s="1"/>
  <c r="AW7774" i="2" s="1"/>
  <c r="AY7774" i="2" s="1"/>
  <c r="U7778" i="2"/>
  <c r="AE7778" i="2"/>
  <c r="AF7778" i="2" s="1"/>
  <c r="AI7778" i="2" s="1"/>
  <c r="AQ7778" i="2" s="1"/>
  <c r="AT7778" i="2" s="1"/>
  <c r="AU7778" i="2" s="1"/>
  <c r="AV7778" i="2" s="1"/>
  <c r="AW7778" i="2" s="1"/>
  <c r="AY7778" i="2" s="1"/>
  <c r="U7854" i="2"/>
  <c r="AE7854" i="2"/>
  <c r="AF7854" i="2" s="1"/>
  <c r="AI7854" i="2" s="1"/>
  <c r="AQ7854" i="2" s="1"/>
  <c r="AT7854" i="2" s="1"/>
  <c r="U7858" i="2"/>
  <c r="AE7858" i="2"/>
  <c r="AF7858" i="2" s="1"/>
  <c r="AI7858" i="2" s="1"/>
  <c r="AQ7858" i="2" s="1"/>
  <c r="AT7858" i="2" s="1"/>
  <c r="U7862" i="2"/>
  <c r="AE7862" i="2"/>
  <c r="AF7862" i="2" s="1"/>
  <c r="AI7862" i="2" s="1"/>
  <c r="AQ7862" i="2" s="1"/>
  <c r="AT7862" i="2" s="1"/>
  <c r="U7866" i="2"/>
  <c r="AE7866" i="2"/>
  <c r="AF7866" i="2" s="1"/>
  <c r="AI7866" i="2" s="1"/>
  <c r="AQ7866" i="2" s="1"/>
  <c r="AT7866" i="2" s="1"/>
  <c r="U7874" i="2"/>
  <c r="AE7874" i="2"/>
  <c r="AF7874" i="2" s="1"/>
  <c r="AI7874" i="2" s="1"/>
  <c r="AQ7874" i="2" s="1"/>
  <c r="AT7874" i="2" s="1"/>
  <c r="U1566" i="2"/>
  <c r="X1566" i="2"/>
  <c r="Y1566" i="2" s="1"/>
  <c r="AB1566" i="2" s="1"/>
  <c r="AQ1566" i="2" s="1"/>
  <c r="AT1566" i="2" s="1"/>
  <c r="AU1566" i="2" s="1"/>
  <c r="AV1566" i="2" s="1"/>
  <c r="AW1566" i="2" s="1"/>
  <c r="AY1566" i="2" s="1"/>
  <c r="U1583" i="2"/>
  <c r="X1583" i="2"/>
  <c r="Y1583" i="2" s="1"/>
  <c r="AB1583" i="2" s="1"/>
  <c r="AQ1583" i="2" s="1"/>
  <c r="AT1583" i="2" s="1"/>
  <c r="U1595" i="2"/>
  <c r="X1595" i="2"/>
  <c r="Y1595" i="2" s="1"/>
  <c r="AB1595" i="2" s="1"/>
  <c r="AQ1595" i="2" s="1"/>
  <c r="AT1595" i="2" s="1"/>
  <c r="U1759" i="2"/>
  <c r="X1759" i="2"/>
  <c r="Y1759" i="2" s="1"/>
  <c r="AB1759" i="2" s="1"/>
  <c r="AQ1759" i="2" s="1"/>
  <c r="AT1759" i="2" s="1"/>
  <c r="U1775" i="2"/>
  <c r="X1775" i="2"/>
  <c r="Y1775" i="2" s="1"/>
  <c r="AB1775" i="2" s="1"/>
  <c r="AQ1775" i="2" s="1"/>
  <c r="AT1775" i="2" s="1"/>
  <c r="U1791" i="2"/>
  <c r="X1791" i="2"/>
  <c r="Y1791" i="2" s="1"/>
  <c r="AB1791" i="2" s="1"/>
  <c r="AQ1791" i="2" s="1"/>
  <c r="AT1791" i="2" s="1"/>
  <c r="U1807" i="2"/>
  <c r="X1807" i="2"/>
  <c r="Y1807" i="2" s="1"/>
  <c r="AB1807" i="2" s="1"/>
  <c r="AQ1807" i="2" s="1"/>
  <c r="AT1807" i="2" s="1"/>
  <c r="U1823" i="2"/>
  <c r="X1823" i="2"/>
  <c r="Y1823" i="2" s="1"/>
  <c r="AB1823" i="2" s="1"/>
  <c r="AQ1823" i="2" s="1"/>
  <c r="AT1823" i="2" s="1"/>
  <c r="U1839" i="2"/>
  <c r="X1839" i="2"/>
  <c r="Y1839" i="2" s="1"/>
  <c r="AB1839" i="2" s="1"/>
  <c r="AQ1839" i="2" s="1"/>
  <c r="AT1839" i="2" s="1"/>
  <c r="U1855" i="2"/>
  <c r="X1855" i="2"/>
  <c r="Y1855" i="2" s="1"/>
  <c r="AB1855" i="2" s="1"/>
  <c r="AQ1855" i="2" s="1"/>
  <c r="AT1855" i="2" s="1"/>
  <c r="U1859" i="2"/>
  <c r="X1859" i="2"/>
  <c r="Y1859" i="2" s="1"/>
  <c r="AB1859" i="2" s="1"/>
  <c r="AQ1859" i="2" s="1"/>
  <c r="AT1859" i="2" s="1"/>
  <c r="U2095" i="2"/>
  <c r="X2095" i="2"/>
  <c r="Y2095" i="2" s="1"/>
  <c r="AB2095" i="2" s="1"/>
  <c r="AQ2095" i="2" s="1"/>
  <c r="AT2095" i="2" s="1"/>
  <c r="U2159" i="2"/>
  <c r="X2159" i="2"/>
  <c r="Y2159" i="2" s="1"/>
  <c r="AB2159" i="2" s="1"/>
  <c r="AQ2159" i="2" s="1"/>
  <c r="AT2159" i="2" s="1"/>
  <c r="U2199" i="2"/>
  <c r="X2199" i="2"/>
  <c r="Y2199" i="2" s="1"/>
  <c r="AB2199" i="2" s="1"/>
  <c r="AQ2199" i="2" s="1"/>
  <c r="AT2199" i="2" s="1"/>
  <c r="U2215" i="2"/>
  <c r="X2215" i="2"/>
  <c r="Y2215" i="2" s="1"/>
  <c r="AB2215" i="2" s="1"/>
  <c r="AQ2215" i="2" s="1"/>
  <c r="AT2215" i="2" s="1"/>
  <c r="U2231" i="2"/>
  <c r="X2231" i="2"/>
  <c r="Y2231" i="2" s="1"/>
  <c r="AB2231" i="2" s="1"/>
  <c r="AQ2231" i="2" s="1"/>
  <c r="AT2231" i="2" s="1"/>
  <c r="U2263" i="2"/>
  <c r="X2263" i="2"/>
  <c r="Y2263" i="2" s="1"/>
  <c r="AB2263" i="2" s="1"/>
  <c r="AQ2263" i="2" s="1"/>
  <c r="AT2263" i="2" s="1"/>
  <c r="U2275" i="2"/>
  <c r="X2275" i="2"/>
  <c r="Y2275" i="2" s="1"/>
  <c r="AB2275" i="2" s="1"/>
  <c r="AQ2275" i="2" s="1"/>
  <c r="AT2275" i="2" s="1"/>
  <c r="U2291" i="2"/>
  <c r="X2291" i="2"/>
  <c r="Y2291" i="2" s="1"/>
  <c r="AB2291" i="2" s="1"/>
  <c r="AQ2291" i="2" s="1"/>
  <c r="AT2291" i="2" s="1"/>
  <c r="U1579" i="2"/>
  <c r="X1579" i="2"/>
  <c r="Y1579" i="2" s="1"/>
  <c r="AB1579" i="2" s="1"/>
  <c r="AQ1579" i="2" s="1"/>
  <c r="AT1579" i="2" s="1"/>
  <c r="U1611" i="2"/>
  <c r="X1611" i="2"/>
  <c r="Y1611" i="2" s="1"/>
  <c r="AB1611" i="2" s="1"/>
  <c r="AQ1611" i="2" s="1"/>
  <c r="AT1611" i="2" s="1"/>
  <c r="U1763" i="2"/>
  <c r="X1763" i="2"/>
  <c r="Y1763" i="2" s="1"/>
  <c r="AB1763" i="2" s="1"/>
  <c r="AQ1763" i="2" s="1"/>
  <c r="AT1763" i="2" s="1"/>
  <c r="U1779" i="2"/>
  <c r="X1779" i="2"/>
  <c r="Y1779" i="2" s="1"/>
  <c r="AB1779" i="2" s="1"/>
  <c r="AQ1779" i="2" s="1"/>
  <c r="AT1779" i="2" s="1"/>
  <c r="U1795" i="2"/>
  <c r="X1795" i="2"/>
  <c r="Y1795" i="2" s="1"/>
  <c r="AB1795" i="2" s="1"/>
  <c r="AQ1795" i="2" s="1"/>
  <c r="AT1795" i="2" s="1"/>
  <c r="U1811" i="2"/>
  <c r="X1811" i="2"/>
  <c r="Y1811" i="2" s="1"/>
  <c r="AB1811" i="2" s="1"/>
  <c r="AQ1811" i="2" s="1"/>
  <c r="AT1811" i="2" s="1"/>
  <c r="U1827" i="2"/>
  <c r="X1827" i="2"/>
  <c r="Y1827" i="2" s="1"/>
  <c r="AB1827" i="2" s="1"/>
  <c r="AQ1827" i="2" s="1"/>
  <c r="AT1827" i="2" s="1"/>
  <c r="U1843" i="2"/>
  <c r="X1843" i="2"/>
  <c r="Y1843" i="2" s="1"/>
  <c r="AB1843" i="2" s="1"/>
  <c r="AQ1843" i="2" s="1"/>
  <c r="AT1843" i="2" s="1"/>
  <c r="U2083" i="2"/>
  <c r="X2083" i="2"/>
  <c r="Y2083" i="2" s="1"/>
  <c r="AB2083" i="2" s="1"/>
  <c r="AQ2083" i="2" s="1"/>
  <c r="AT2083" i="2" s="1"/>
  <c r="U2147" i="2"/>
  <c r="X2147" i="2"/>
  <c r="Y2147" i="2" s="1"/>
  <c r="AB2147" i="2" s="1"/>
  <c r="AQ2147" i="2" s="1"/>
  <c r="AT2147" i="2" s="1"/>
  <c r="U2195" i="2"/>
  <c r="X2195" i="2"/>
  <c r="Y2195" i="2" s="1"/>
  <c r="AB2195" i="2" s="1"/>
  <c r="AQ2195" i="2" s="1"/>
  <c r="AT2195" i="2" s="1"/>
  <c r="U2211" i="2"/>
  <c r="X2211" i="2"/>
  <c r="Y2211" i="2" s="1"/>
  <c r="AB2211" i="2" s="1"/>
  <c r="AQ2211" i="2" s="1"/>
  <c r="AT2211" i="2" s="1"/>
  <c r="U2227" i="2"/>
  <c r="X2227" i="2"/>
  <c r="Y2227" i="2" s="1"/>
  <c r="AB2227" i="2" s="1"/>
  <c r="AQ2227" i="2" s="1"/>
  <c r="AT2227" i="2" s="1"/>
  <c r="U2243" i="2"/>
  <c r="X2243" i="2"/>
  <c r="Y2243" i="2" s="1"/>
  <c r="AB2243" i="2" s="1"/>
  <c r="AQ2243" i="2" s="1"/>
  <c r="AT2243" i="2" s="1"/>
  <c r="U2271" i="2"/>
  <c r="X2271" i="2"/>
  <c r="Y2271" i="2" s="1"/>
  <c r="AB2271" i="2" s="1"/>
  <c r="AQ2271" i="2" s="1"/>
  <c r="AT2271" i="2" s="1"/>
  <c r="U2287" i="2"/>
  <c r="X2287" i="2"/>
  <c r="Y2287" i="2" s="1"/>
  <c r="AB2287" i="2" s="1"/>
  <c r="AQ2287" i="2" s="1"/>
  <c r="AT2287" i="2" s="1"/>
  <c r="U2299" i="2"/>
  <c r="X2299" i="2"/>
  <c r="Y2299" i="2" s="1"/>
  <c r="AB2299" i="2" s="1"/>
  <c r="AQ2299" i="2" s="1"/>
  <c r="AT2299" i="2" s="1"/>
  <c r="U2327" i="2"/>
  <c r="X2327" i="2"/>
  <c r="Y2327" i="2" s="1"/>
  <c r="AB2327" i="2" s="1"/>
  <c r="AQ2327" i="2" s="1"/>
  <c r="AT2327" i="2" s="1"/>
  <c r="U1567" i="2"/>
  <c r="X1567" i="2"/>
  <c r="Y1567" i="2" s="1"/>
  <c r="AB1567" i="2" s="1"/>
  <c r="AQ1567" i="2" s="1"/>
  <c r="AT1567" i="2" s="1"/>
  <c r="AU1567" i="2" s="1"/>
  <c r="AV1567" i="2" s="1"/>
  <c r="AW1567" i="2" s="1"/>
  <c r="AY1567" i="2" s="1"/>
  <c r="U1572" i="2"/>
  <c r="X1572" i="2"/>
  <c r="Y1572" i="2" s="1"/>
  <c r="AB1572" i="2" s="1"/>
  <c r="AQ1572" i="2" s="1"/>
  <c r="AT1572" i="2" s="1"/>
  <c r="U1576" i="2"/>
  <c r="X1576" i="2"/>
  <c r="Y1576" i="2" s="1"/>
  <c r="AB1576" i="2" s="1"/>
  <c r="AQ1576" i="2" s="1"/>
  <c r="AT1576" i="2" s="1"/>
  <c r="U1580" i="2"/>
  <c r="X1580" i="2"/>
  <c r="Y1580" i="2" s="1"/>
  <c r="AB1580" i="2" s="1"/>
  <c r="AQ1580" i="2" s="1"/>
  <c r="AT1580" i="2" s="1"/>
  <c r="U1584" i="2"/>
  <c r="X1584" i="2"/>
  <c r="Y1584" i="2" s="1"/>
  <c r="AB1584" i="2" s="1"/>
  <c r="AQ1584" i="2" s="1"/>
  <c r="AT1584" i="2" s="1"/>
  <c r="U1588" i="2"/>
  <c r="X1588" i="2"/>
  <c r="Y1588" i="2" s="1"/>
  <c r="AB1588" i="2" s="1"/>
  <c r="AQ1588" i="2" s="1"/>
  <c r="AT1588" i="2" s="1"/>
  <c r="U1592" i="2"/>
  <c r="X1592" i="2"/>
  <c r="Y1592" i="2" s="1"/>
  <c r="AB1592" i="2" s="1"/>
  <c r="AQ1592" i="2" s="1"/>
  <c r="AT1592" i="2" s="1"/>
  <c r="U1596" i="2"/>
  <c r="X1596" i="2"/>
  <c r="Y1596" i="2" s="1"/>
  <c r="AB1596" i="2" s="1"/>
  <c r="AQ1596" i="2" s="1"/>
  <c r="AT1596" i="2" s="1"/>
  <c r="U1600" i="2"/>
  <c r="X1600" i="2"/>
  <c r="Y1600" i="2" s="1"/>
  <c r="AB1600" i="2" s="1"/>
  <c r="AQ1600" i="2" s="1"/>
  <c r="AT1600" i="2" s="1"/>
  <c r="U1604" i="2"/>
  <c r="X1604" i="2"/>
  <c r="Y1604" i="2" s="1"/>
  <c r="AB1604" i="2" s="1"/>
  <c r="AQ1604" i="2" s="1"/>
  <c r="AT1604" i="2" s="1"/>
  <c r="U1756" i="2"/>
  <c r="X1756" i="2"/>
  <c r="Y1756" i="2" s="1"/>
  <c r="AB1756" i="2" s="1"/>
  <c r="AQ1756" i="2" s="1"/>
  <c r="AT1756" i="2" s="1"/>
  <c r="U1760" i="2"/>
  <c r="X1760" i="2"/>
  <c r="Y1760" i="2" s="1"/>
  <c r="AB1760" i="2" s="1"/>
  <c r="AQ1760" i="2" s="1"/>
  <c r="AT1760" i="2" s="1"/>
  <c r="U1764" i="2"/>
  <c r="X1764" i="2"/>
  <c r="Y1764" i="2" s="1"/>
  <c r="AB1764" i="2" s="1"/>
  <c r="AQ1764" i="2" s="1"/>
  <c r="AT1764" i="2" s="1"/>
  <c r="U1768" i="2"/>
  <c r="X1768" i="2"/>
  <c r="Y1768" i="2" s="1"/>
  <c r="AB1768" i="2" s="1"/>
  <c r="AQ1768" i="2" s="1"/>
  <c r="AT1768" i="2" s="1"/>
  <c r="U1772" i="2"/>
  <c r="X1772" i="2"/>
  <c r="Y1772" i="2" s="1"/>
  <c r="AB1772" i="2" s="1"/>
  <c r="AQ1772" i="2" s="1"/>
  <c r="AT1772" i="2" s="1"/>
  <c r="U1776" i="2"/>
  <c r="X1776" i="2"/>
  <c r="Y1776" i="2" s="1"/>
  <c r="AB1776" i="2" s="1"/>
  <c r="AQ1776" i="2" s="1"/>
  <c r="AT1776" i="2" s="1"/>
  <c r="U1780" i="2"/>
  <c r="X1780" i="2"/>
  <c r="Y1780" i="2" s="1"/>
  <c r="AB1780" i="2" s="1"/>
  <c r="AQ1780" i="2" s="1"/>
  <c r="AT1780" i="2" s="1"/>
  <c r="U1784" i="2"/>
  <c r="X1784" i="2"/>
  <c r="Y1784" i="2" s="1"/>
  <c r="AB1784" i="2" s="1"/>
  <c r="AQ1784" i="2" s="1"/>
  <c r="AT1784" i="2" s="1"/>
  <c r="U1788" i="2"/>
  <c r="X1788" i="2"/>
  <c r="Y1788" i="2" s="1"/>
  <c r="AB1788" i="2" s="1"/>
  <c r="AQ1788" i="2" s="1"/>
  <c r="AT1788" i="2" s="1"/>
  <c r="U1792" i="2"/>
  <c r="X1792" i="2"/>
  <c r="Y1792" i="2" s="1"/>
  <c r="AB1792" i="2" s="1"/>
  <c r="AQ1792" i="2" s="1"/>
  <c r="AT1792" i="2" s="1"/>
  <c r="U1796" i="2"/>
  <c r="X1796" i="2"/>
  <c r="Y1796" i="2" s="1"/>
  <c r="AB1796" i="2" s="1"/>
  <c r="AQ1796" i="2" s="1"/>
  <c r="AT1796" i="2" s="1"/>
  <c r="U1800" i="2"/>
  <c r="X1800" i="2"/>
  <c r="Y1800" i="2" s="1"/>
  <c r="AB1800" i="2" s="1"/>
  <c r="AQ1800" i="2" s="1"/>
  <c r="AT1800" i="2" s="1"/>
  <c r="U1804" i="2"/>
  <c r="X1804" i="2"/>
  <c r="Y1804" i="2" s="1"/>
  <c r="AB1804" i="2" s="1"/>
  <c r="AQ1804" i="2" s="1"/>
  <c r="AT1804" i="2" s="1"/>
  <c r="U1808" i="2"/>
  <c r="X1808" i="2"/>
  <c r="Y1808" i="2" s="1"/>
  <c r="AB1808" i="2" s="1"/>
  <c r="AQ1808" i="2" s="1"/>
  <c r="AT1808" i="2" s="1"/>
  <c r="U1812" i="2"/>
  <c r="X1812" i="2"/>
  <c r="Y1812" i="2" s="1"/>
  <c r="AB1812" i="2" s="1"/>
  <c r="AQ1812" i="2" s="1"/>
  <c r="AT1812" i="2" s="1"/>
  <c r="U1816" i="2"/>
  <c r="X1816" i="2"/>
  <c r="Y1816" i="2" s="1"/>
  <c r="AB1816" i="2" s="1"/>
  <c r="AQ1816" i="2" s="1"/>
  <c r="AT1816" i="2" s="1"/>
  <c r="U1820" i="2"/>
  <c r="X1820" i="2"/>
  <c r="Y1820" i="2" s="1"/>
  <c r="AB1820" i="2" s="1"/>
  <c r="AQ1820" i="2" s="1"/>
  <c r="AT1820" i="2" s="1"/>
  <c r="U1824" i="2"/>
  <c r="X1824" i="2"/>
  <c r="Y1824" i="2" s="1"/>
  <c r="AB1824" i="2" s="1"/>
  <c r="AQ1824" i="2" s="1"/>
  <c r="AT1824" i="2" s="1"/>
  <c r="U1828" i="2"/>
  <c r="X1828" i="2"/>
  <c r="Y1828" i="2" s="1"/>
  <c r="AB1828" i="2" s="1"/>
  <c r="AQ1828" i="2" s="1"/>
  <c r="AT1828" i="2" s="1"/>
  <c r="U1832" i="2"/>
  <c r="X1832" i="2"/>
  <c r="Y1832" i="2" s="1"/>
  <c r="AB1832" i="2" s="1"/>
  <c r="AQ1832" i="2" s="1"/>
  <c r="AT1832" i="2" s="1"/>
  <c r="U1836" i="2"/>
  <c r="X1836" i="2"/>
  <c r="Y1836" i="2" s="1"/>
  <c r="AB1836" i="2" s="1"/>
  <c r="AQ1836" i="2" s="1"/>
  <c r="AT1836" i="2" s="1"/>
  <c r="U1840" i="2"/>
  <c r="X1840" i="2"/>
  <c r="Y1840" i="2" s="1"/>
  <c r="AB1840" i="2" s="1"/>
  <c r="AQ1840" i="2" s="1"/>
  <c r="AT1840" i="2" s="1"/>
  <c r="U1844" i="2"/>
  <c r="X1844" i="2"/>
  <c r="Y1844" i="2" s="1"/>
  <c r="AB1844" i="2" s="1"/>
  <c r="AQ1844" i="2" s="1"/>
  <c r="AT1844" i="2" s="1"/>
  <c r="U1848" i="2"/>
  <c r="X1848" i="2"/>
  <c r="Y1848" i="2" s="1"/>
  <c r="AB1848" i="2" s="1"/>
  <c r="AQ1848" i="2" s="1"/>
  <c r="AT1848" i="2" s="1"/>
  <c r="U1852" i="2"/>
  <c r="X1852" i="2"/>
  <c r="Y1852" i="2" s="1"/>
  <c r="AB1852" i="2" s="1"/>
  <c r="AQ1852" i="2" s="1"/>
  <c r="AT1852" i="2" s="1"/>
  <c r="U1856" i="2"/>
  <c r="X1856" i="2"/>
  <c r="Y1856" i="2" s="1"/>
  <c r="AB1856" i="2" s="1"/>
  <c r="AQ1856" i="2" s="1"/>
  <c r="AT1856" i="2" s="1"/>
  <c r="U1860" i="2"/>
  <c r="X1860" i="2"/>
  <c r="Y1860" i="2" s="1"/>
  <c r="AB1860" i="2" s="1"/>
  <c r="AQ1860" i="2" s="1"/>
  <c r="AT1860" i="2" s="1"/>
  <c r="U1864" i="2"/>
  <c r="X1864" i="2"/>
  <c r="Y1864" i="2" s="1"/>
  <c r="AB1864" i="2" s="1"/>
  <c r="AQ1864" i="2" s="1"/>
  <c r="AT1864" i="2" s="1"/>
  <c r="U1872" i="2"/>
  <c r="X1872" i="2"/>
  <c r="Y1872" i="2" s="1"/>
  <c r="AB1872" i="2" s="1"/>
  <c r="AQ1872" i="2" s="1"/>
  <c r="AT1872" i="2" s="1"/>
  <c r="U1876" i="2"/>
  <c r="X1876" i="2"/>
  <c r="Y1876" i="2" s="1"/>
  <c r="AB1876" i="2" s="1"/>
  <c r="AQ1876" i="2" s="1"/>
  <c r="AT1876" i="2" s="1"/>
  <c r="U1880" i="2"/>
  <c r="X1880" i="2"/>
  <c r="Y1880" i="2" s="1"/>
  <c r="AB1880" i="2" s="1"/>
  <c r="AQ1880" i="2" s="1"/>
  <c r="AT1880" i="2" s="1"/>
  <c r="U2080" i="2"/>
  <c r="X2080" i="2"/>
  <c r="Y2080" i="2" s="1"/>
  <c r="AB2080" i="2" s="1"/>
  <c r="AQ2080" i="2" s="1"/>
  <c r="AT2080" i="2" s="1"/>
  <c r="U2084" i="2"/>
  <c r="X2084" i="2"/>
  <c r="Y2084" i="2" s="1"/>
  <c r="AB2084" i="2" s="1"/>
  <c r="AQ2084" i="2" s="1"/>
  <c r="AT2084" i="2" s="1"/>
  <c r="U2088" i="2"/>
  <c r="X2088" i="2"/>
  <c r="Y2088" i="2" s="1"/>
  <c r="AB2088" i="2" s="1"/>
  <c r="AQ2088" i="2" s="1"/>
  <c r="AT2088" i="2" s="1"/>
  <c r="U2092" i="2"/>
  <c r="X2092" i="2"/>
  <c r="Y2092" i="2" s="1"/>
  <c r="AB2092" i="2" s="1"/>
  <c r="AQ2092" i="2" s="1"/>
  <c r="AT2092" i="2" s="1"/>
  <c r="U2096" i="2"/>
  <c r="X2096" i="2"/>
  <c r="Y2096" i="2" s="1"/>
  <c r="AB2096" i="2" s="1"/>
  <c r="AQ2096" i="2" s="1"/>
  <c r="AT2096" i="2" s="1"/>
  <c r="U2144" i="2"/>
  <c r="X2144" i="2"/>
  <c r="Y2144" i="2" s="1"/>
  <c r="AB2144" i="2" s="1"/>
  <c r="AQ2144" i="2" s="1"/>
  <c r="AT2144" i="2" s="1"/>
  <c r="U2148" i="2"/>
  <c r="X2148" i="2"/>
  <c r="Y2148" i="2" s="1"/>
  <c r="AB2148" i="2" s="1"/>
  <c r="AQ2148" i="2" s="1"/>
  <c r="AT2148" i="2" s="1"/>
  <c r="U2152" i="2"/>
  <c r="X2152" i="2"/>
  <c r="Y2152" i="2" s="1"/>
  <c r="AB2152" i="2" s="1"/>
  <c r="AQ2152" i="2" s="1"/>
  <c r="AT2152" i="2" s="1"/>
  <c r="U2156" i="2"/>
  <c r="X2156" i="2"/>
  <c r="Y2156" i="2" s="1"/>
  <c r="AB2156" i="2" s="1"/>
  <c r="AQ2156" i="2" s="1"/>
  <c r="AT2156" i="2" s="1"/>
  <c r="U2160" i="2"/>
  <c r="X2160" i="2"/>
  <c r="Y2160" i="2" s="1"/>
  <c r="AB2160" i="2" s="1"/>
  <c r="AQ2160" i="2" s="1"/>
  <c r="AT2160" i="2" s="1"/>
  <c r="U2164" i="2"/>
  <c r="X2164" i="2"/>
  <c r="Y2164" i="2" s="1"/>
  <c r="AB2164" i="2" s="1"/>
  <c r="AQ2164" i="2" s="1"/>
  <c r="AT2164" i="2" s="1"/>
  <c r="U2196" i="2"/>
  <c r="X2196" i="2"/>
  <c r="Y2196" i="2" s="1"/>
  <c r="AB2196" i="2" s="1"/>
  <c r="AQ2196" i="2" s="1"/>
  <c r="AT2196" i="2" s="1"/>
  <c r="U2204" i="2"/>
  <c r="X2204" i="2"/>
  <c r="Y2204" i="2" s="1"/>
  <c r="AB2204" i="2" s="1"/>
  <c r="AQ2204" i="2" s="1"/>
  <c r="AT2204" i="2" s="1"/>
  <c r="U2208" i="2"/>
  <c r="X2208" i="2"/>
  <c r="Y2208" i="2" s="1"/>
  <c r="AB2208" i="2" s="1"/>
  <c r="AQ2208" i="2" s="1"/>
  <c r="AT2208" i="2" s="1"/>
  <c r="U2212" i="2"/>
  <c r="X2212" i="2"/>
  <c r="Y2212" i="2" s="1"/>
  <c r="AB2212" i="2" s="1"/>
  <c r="AQ2212" i="2" s="1"/>
  <c r="AT2212" i="2" s="1"/>
  <c r="U2216" i="2"/>
  <c r="X2216" i="2"/>
  <c r="Y2216" i="2" s="1"/>
  <c r="AB2216" i="2" s="1"/>
  <c r="AQ2216" i="2" s="1"/>
  <c r="AT2216" i="2" s="1"/>
  <c r="U2220" i="2"/>
  <c r="X2220" i="2"/>
  <c r="Y2220" i="2" s="1"/>
  <c r="AB2220" i="2" s="1"/>
  <c r="AQ2220" i="2" s="1"/>
  <c r="AT2220" i="2" s="1"/>
  <c r="U2224" i="2"/>
  <c r="X2224" i="2"/>
  <c r="Y2224" i="2" s="1"/>
  <c r="AB2224" i="2" s="1"/>
  <c r="AQ2224" i="2" s="1"/>
  <c r="AT2224" i="2" s="1"/>
  <c r="U2228" i="2"/>
  <c r="X2228" i="2"/>
  <c r="Y2228" i="2" s="1"/>
  <c r="AB2228" i="2" s="1"/>
  <c r="AQ2228" i="2" s="1"/>
  <c r="AT2228" i="2" s="1"/>
  <c r="U2232" i="2"/>
  <c r="X2232" i="2"/>
  <c r="Y2232" i="2" s="1"/>
  <c r="AB2232" i="2" s="1"/>
  <c r="AQ2232" i="2" s="1"/>
  <c r="AT2232" i="2" s="1"/>
  <c r="U2236" i="2"/>
  <c r="X2236" i="2"/>
  <c r="Y2236" i="2" s="1"/>
  <c r="AB2236" i="2" s="1"/>
  <c r="AQ2236" i="2" s="1"/>
  <c r="AT2236" i="2" s="1"/>
  <c r="U2240" i="2"/>
  <c r="X2240" i="2"/>
  <c r="Y2240" i="2" s="1"/>
  <c r="AB2240" i="2" s="1"/>
  <c r="AQ2240" i="2" s="1"/>
  <c r="AT2240" i="2" s="1"/>
  <c r="U2244" i="2"/>
  <c r="X2244" i="2"/>
  <c r="Y2244" i="2" s="1"/>
  <c r="AB2244" i="2" s="1"/>
  <c r="AQ2244" i="2" s="1"/>
  <c r="AT2244" i="2" s="1"/>
  <c r="U2248" i="2"/>
  <c r="X2248" i="2"/>
  <c r="Y2248" i="2" s="1"/>
  <c r="AB2248" i="2" s="1"/>
  <c r="AQ2248" i="2" s="1"/>
  <c r="AT2248" i="2" s="1"/>
  <c r="U2252" i="2"/>
  <c r="X2252" i="2"/>
  <c r="Y2252" i="2" s="1"/>
  <c r="AB2252" i="2" s="1"/>
  <c r="AQ2252" i="2" s="1"/>
  <c r="AT2252" i="2" s="1"/>
  <c r="U2256" i="2"/>
  <c r="X2256" i="2"/>
  <c r="Y2256" i="2" s="1"/>
  <c r="AB2256" i="2" s="1"/>
  <c r="AQ2256" i="2" s="1"/>
  <c r="AT2256" i="2" s="1"/>
  <c r="U2260" i="2"/>
  <c r="X2260" i="2"/>
  <c r="Y2260" i="2" s="1"/>
  <c r="AB2260" i="2" s="1"/>
  <c r="AQ2260" i="2" s="1"/>
  <c r="AT2260" i="2" s="1"/>
  <c r="U2264" i="2"/>
  <c r="X2264" i="2"/>
  <c r="Y2264" i="2" s="1"/>
  <c r="AB2264" i="2" s="1"/>
  <c r="AQ2264" i="2" s="1"/>
  <c r="AT2264" i="2" s="1"/>
  <c r="U2268" i="2"/>
  <c r="X2268" i="2"/>
  <c r="Y2268" i="2" s="1"/>
  <c r="AB2268" i="2" s="1"/>
  <c r="AQ2268" i="2" s="1"/>
  <c r="AT2268" i="2" s="1"/>
  <c r="U2276" i="2"/>
  <c r="X2276" i="2"/>
  <c r="Y2276" i="2" s="1"/>
  <c r="AB2276" i="2" s="1"/>
  <c r="AQ2276" i="2" s="1"/>
  <c r="AT2276" i="2" s="1"/>
  <c r="U2280" i="2"/>
  <c r="X2280" i="2"/>
  <c r="Y2280" i="2" s="1"/>
  <c r="AB2280" i="2" s="1"/>
  <c r="AQ2280" i="2" s="1"/>
  <c r="AT2280" i="2" s="1"/>
  <c r="U2288" i="2"/>
  <c r="X2288" i="2"/>
  <c r="Y2288" i="2" s="1"/>
  <c r="AB2288" i="2" s="1"/>
  <c r="AQ2288" i="2" s="1"/>
  <c r="AT2288" i="2" s="1"/>
  <c r="U2292" i="2"/>
  <c r="X2292" i="2"/>
  <c r="Y2292" i="2" s="1"/>
  <c r="AB2292" i="2" s="1"/>
  <c r="AQ2292" i="2" s="1"/>
  <c r="AT2292" i="2" s="1"/>
  <c r="U2296" i="2"/>
  <c r="X2296" i="2"/>
  <c r="Y2296" i="2" s="1"/>
  <c r="AB2296" i="2" s="1"/>
  <c r="AQ2296" i="2" s="1"/>
  <c r="AT2296" i="2" s="1"/>
  <c r="U2300" i="2"/>
  <c r="X2300" i="2"/>
  <c r="Y2300" i="2" s="1"/>
  <c r="AB2300" i="2" s="1"/>
  <c r="AQ2300" i="2" s="1"/>
  <c r="AT2300" i="2" s="1"/>
  <c r="U2304" i="2"/>
  <c r="X2304" i="2"/>
  <c r="Y2304" i="2" s="1"/>
  <c r="AB2304" i="2" s="1"/>
  <c r="AQ2304" i="2" s="1"/>
  <c r="AT2304" i="2" s="1"/>
  <c r="U2308" i="2"/>
  <c r="X2308" i="2"/>
  <c r="Y2308" i="2" s="1"/>
  <c r="AB2308" i="2" s="1"/>
  <c r="AQ2308" i="2" s="1"/>
  <c r="AT2308" i="2" s="1"/>
  <c r="U2312" i="2"/>
  <c r="X2312" i="2"/>
  <c r="Y2312" i="2" s="1"/>
  <c r="AB2312" i="2" s="1"/>
  <c r="AQ2312" i="2" s="1"/>
  <c r="AT2312" i="2" s="1"/>
  <c r="U2316" i="2"/>
  <c r="X2316" i="2"/>
  <c r="Y2316" i="2" s="1"/>
  <c r="AB2316" i="2" s="1"/>
  <c r="AQ2316" i="2" s="1"/>
  <c r="AT2316" i="2" s="1"/>
  <c r="U2320" i="2"/>
  <c r="X2320" i="2"/>
  <c r="Y2320" i="2" s="1"/>
  <c r="AB2320" i="2" s="1"/>
  <c r="AQ2320" i="2" s="1"/>
  <c r="AT2320" i="2" s="1"/>
  <c r="U2324" i="2"/>
  <c r="X2324" i="2"/>
  <c r="Y2324" i="2" s="1"/>
  <c r="AB2324" i="2" s="1"/>
  <c r="AQ2324" i="2" s="1"/>
  <c r="AT2324" i="2" s="1"/>
  <c r="U2528" i="2"/>
  <c r="X2528" i="2"/>
  <c r="Y2528" i="2" s="1"/>
  <c r="AB2528" i="2" s="1"/>
  <c r="AQ2528" i="2" s="1"/>
  <c r="AT2528" i="2" s="1"/>
  <c r="U1571" i="2"/>
  <c r="X1571" i="2"/>
  <c r="Y1571" i="2" s="1"/>
  <c r="AB1571" i="2" s="1"/>
  <c r="AQ1571" i="2" s="1"/>
  <c r="AT1571" i="2" s="1"/>
  <c r="U1587" i="2"/>
  <c r="X1587" i="2"/>
  <c r="Y1587" i="2" s="1"/>
  <c r="AB1587" i="2" s="1"/>
  <c r="AQ1587" i="2" s="1"/>
  <c r="AT1587" i="2" s="1"/>
  <c r="U1599" i="2"/>
  <c r="X1599" i="2"/>
  <c r="Y1599" i="2" s="1"/>
  <c r="AB1599" i="2" s="1"/>
  <c r="AQ1599" i="2" s="1"/>
  <c r="AT1599" i="2" s="1"/>
  <c r="U1755" i="2"/>
  <c r="X1755" i="2"/>
  <c r="Y1755" i="2" s="1"/>
  <c r="AB1755" i="2" s="1"/>
  <c r="AQ1755" i="2" s="1"/>
  <c r="AT1755" i="2" s="1"/>
  <c r="U1771" i="2"/>
  <c r="X1771" i="2"/>
  <c r="Y1771" i="2" s="1"/>
  <c r="AB1771" i="2" s="1"/>
  <c r="AQ1771" i="2" s="1"/>
  <c r="AT1771" i="2" s="1"/>
  <c r="U1783" i="2"/>
  <c r="X1783" i="2"/>
  <c r="Y1783" i="2" s="1"/>
  <c r="AB1783" i="2" s="1"/>
  <c r="AQ1783" i="2" s="1"/>
  <c r="AT1783" i="2" s="1"/>
  <c r="U1799" i="2"/>
  <c r="X1799" i="2"/>
  <c r="Y1799" i="2" s="1"/>
  <c r="AB1799" i="2" s="1"/>
  <c r="AQ1799" i="2" s="1"/>
  <c r="AT1799" i="2" s="1"/>
  <c r="U1815" i="2"/>
  <c r="X1815" i="2"/>
  <c r="Y1815" i="2" s="1"/>
  <c r="AB1815" i="2" s="1"/>
  <c r="AQ1815" i="2" s="1"/>
  <c r="AT1815" i="2" s="1"/>
  <c r="U1831" i="2"/>
  <c r="X1831" i="2"/>
  <c r="Y1831" i="2" s="1"/>
  <c r="AB1831" i="2" s="1"/>
  <c r="AQ1831" i="2" s="1"/>
  <c r="AT1831" i="2" s="1"/>
  <c r="U1847" i="2"/>
  <c r="X1847" i="2"/>
  <c r="Y1847" i="2" s="1"/>
  <c r="AB1847" i="2" s="1"/>
  <c r="AQ1847" i="2" s="1"/>
  <c r="AT1847" i="2" s="1"/>
  <c r="U1879" i="2"/>
  <c r="X1879" i="2"/>
  <c r="Y1879" i="2" s="1"/>
  <c r="AB1879" i="2" s="1"/>
  <c r="AQ1879" i="2" s="1"/>
  <c r="AT1879" i="2" s="1"/>
  <c r="U2091" i="2"/>
  <c r="X2091" i="2"/>
  <c r="Y2091" i="2" s="1"/>
  <c r="AB2091" i="2" s="1"/>
  <c r="AQ2091" i="2" s="1"/>
  <c r="AT2091" i="2" s="1"/>
  <c r="U2155" i="2"/>
  <c r="X2155" i="2"/>
  <c r="Y2155" i="2" s="1"/>
  <c r="AB2155" i="2" s="1"/>
  <c r="AQ2155" i="2" s="1"/>
  <c r="AT2155" i="2" s="1"/>
  <c r="U2163" i="2"/>
  <c r="X2163" i="2"/>
  <c r="Y2163" i="2" s="1"/>
  <c r="AB2163" i="2" s="1"/>
  <c r="AQ2163" i="2" s="1"/>
  <c r="AT2163" i="2" s="1"/>
  <c r="U2223" i="2"/>
  <c r="X2223" i="2"/>
  <c r="Y2223" i="2" s="1"/>
  <c r="AB2223" i="2" s="1"/>
  <c r="AQ2223" i="2" s="1"/>
  <c r="AT2223" i="2" s="1"/>
  <c r="U2239" i="2"/>
  <c r="X2239" i="2"/>
  <c r="Y2239" i="2" s="1"/>
  <c r="AB2239" i="2" s="1"/>
  <c r="AQ2239" i="2" s="1"/>
  <c r="AT2239" i="2" s="1"/>
  <c r="U2247" i="2"/>
  <c r="X2247" i="2"/>
  <c r="Y2247" i="2" s="1"/>
  <c r="AB2247" i="2" s="1"/>
  <c r="AQ2247" i="2" s="1"/>
  <c r="AT2247" i="2" s="1"/>
  <c r="U2283" i="2"/>
  <c r="X2283" i="2"/>
  <c r="Y2283" i="2" s="1"/>
  <c r="AB2283" i="2" s="1"/>
  <c r="AQ2283" i="2" s="1"/>
  <c r="AT2283" i="2" s="1"/>
  <c r="U2315" i="2"/>
  <c r="X2315" i="2"/>
  <c r="Y2315" i="2" s="1"/>
  <c r="AB2315" i="2" s="1"/>
  <c r="AQ2315" i="2" s="1"/>
  <c r="AT2315" i="2" s="1"/>
  <c r="U2527" i="2"/>
  <c r="X2527" i="2"/>
  <c r="Y2527" i="2" s="1"/>
  <c r="AB2527" i="2" s="1"/>
  <c r="AQ2527" i="2" s="1"/>
  <c r="AT2527" i="2" s="1"/>
  <c r="U1573" i="2"/>
  <c r="X1573" i="2"/>
  <c r="Y1573" i="2" s="1"/>
  <c r="AB1573" i="2" s="1"/>
  <c r="AQ1573" i="2" s="1"/>
  <c r="AT1573" i="2" s="1"/>
  <c r="U1581" i="2"/>
  <c r="X1581" i="2"/>
  <c r="Y1581" i="2" s="1"/>
  <c r="AB1581" i="2" s="1"/>
  <c r="AQ1581" i="2" s="1"/>
  <c r="AT1581" i="2" s="1"/>
  <c r="U1589" i="2"/>
  <c r="X1589" i="2"/>
  <c r="Y1589" i="2" s="1"/>
  <c r="AB1589" i="2" s="1"/>
  <c r="AQ1589" i="2" s="1"/>
  <c r="AT1589" i="2" s="1"/>
  <c r="U1597" i="2"/>
  <c r="X1597" i="2"/>
  <c r="Y1597" i="2" s="1"/>
  <c r="AB1597" i="2" s="1"/>
  <c r="AQ1597" i="2" s="1"/>
  <c r="AT1597" i="2" s="1"/>
  <c r="U1605" i="2"/>
  <c r="X1605" i="2"/>
  <c r="Y1605" i="2" s="1"/>
  <c r="AB1605" i="2" s="1"/>
  <c r="AQ1605" i="2" s="1"/>
  <c r="AT1605" i="2" s="1"/>
  <c r="U1757" i="2"/>
  <c r="X1757" i="2"/>
  <c r="Y1757" i="2" s="1"/>
  <c r="AB1757" i="2" s="1"/>
  <c r="AQ1757" i="2" s="1"/>
  <c r="AT1757" i="2" s="1"/>
  <c r="U1765" i="2"/>
  <c r="X1765" i="2"/>
  <c r="Y1765" i="2" s="1"/>
  <c r="AB1765" i="2" s="1"/>
  <c r="AQ1765" i="2" s="1"/>
  <c r="AT1765" i="2" s="1"/>
  <c r="U1773" i="2"/>
  <c r="X1773" i="2"/>
  <c r="Y1773" i="2" s="1"/>
  <c r="AB1773" i="2" s="1"/>
  <c r="AQ1773" i="2" s="1"/>
  <c r="AT1773" i="2" s="1"/>
  <c r="U1781" i="2"/>
  <c r="X1781" i="2"/>
  <c r="Y1781" i="2" s="1"/>
  <c r="AB1781" i="2" s="1"/>
  <c r="AQ1781" i="2" s="1"/>
  <c r="AT1781" i="2" s="1"/>
  <c r="U1789" i="2"/>
  <c r="X1789" i="2"/>
  <c r="Y1789" i="2" s="1"/>
  <c r="AB1789" i="2" s="1"/>
  <c r="AQ1789" i="2" s="1"/>
  <c r="AT1789" i="2" s="1"/>
  <c r="U1797" i="2"/>
  <c r="X1797" i="2"/>
  <c r="Y1797" i="2" s="1"/>
  <c r="AB1797" i="2" s="1"/>
  <c r="AQ1797" i="2" s="1"/>
  <c r="AT1797" i="2" s="1"/>
  <c r="U1805" i="2"/>
  <c r="X1805" i="2"/>
  <c r="Y1805" i="2" s="1"/>
  <c r="AB1805" i="2" s="1"/>
  <c r="AQ1805" i="2" s="1"/>
  <c r="AT1805" i="2" s="1"/>
  <c r="U1813" i="2"/>
  <c r="X1813" i="2"/>
  <c r="Y1813" i="2" s="1"/>
  <c r="AB1813" i="2" s="1"/>
  <c r="AQ1813" i="2" s="1"/>
  <c r="AT1813" i="2" s="1"/>
  <c r="U1821" i="2"/>
  <c r="X1821" i="2"/>
  <c r="Y1821" i="2" s="1"/>
  <c r="AB1821" i="2" s="1"/>
  <c r="AQ1821" i="2" s="1"/>
  <c r="AT1821" i="2" s="1"/>
  <c r="U1829" i="2"/>
  <c r="X1829" i="2"/>
  <c r="Y1829" i="2" s="1"/>
  <c r="AB1829" i="2" s="1"/>
  <c r="AQ1829" i="2" s="1"/>
  <c r="AT1829" i="2" s="1"/>
  <c r="U1837" i="2"/>
  <c r="X1837" i="2"/>
  <c r="Y1837" i="2" s="1"/>
  <c r="AB1837" i="2" s="1"/>
  <c r="AQ1837" i="2" s="1"/>
  <c r="AT1837" i="2" s="1"/>
  <c r="U1845" i="2"/>
  <c r="X1845" i="2"/>
  <c r="Y1845" i="2" s="1"/>
  <c r="AB1845" i="2" s="1"/>
  <c r="AQ1845" i="2" s="1"/>
  <c r="AT1845" i="2" s="1"/>
  <c r="U1853" i="2"/>
  <c r="X1853" i="2"/>
  <c r="Y1853" i="2" s="1"/>
  <c r="AB1853" i="2" s="1"/>
  <c r="AQ1853" i="2" s="1"/>
  <c r="AT1853" i="2" s="1"/>
  <c r="U1857" i="2"/>
  <c r="X1857" i="2"/>
  <c r="Y1857" i="2" s="1"/>
  <c r="AB1857" i="2" s="1"/>
  <c r="AQ1857" i="2" s="1"/>
  <c r="AT1857" i="2" s="1"/>
  <c r="U1873" i="2"/>
  <c r="X1873" i="2"/>
  <c r="Y1873" i="2" s="1"/>
  <c r="AB1873" i="2" s="1"/>
  <c r="AQ1873" i="2" s="1"/>
  <c r="AT1873" i="2" s="1"/>
  <c r="U2081" i="2"/>
  <c r="X2081" i="2"/>
  <c r="Y2081" i="2" s="1"/>
  <c r="AB2081" i="2" s="1"/>
  <c r="AQ2081" i="2" s="1"/>
  <c r="AT2081" i="2" s="1"/>
  <c r="U2089" i="2"/>
  <c r="X2089" i="2"/>
  <c r="Y2089" i="2" s="1"/>
  <c r="AB2089" i="2" s="1"/>
  <c r="AQ2089" i="2" s="1"/>
  <c r="AT2089" i="2" s="1"/>
  <c r="U2149" i="2"/>
  <c r="X2149" i="2"/>
  <c r="Y2149" i="2" s="1"/>
  <c r="AB2149" i="2" s="1"/>
  <c r="AQ2149" i="2" s="1"/>
  <c r="AT2149" i="2" s="1"/>
  <c r="U2153" i="2"/>
  <c r="X2153" i="2"/>
  <c r="Y2153" i="2" s="1"/>
  <c r="AB2153" i="2" s="1"/>
  <c r="AQ2153" i="2" s="1"/>
  <c r="AT2153" i="2" s="1"/>
  <c r="U2161" i="2"/>
  <c r="X2161" i="2"/>
  <c r="Y2161" i="2" s="1"/>
  <c r="AB2161" i="2" s="1"/>
  <c r="AQ2161" i="2" s="1"/>
  <c r="AT2161" i="2" s="1"/>
  <c r="U2165" i="2"/>
  <c r="X2165" i="2"/>
  <c r="Y2165" i="2" s="1"/>
  <c r="AB2165" i="2" s="1"/>
  <c r="AQ2165" i="2" s="1"/>
  <c r="AT2165" i="2" s="1"/>
  <c r="U2197" i="2"/>
  <c r="X2197" i="2"/>
  <c r="Y2197" i="2" s="1"/>
  <c r="AB2197" i="2" s="1"/>
  <c r="AQ2197" i="2" s="1"/>
  <c r="AT2197" i="2" s="1"/>
  <c r="U2205" i="2"/>
  <c r="X2205" i="2"/>
  <c r="Y2205" i="2" s="1"/>
  <c r="AB2205" i="2" s="1"/>
  <c r="AQ2205" i="2" s="1"/>
  <c r="AT2205" i="2" s="1"/>
  <c r="U2213" i="2"/>
  <c r="X2213" i="2"/>
  <c r="Y2213" i="2" s="1"/>
  <c r="AB2213" i="2" s="1"/>
  <c r="AQ2213" i="2" s="1"/>
  <c r="AT2213" i="2" s="1"/>
  <c r="U2221" i="2"/>
  <c r="X2221" i="2"/>
  <c r="Y2221" i="2" s="1"/>
  <c r="AB2221" i="2" s="1"/>
  <c r="AQ2221" i="2" s="1"/>
  <c r="AT2221" i="2" s="1"/>
  <c r="U2229" i="2"/>
  <c r="X2229" i="2"/>
  <c r="Y2229" i="2" s="1"/>
  <c r="AB2229" i="2" s="1"/>
  <c r="AQ2229" i="2" s="1"/>
  <c r="AT2229" i="2" s="1"/>
  <c r="U2237" i="2"/>
  <c r="X2237" i="2"/>
  <c r="Y2237" i="2" s="1"/>
  <c r="AB2237" i="2" s="1"/>
  <c r="AQ2237" i="2" s="1"/>
  <c r="AT2237" i="2" s="1"/>
  <c r="U2253" i="2"/>
  <c r="X2253" i="2"/>
  <c r="Y2253" i="2" s="1"/>
  <c r="AB2253" i="2" s="1"/>
  <c r="AQ2253" i="2" s="1"/>
  <c r="AT2253" i="2" s="1"/>
  <c r="U2273" i="2"/>
  <c r="X2273" i="2"/>
  <c r="Y2273" i="2" s="1"/>
  <c r="AB2273" i="2" s="1"/>
  <c r="AQ2273" i="2" s="1"/>
  <c r="AT2273" i="2" s="1"/>
  <c r="U2317" i="2"/>
  <c r="X2317" i="2"/>
  <c r="Y2317" i="2" s="1"/>
  <c r="AB2317" i="2" s="1"/>
  <c r="AQ2317" i="2" s="1"/>
  <c r="AT2317" i="2" s="1"/>
  <c r="U2325" i="2"/>
  <c r="X2325" i="2"/>
  <c r="Y2325" i="2" s="1"/>
  <c r="AB2325" i="2" s="1"/>
  <c r="AQ2325" i="2" s="1"/>
  <c r="AT2325" i="2" s="1"/>
  <c r="U2529" i="2"/>
  <c r="X2529" i="2"/>
  <c r="Y2529" i="2" s="1"/>
  <c r="AB2529" i="2" s="1"/>
  <c r="AQ2529" i="2" s="1"/>
  <c r="AT2529" i="2" s="1"/>
  <c r="U1575" i="2"/>
  <c r="X1575" i="2"/>
  <c r="Y1575" i="2" s="1"/>
  <c r="AB1575" i="2" s="1"/>
  <c r="AQ1575" i="2" s="1"/>
  <c r="AT1575" i="2" s="1"/>
  <c r="U1591" i="2"/>
  <c r="X1591" i="2"/>
  <c r="Y1591" i="2" s="1"/>
  <c r="AB1591" i="2" s="1"/>
  <c r="AQ1591" i="2" s="1"/>
  <c r="AT1591" i="2" s="1"/>
  <c r="U1607" i="2"/>
  <c r="X1607" i="2"/>
  <c r="Y1607" i="2" s="1"/>
  <c r="AB1607" i="2" s="1"/>
  <c r="AQ1607" i="2" s="1"/>
  <c r="AT1607" i="2" s="1"/>
  <c r="U1767" i="2"/>
  <c r="X1767" i="2"/>
  <c r="Y1767" i="2" s="1"/>
  <c r="AB1767" i="2" s="1"/>
  <c r="AQ1767" i="2" s="1"/>
  <c r="AT1767" i="2" s="1"/>
  <c r="U1787" i="2"/>
  <c r="X1787" i="2"/>
  <c r="Y1787" i="2" s="1"/>
  <c r="AB1787" i="2" s="1"/>
  <c r="AQ1787" i="2" s="1"/>
  <c r="AT1787" i="2" s="1"/>
  <c r="U1803" i="2"/>
  <c r="X1803" i="2"/>
  <c r="Y1803" i="2" s="1"/>
  <c r="AB1803" i="2" s="1"/>
  <c r="AQ1803" i="2" s="1"/>
  <c r="AT1803" i="2" s="1"/>
  <c r="U1819" i="2"/>
  <c r="X1819" i="2"/>
  <c r="Y1819" i="2" s="1"/>
  <c r="AB1819" i="2" s="1"/>
  <c r="AQ1819" i="2" s="1"/>
  <c r="AT1819" i="2" s="1"/>
  <c r="U1835" i="2"/>
  <c r="X1835" i="2"/>
  <c r="Y1835" i="2" s="1"/>
  <c r="AB1835" i="2" s="1"/>
  <c r="AQ1835" i="2" s="1"/>
  <c r="AT1835" i="2" s="1"/>
  <c r="U1851" i="2"/>
  <c r="X1851" i="2"/>
  <c r="Y1851" i="2" s="1"/>
  <c r="AB1851" i="2" s="1"/>
  <c r="AQ1851" i="2" s="1"/>
  <c r="AT1851" i="2" s="1"/>
  <c r="U1875" i="2"/>
  <c r="X1875" i="2"/>
  <c r="Y1875" i="2" s="1"/>
  <c r="AB1875" i="2" s="1"/>
  <c r="AQ1875" i="2" s="1"/>
  <c r="AT1875" i="2" s="1"/>
  <c r="U2087" i="2"/>
  <c r="X2087" i="2"/>
  <c r="Y2087" i="2" s="1"/>
  <c r="AB2087" i="2" s="1"/>
  <c r="AQ2087" i="2" s="1"/>
  <c r="AT2087" i="2" s="1"/>
  <c r="U2151" i="2"/>
  <c r="X2151" i="2"/>
  <c r="Y2151" i="2" s="1"/>
  <c r="AB2151" i="2" s="1"/>
  <c r="AQ2151" i="2" s="1"/>
  <c r="AT2151" i="2" s="1"/>
  <c r="U2207" i="2"/>
  <c r="X2207" i="2"/>
  <c r="Y2207" i="2" s="1"/>
  <c r="AB2207" i="2" s="1"/>
  <c r="AQ2207" i="2" s="1"/>
  <c r="AT2207" i="2" s="1"/>
  <c r="U2219" i="2"/>
  <c r="X2219" i="2"/>
  <c r="Y2219" i="2" s="1"/>
  <c r="AB2219" i="2" s="1"/>
  <c r="AQ2219" i="2" s="1"/>
  <c r="AT2219" i="2" s="1"/>
  <c r="U2235" i="2"/>
  <c r="X2235" i="2"/>
  <c r="Y2235" i="2" s="1"/>
  <c r="AB2235" i="2" s="1"/>
  <c r="AQ2235" i="2" s="1"/>
  <c r="AT2235" i="2" s="1"/>
  <c r="U2295" i="2"/>
  <c r="X2295" i="2"/>
  <c r="Y2295" i="2" s="1"/>
  <c r="AB2295" i="2" s="1"/>
  <c r="AQ2295" i="2" s="1"/>
  <c r="AT2295" i="2" s="1"/>
  <c r="U1568" i="2"/>
  <c r="X1568" i="2"/>
  <c r="Y1568" i="2" s="1"/>
  <c r="AB1568" i="2" s="1"/>
  <c r="AQ1568" i="2" s="1"/>
  <c r="AT1568" i="2" s="1"/>
  <c r="U1577" i="2"/>
  <c r="X1577" i="2"/>
  <c r="Y1577" i="2" s="1"/>
  <c r="AB1577" i="2" s="1"/>
  <c r="AQ1577" i="2" s="1"/>
  <c r="AT1577" i="2" s="1"/>
  <c r="U1585" i="2"/>
  <c r="X1585" i="2"/>
  <c r="Y1585" i="2" s="1"/>
  <c r="AB1585" i="2" s="1"/>
  <c r="AQ1585" i="2" s="1"/>
  <c r="AT1585" i="2" s="1"/>
  <c r="U1593" i="2"/>
  <c r="X1593" i="2"/>
  <c r="Y1593" i="2" s="1"/>
  <c r="AB1593" i="2" s="1"/>
  <c r="AQ1593" i="2" s="1"/>
  <c r="AT1593" i="2" s="1"/>
  <c r="U1601" i="2"/>
  <c r="X1601" i="2"/>
  <c r="Y1601" i="2" s="1"/>
  <c r="AB1601" i="2" s="1"/>
  <c r="AQ1601" i="2" s="1"/>
  <c r="AT1601" i="2" s="1"/>
  <c r="U1609" i="2"/>
  <c r="X1609" i="2"/>
  <c r="Y1609" i="2" s="1"/>
  <c r="AB1609" i="2" s="1"/>
  <c r="AQ1609" i="2" s="1"/>
  <c r="AT1609" i="2" s="1"/>
  <c r="U1753" i="2"/>
  <c r="X1753" i="2"/>
  <c r="Y1753" i="2" s="1"/>
  <c r="AB1753" i="2" s="1"/>
  <c r="AQ1753" i="2" s="1"/>
  <c r="AT1753" i="2" s="1"/>
  <c r="U1761" i="2"/>
  <c r="X1761" i="2"/>
  <c r="Y1761" i="2" s="1"/>
  <c r="AB1761" i="2" s="1"/>
  <c r="AQ1761" i="2" s="1"/>
  <c r="AT1761" i="2" s="1"/>
  <c r="U1769" i="2"/>
  <c r="X1769" i="2"/>
  <c r="Y1769" i="2" s="1"/>
  <c r="AB1769" i="2" s="1"/>
  <c r="AQ1769" i="2" s="1"/>
  <c r="AT1769" i="2" s="1"/>
  <c r="U1777" i="2"/>
  <c r="X1777" i="2"/>
  <c r="Y1777" i="2" s="1"/>
  <c r="AB1777" i="2" s="1"/>
  <c r="AQ1777" i="2" s="1"/>
  <c r="AT1777" i="2" s="1"/>
  <c r="U1785" i="2"/>
  <c r="X1785" i="2"/>
  <c r="Y1785" i="2" s="1"/>
  <c r="AB1785" i="2" s="1"/>
  <c r="AQ1785" i="2" s="1"/>
  <c r="AT1785" i="2" s="1"/>
  <c r="U1793" i="2"/>
  <c r="X1793" i="2"/>
  <c r="Y1793" i="2" s="1"/>
  <c r="AB1793" i="2" s="1"/>
  <c r="AQ1793" i="2" s="1"/>
  <c r="AT1793" i="2" s="1"/>
  <c r="U1801" i="2"/>
  <c r="X1801" i="2"/>
  <c r="Y1801" i="2" s="1"/>
  <c r="AB1801" i="2" s="1"/>
  <c r="AQ1801" i="2" s="1"/>
  <c r="AT1801" i="2" s="1"/>
  <c r="U1809" i="2"/>
  <c r="X1809" i="2"/>
  <c r="Y1809" i="2" s="1"/>
  <c r="AB1809" i="2" s="1"/>
  <c r="AQ1809" i="2" s="1"/>
  <c r="AT1809" i="2" s="1"/>
  <c r="U1817" i="2"/>
  <c r="X1817" i="2"/>
  <c r="Y1817" i="2" s="1"/>
  <c r="AB1817" i="2" s="1"/>
  <c r="AQ1817" i="2" s="1"/>
  <c r="AT1817" i="2" s="1"/>
  <c r="U1825" i="2"/>
  <c r="X1825" i="2"/>
  <c r="Y1825" i="2" s="1"/>
  <c r="AB1825" i="2" s="1"/>
  <c r="AQ1825" i="2" s="1"/>
  <c r="AT1825" i="2" s="1"/>
  <c r="U1833" i="2"/>
  <c r="X1833" i="2"/>
  <c r="Y1833" i="2" s="1"/>
  <c r="AB1833" i="2" s="1"/>
  <c r="AQ1833" i="2" s="1"/>
  <c r="AT1833" i="2" s="1"/>
  <c r="U1841" i="2"/>
  <c r="X1841" i="2"/>
  <c r="Y1841" i="2" s="1"/>
  <c r="AB1841" i="2" s="1"/>
  <c r="AQ1841" i="2" s="1"/>
  <c r="AT1841" i="2" s="1"/>
  <c r="U1849" i="2"/>
  <c r="X1849" i="2"/>
  <c r="Y1849" i="2" s="1"/>
  <c r="AB1849" i="2" s="1"/>
  <c r="AQ1849" i="2" s="1"/>
  <c r="AT1849" i="2" s="1"/>
  <c r="U1877" i="2"/>
  <c r="X1877" i="2"/>
  <c r="Y1877" i="2" s="1"/>
  <c r="AB1877" i="2" s="1"/>
  <c r="AQ1877" i="2" s="1"/>
  <c r="AT1877" i="2" s="1"/>
  <c r="U1881" i="2"/>
  <c r="X1881" i="2"/>
  <c r="Y1881" i="2" s="1"/>
  <c r="AB1881" i="2" s="1"/>
  <c r="AQ1881" i="2" s="1"/>
  <c r="AT1881" i="2" s="1"/>
  <c r="U2085" i="2"/>
  <c r="X2085" i="2"/>
  <c r="Y2085" i="2" s="1"/>
  <c r="AB2085" i="2" s="1"/>
  <c r="AQ2085" i="2" s="1"/>
  <c r="AT2085" i="2" s="1"/>
  <c r="U2093" i="2"/>
  <c r="X2093" i="2"/>
  <c r="Y2093" i="2" s="1"/>
  <c r="AB2093" i="2" s="1"/>
  <c r="AQ2093" i="2" s="1"/>
  <c r="AT2093" i="2" s="1"/>
  <c r="U2097" i="2"/>
  <c r="X2097" i="2"/>
  <c r="Y2097" i="2" s="1"/>
  <c r="AB2097" i="2" s="1"/>
  <c r="AQ2097" i="2" s="1"/>
  <c r="AT2097" i="2" s="1"/>
  <c r="U2145" i="2"/>
  <c r="X2145" i="2"/>
  <c r="Y2145" i="2" s="1"/>
  <c r="AB2145" i="2" s="1"/>
  <c r="AQ2145" i="2" s="1"/>
  <c r="AT2145" i="2" s="1"/>
  <c r="U2157" i="2"/>
  <c r="X2157" i="2"/>
  <c r="Y2157" i="2" s="1"/>
  <c r="AB2157" i="2" s="1"/>
  <c r="AQ2157" i="2" s="1"/>
  <c r="AT2157" i="2" s="1"/>
  <c r="U2201" i="2"/>
  <c r="X2201" i="2"/>
  <c r="Y2201" i="2" s="1"/>
  <c r="AB2201" i="2" s="1"/>
  <c r="AQ2201" i="2" s="1"/>
  <c r="AT2201" i="2" s="1"/>
  <c r="U2209" i="2"/>
  <c r="X2209" i="2"/>
  <c r="Y2209" i="2" s="1"/>
  <c r="AB2209" i="2" s="1"/>
  <c r="AQ2209" i="2" s="1"/>
  <c r="AT2209" i="2" s="1"/>
  <c r="U2217" i="2"/>
  <c r="X2217" i="2"/>
  <c r="Y2217" i="2" s="1"/>
  <c r="AB2217" i="2" s="1"/>
  <c r="AQ2217" i="2" s="1"/>
  <c r="AT2217" i="2" s="1"/>
  <c r="U2225" i="2"/>
  <c r="X2225" i="2"/>
  <c r="Y2225" i="2" s="1"/>
  <c r="AB2225" i="2" s="1"/>
  <c r="AQ2225" i="2" s="1"/>
  <c r="AT2225" i="2" s="1"/>
  <c r="U2233" i="2"/>
  <c r="X2233" i="2"/>
  <c r="Y2233" i="2" s="1"/>
  <c r="AB2233" i="2" s="1"/>
  <c r="AQ2233" i="2" s="1"/>
  <c r="AT2233" i="2" s="1"/>
  <c r="U2241" i="2"/>
  <c r="X2241" i="2"/>
  <c r="Y2241" i="2" s="1"/>
  <c r="AB2241" i="2" s="1"/>
  <c r="AQ2241" i="2" s="1"/>
  <c r="AT2241" i="2" s="1"/>
  <c r="U2245" i="2"/>
  <c r="X2245" i="2"/>
  <c r="Y2245" i="2" s="1"/>
  <c r="AB2245" i="2" s="1"/>
  <c r="AQ2245" i="2" s="1"/>
  <c r="AT2245" i="2" s="1"/>
  <c r="U2261" i="2"/>
  <c r="X2261" i="2"/>
  <c r="Y2261" i="2" s="1"/>
  <c r="AB2261" i="2" s="1"/>
  <c r="AQ2261" i="2" s="1"/>
  <c r="AT2261" i="2" s="1"/>
  <c r="U2269" i="2"/>
  <c r="X2269" i="2"/>
  <c r="Y2269" i="2" s="1"/>
  <c r="AB2269" i="2" s="1"/>
  <c r="AQ2269" i="2" s="1"/>
  <c r="AT2269" i="2" s="1"/>
  <c r="U2277" i="2"/>
  <c r="X2277" i="2"/>
  <c r="Y2277" i="2" s="1"/>
  <c r="AB2277" i="2" s="1"/>
  <c r="AQ2277" i="2" s="1"/>
  <c r="AT2277" i="2" s="1"/>
  <c r="U2285" i="2"/>
  <c r="X2285" i="2"/>
  <c r="Y2285" i="2" s="1"/>
  <c r="AB2285" i="2" s="1"/>
  <c r="AQ2285" i="2" s="1"/>
  <c r="AT2285" i="2" s="1"/>
  <c r="U2297" i="2"/>
  <c r="X2297" i="2"/>
  <c r="Y2297" i="2" s="1"/>
  <c r="AB2297" i="2" s="1"/>
  <c r="AQ2297" i="2" s="1"/>
  <c r="AT2297" i="2" s="1"/>
  <c r="U2313" i="2"/>
  <c r="X2313" i="2"/>
  <c r="Y2313" i="2" s="1"/>
  <c r="AB2313" i="2" s="1"/>
  <c r="AQ2313" i="2" s="1"/>
  <c r="AT2313" i="2" s="1"/>
  <c r="U2321" i="2"/>
  <c r="X2321" i="2"/>
  <c r="Y2321" i="2" s="1"/>
  <c r="AB2321" i="2" s="1"/>
  <c r="AQ2321" i="2" s="1"/>
  <c r="AT2321" i="2" s="1"/>
  <c r="U1565" i="2"/>
  <c r="X1565" i="2"/>
  <c r="Y1565" i="2" s="1"/>
  <c r="AB1565" i="2" s="1"/>
  <c r="AQ1565" i="2" s="1"/>
  <c r="AT1565" i="2" s="1"/>
  <c r="AU1565" i="2" s="1"/>
  <c r="AV1565" i="2" s="1"/>
  <c r="AW1565" i="2" s="1"/>
  <c r="AY1565" i="2" s="1"/>
  <c r="U1570" i="2"/>
  <c r="X1570" i="2"/>
  <c r="Y1570" i="2" s="1"/>
  <c r="AB1570" i="2" s="1"/>
  <c r="AQ1570" i="2" s="1"/>
  <c r="AT1570" i="2" s="1"/>
  <c r="U1574" i="2"/>
  <c r="X1574" i="2"/>
  <c r="Y1574" i="2" s="1"/>
  <c r="AB1574" i="2" s="1"/>
  <c r="AQ1574" i="2" s="1"/>
  <c r="AT1574" i="2" s="1"/>
  <c r="U1578" i="2"/>
  <c r="X1578" i="2"/>
  <c r="Y1578" i="2" s="1"/>
  <c r="AB1578" i="2" s="1"/>
  <c r="AQ1578" i="2" s="1"/>
  <c r="AT1578" i="2" s="1"/>
  <c r="U1582" i="2"/>
  <c r="X1582" i="2"/>
  <c r="Y1582" i="2" s="1"/>
  <c r="AB1582" i="2" s="1"/>
  <c r="AQ1582" i="2" s="1"/>
  <c r="AT1582" i="2" s="1"/>
  <c r="U1586" i="2"/>
  <c r="X1586" i="2"/>
  <c r="Y1586" i="2" s="1"/>
  <c r="AB1586" i="2" s="1"/>
  <c r="AQ1586" i="2" s="1"/>
  <c r="AT1586" i="2" s="1"/>
  <c r="U1590" i="2"/>
  <c r="X1590" i="2"/>
  <c r="Y1590" i="2" s="1"/>
  <c r="AB1590" i="2" s="1"/>
  <c r="AQ1590" i="2" s="1"/>
  <c r="AT1590" i="2" s="1"/>
  <c r="U1594" i="2"/>
  <c r="X1594" i="2"/>
  <c r="Y1594" i="2" s="1"/>
  <c r="AB1594" i="2" s="1"/>
  <c r="AQ1594" i="2" s="1"/>
  <c r="AT1594" i="2" s="1"/>
  <c r="U1598" i="2"/>
  <c r="X1598" i="2"/>
  <c r="Y1598" i="2" s="1"/>
  <c r="AB1598" i="2" s="1"/>
  <c r="AQ1598" i="2" s="1"/>
  <c r="AT1598" i="2" s="1"/>
  <c r="U1602" i="2"/>
  <c r="X1602" i="2"/>
  <c r="Y1602" i="2" s="1"/>
  <c r="AB1602" i="2" s="1"/>
  <c r="AQ1602" i="2" s="1"/>
  <c r="AT1602" i="2" s="1"/>
  <c r="U1606" i="2"/>
  <c r="X1606" i="2"/>
  <c r="Y1606" i="2" s="1"/>
  <c r="AB1606" i="2" s="1"/>
  <c r="AQ1606" i="2" s="1"/>
  <c r="AT1606" i="2" s="1"/>
  <c r="U1610" i="2"/>
  <c r="X1610" i="2"/>
  <c r="Y1610" i="2" s="1"/>
  <c r="AB1610" i="2" s="1"/>
  <c r="AQ1610" i="2" s="1"/>
  <c r="AT1610" i="2" s="1"/>
  <c r="U1754" i="2"/>
  <c r="X1754" i="2"/>
  <c r="Y1754" i="2" s="1"/>
  <c r="AB1754" i="2" s="1"/>
  <c r="AQ1754" i="2" s="1"/>
  <c r="AT1754" i="2" s="1"/>
  <c r="U1758" i="2"/>
  <c r="X1758" i="2"/>
  <c r="Y1758" i="2" s="1"/>
  <c r="AB1758" i="2" s="1"/>
  <c r="AQ1758" i="2" s="1"/>
  <c r="AT1758" i="2" s="1"/>
  <c r="U1762" i="2"/>
  <c r="X1762" i="2"/>
  <c r="Y1762" i="2" s="1"/>
  <c r="AB1762" i="2" s="1"/>
  <c r="AQ1762" i="2" s="1"/>
  <c r="AT1762" i="2" s="1"/>
  <c r="U1766" i="2"/>
  <c r="X1766" i="2"/>
  <c r="Y1766" i="2" s="1"/>
  <c r="AB1766" i="2" s="1"/>
  <c r="AQ1766" i="2" s="1"/>
  <c r="AT1766" i="2" s="1"/>
  <c r="U1770" i="2"/>
  <c r="X1770" i="2"/>
  <c r="Y1770" i="2" s="1"/>
  <c r="AB1770" i="2" s="1"/>
  <c r="AQ1770" i="2" s="1"/>
  <c r="AT1770" i="2" s="1"/>
  <c r="U1774" i="2"/>
  <c r="X1774" i="2"/>
  <c r="Y1774" i="2" s="1"/>
  <c r="AB1774" i="2" s="1"/>
  <c r="AQ1774" i="2" s="1"/>
  <c r="AT1774" i="2" s="1"/>
  <c r="U1778" i="2"/>
  <c r="X1778" i="2"/>
  <c r="Y1778" i="2" s="1"/>
  <c r="AB1778" i="2" s="1"/>
  <c r="AQ1778" i="2" s="1"/>
  <c r="AT1778" i="2" s="1"/>
  <c r="U1782" i="2"/>
  <c r="X1782" i="2"/>
  <c r="Y1782" i="2" s="1"/>
  <c r="AB1782" i="2" s="1"/>
  <c r="AQ1782" i="2" s="1"/>
  <c r="AT1782" i="2" s="1"/>
  <c r="U1786" i="2"/>
  <c r="X1786" i="2"/>
  <c r="Y1786" i="2" s="1"/>
  <c r="AB1786" i="2" s="1"/>
  <c r="AQ1786" i="2" s="1"/>
  <c r="AT1786" i="2" s="1"/>
  <c r="U1790" i="2"/>
  <c r="X1790" i="2"/>
  <c r="Y1790" i="2" s="1"/>
  <c r="AB1790" i="2" s="1"/>
  <c r="AQ1790" i="2" s="1"/>
  <c r="AT1790" i="2" s="1"/>
  <c r="U1794" i="2"/>
  <c r="X1794" i="2"/>
  <c r="Y1794" i="2" s="1"/>
  <c r="AB1794" i="2" s="1"/>
  <c r="AQ1794" i="2" s="1"/>
  <c r="AT1794" i="2" s="1"/>
  <c r="U1798" i="2"/>
  <c r="X1798" i="2"/>
  <c r="Y1798" i="2" s="1"/>
  <c r="AB1798" i="2" s="1"/>
  <c r="AQ1798" i="2" s="1"/>
  <c r="AT1798" i="2" s="1"/>
  <c r="U1802" i="2"/>
  <c r="X1802" i="2"/>
  <c r="Y1802" i="2" s="1"/>
  <c r="AB1802" i="2" s="1"/>
  <c r="AQ1802" i="2" s="1"/>
  <c r="AT1802" i="2" s="1"/>
  <c r="U1806" i="2"/>
  <c r="X1806" i="2"/>
  <c r="Y1806" i="2" s="1"/>
  <c r="AB1806" i="2" s="1"/>
  <c r="AQ1806" i="2" s="1"/>
  <c r="AT1806" i="2" s="1"/>
  <c r="U1810" i="2"/>
  <c r="X1810" i="2"/>
  <c r="Y1810" i="2" s="1"/>
  <c r="AB1810" i="2" s="1"/>
  <c r="AQ1810" i="2" s="1"/>
  <c r="AT1810" i="2" s="1"/>
  <c r="U1814" i="2"/>
  <c r="X1814" i="2"/>
  <c r="Y1814" i="2" s="1"/>
  <c r="AB1814" i="2" s="1"/>
  <c r="AQ1814" i="2" s="1"/>
  <c r="AT1814" i="2" s="1"/>
  <c r="U1818" i="2"/>
  <c r="X1818" i="2"/>
  <c r="Y1818" i="2" s="1"/>
  <c r="AB1818" i="2" s="1"/>
  <c r="AQ1818" i="2" s="1"/>
  <c r="AT1818" i="2" s="1"/>
  <c r="U1822" i="2"/>
  <c r="X1822" i="2"/>
  <c r="Y1822" i="2" s="1"/>
  <c r="AB1822" i="2" s="1"/>
  <c r="AQ1822" i="2" s="1"/>
  <c r="AT1822" i="2" s="1"/>
  <c r="U1826" i="2"/>
  <c r="X1826" i="2"/>
  <c r="Y1826" i="2" s="1"/>
  <c r="AB1826" i="2" s="1"/>
  <c r="AQ1826" i="2" s="1"/>
  <c r="AT1826" i="2" s="1"/>
  <c r="U1830" i="2"/>
  <c r="X1830" i="2"/>
  <c r="Y1830" i="2" s="1"/>
  <c r="AB1830" i="2" s="1"/>
  <c r="AQ1830" i="2" s="1"/>
  <c r="AT1830" i="2" s="1"/>
  <c r="U1834" i="2"/>
  <c r="X1834" i="2"/>
  <c r="Y1834" i="2" s="1"/>
  <c r="AB1834" i="2" s="1"/>
  <c r="AQ1834" i="2" s="1"/>
  <c r="AT1834" i="2" s="1"/>
  <c r="U1838" i="2"/>
  <c r="X1838" i="2"/>
  <c r="Y1838" i="2" s="1"/>
  <c r="AB1838" i="2" s="1"/>
  <c r="AQ1838" i="2" s="1"/>
  <c r="AT1838" i="2" s="1"/>
  <c r="U1842" i="2"/>
  <c r="X1842" i="2"/>
  <c r="Y1842" i="2" s="1"/>
  <c r="AB1842" i="2" s="1"/>
  <c r="AQ1842" i="2" s="1"/>
  <c r="AT1842" i="2" s="1"/>
  <c r="U1846" i="2"/>
  <c r="X1846" i="2"/>
  <c r="Y1846" i="2" s="1"/>
  <c r="AB1846" i="2" s="1"/>
  <c r="AQ1846" i="2" s="1"/>
  <c r="AT1846" i="2" s="1"/>
  <c r="U1850" i="2"/>
  <c r="X1850" i="2"/>
  <c r="Y1850" i="2" s="1"/>
  <c r="AB1850" i="2" s="1"/>
  <c r="AQ1850" i="2" s="1"/>
  <c r="AT1850" i="2" s="1"/>
  <c r="U1854" i="2"/>
  <c r="X1854" i="2"/>
  <c r="Y1854" i="2" s="1"/>
  <c r="AB1854" i="2" s="1"/>
  <c r="AQ1854" i="2" s="1"/>
  <c r="AT1854" i="2" s="1"/>
  <c r="U1858" i="2"/>
  <c r="X1858" i="2"/>
  <c r="Y1858" i="2" s="1"/>
  <c r="AB1858" i="2" s="1"/>
  <c r="AQ1858" i="2" s="1"/>
  <c r="AT1858" i="2" s="1"/>
  <c r="U1874" i="2"/>
  <c r="X1874" i="2"/>
  <c r="Y1874" i="2" s="1"/>
  <c r="AB1874" i="2" s="1"/>
  <c r="AQ1874" i="2" s="1"/>
  <c r="AT1874" i="2" s="1"/>
  <c r="U1878" i="2"/>
  <c r="X1878" i="2"/>
  <c r="Y1878" i="2" s="1"/>
  <c r="AB1878" i="2" s="1"/>
  <c r="AQ1878" i="2" s="1"/>
  <c r="AT1878" i="2" s="1"/>
  <c r="U1882" i="2"/>
  <c r="X1882" i="2"/>
  <c r="Y1882" i="2" s="1"/>
  <c r="AB1882" i="2" s="1"/>
  <c r="AQ1882" i="2" s="1"/>
  <c r="AT1882" i="2" s="1"/>
  <c r="U2082" i="2"/>
  <c r="X2082" i="2"/>
  <c r="Y2082" i="2" s="1"/>
  <c r="AB2082" i="2" s="1"/>
  <c r="AQ2082" i="2" s="1"/>
  <c r="AT2082" i="2" s="1"/>
  <c r="U2086" i="2"/>
  <c r="X2086" i="2"/>
  <c r="Y2086" i="2" s="1"/>
  <c r="AB2086" i="2" s="1"/>
  <c r="AQ2086" i="2" s="1"/>
  <c r="AT2086" i="2" s="1"/>
  <c r="U2090" i="2"/>
  <c r="X2090" i="2"/>
  <c r="Y2090" i="2" s="1"/>
  <c r="AB2090" i="2" s="1"/>
  <c r="AQ2090" i="2" s="1"/>
  <c r="AT2090" i="2" s="1"/>
  <c r="U2094" i="2"/>
  <c r="X2094" i="2"/>
  <c r="Y2094" i="2" s="1"/>
  <c r="AB2094" i="2" s="1"/>
  <c r="AQ2094" i="2" s="1"/>
  <c r="AT2094" i="2" s="1"/>
  <c r="U2146" i="2"/>
  <c r="X2146" i="2"/>
  <c r="Y2146" i="2" s="1"/>
  <c r="AB2146" i="2" s="1"/>
  <c r="AQ2146" i="2" s="1"/>
  <c r="AT2146" i="2" s="1"/>
  <c r="U2150" i="2"/>
  <c r="X2150" i="2"/>
  <c r="Y2150" i="2" s="1"/>
  <c r="AB2150" i="2" s="1"/>
  <c r="AQ2150" i="2" s="1"/>
  <c r="AT2150" i="2" s="1"/>
  <c r="U2154" i="2"/>
  <c r="X2154" i="2"/>
  <c r="Y2154" i="2" s="1"/>
  <c r="AB2154" i="2" s="1"/>
  <c r="AQ2154" i="2" s="1"/>
  <c r="AT2154" i="2" s="1"/>
  <c r="U2158" i="2"/>
  <c r="X2158" i="2"/>
  <c r="Y2158" i="2" s="1"/>
  <c r="AB2158" i="2" s="1"/>
  <c r="AQ2158" i="2" s="1"/>
  <c r="AT2158" i="2" s="1"/>
  <c r="U2162" i="2"/>
  <c r="X2162" i="2"/>
  <c r="Y2162" i="2" s="1"/>
  <c r="AB2162" i="2" s="1"/>
  <c r="AQ2162" i="2" s="1"/>
  <c r="AT2162" i="2" s="1"/>
  <c r="U2166" i="2"/>
  <c r="X2166" i="2"/>
  <c r="Y2166" i="2" s="1"/>
  <c r="AB2166" i="2" s="1"/>
  <c r="AQ2166" i="2" s="1"/>
  <c r="AT2166" i="2" s="1"/>
  <c r="U2198" i="2"/>
  <c r="X2198" i="2"/>
  <c r="Y2198" i="2" s="1"/>
  <c r="AB2198" i="2" s="1"/>
  <c r="AQ2198" i="2" s="1"/>
  <c r="AT2198" i="2" s="1"/>
  <c r="U2202" i="2"/>
  <c r="X2202" i="2"/>
  <c r="Y2202" i="2" s="1"/>
  <c r="AB2202" i="2" s="1"/>
  <c r="AQ2202" i="2" s="1"/>
  <c r="AT2202" i="2" s="1"/>
  <c r="U2206" i="2"/>
  <c r="X2206" i="2"/>
  <c r="Y2206" i="2" s="1"/>
  <c r="AB2206" i="2" s="1"/>
  <c r="AQ2206" i="2" s="1"/>
  <c r="AT2206" i="2" s="1"/>
  <c r="U2210" i="2"/>
  <c r="X2210" i="2"/>
  <c r="Y2210" i="2" s="1"/>
  <c r="AB2210" i="2" s="1"/>
  <c r="AQ2210" i="2" s="1"/>
  <c r="AT2210" i="2" s="1"/>
  <c r="U2214" i="2"/>
  <c r="X2214" i="2"/>
  <c r="Y2214" i="2" s="1"/>
  <c r="AB2214" i="2" s="1"/>
  <c r="AQ2214" i="2" s="1"/>
  <c r="AT2214" i="2" s="1"/>
  <c r="U2218" i="2"/>
  <c r="X2218" i="2"/>
  <c r="Y2218" i="2" s="1"/>
  <c r="AB2218" i="2" s="1"/>
  <c r="AQ2218" i="2" s="1"/>
  <c r="AT2218" i="2" s="1"/>
  <c r="U2222" i="2"/>
  <c r="X2222" i="2"/>
  <c r="Y2222" i="2" s="1"/>
  <c r="AB2222" i="2" s="1"/>
  <c r="AQ2222" i="2" s="1"/>
  <c r="AT2222" i="2" s="1"/>
  <c r="U2226" i="2"/>
  <c r="X2226" i="2"/>
  <c r="Y2226" i="2" s="1"/>
  <c r="AB2226" i="2" s="1"/>
  <c r="AQ2226" i="2" s="1"/>
  <c r="AT2226" i="2" s="1"/>
  <c r="U2230" i="2"/>
  <c r="X2230" i="2"/>
  <c r="Y2230" i="2" s="1"/>
  <c r="AB2230" i="2" s="1"/>
  <c r="AQ2230" i="2" s="1"/>
  <c r="AT2230" i="2" s="1"/>
  <c r="U2234" i="2"/>
  <c r="X2234" i="2"/>
  <c r="Y2234" i="2" s="1"/>
  <c r="AB2234" i="2" s="1"/>
  <c r="AQ2234" i="2" s="1"/>
  <c r="AT2234" i="2" s="1"/>
  <c r="U2238" i="2"/>
  <c r="X2238" i="2"/>
  <c r="Y2238" i="2" s="1"/>
  <c r="AB2238" i="2" s="1"/>
  <c r="AQ2238" i="2" s="1"/>
  <c r="AT2238" i="2" s="1"/>
  <c r="U2242" i="2"/>
  <c r="X2242" i="2"/>
  <c r="Y2242" i="2" s="1"/>
  <c r="AB2242" i="2" s="1"/>
  <c r="AQ2242" i="2" s="1"/>
  <c r="AT2242" i="2" s="1"/>
  <c r="U2246" i="2"/>
  <c r="X2246" i="2"/>
  <c r="Y2246" i="2" s="1"/>
  <c r="AB2246" i="2" s="1"/>
  <c r="AQ2246" i="2" s="1"/>
  <c r="AT2246" i="2" s="1"/>
  <c r="U2250" i="2"/>
  <c r="X2250" i="2"/>
  <c r="Y2250" i="2" s="1"/>
  <c r="AB2250" i="2" s="1"/>
  <c r="AQ2250" i="2" s="1"/>
  <c r="AT2250" i="2" s="1"/>
  <c r="U2254" i="2"/>
  <c r="X2254" i="2"/>
  <c r="Y2254" i="2" s="1"/>
  <c r="AB2254" i="2" s="1"/>
  <c r="AQ2254" i="2" s="1"/>
  <c r="AT2254" i="2" s="1"/>
  <c r="U2258" i="2"/>
  <c r="X2258" i="2"/>
  <c r="Y2258" i="2" s="1"/>
  <c r="AB2258" i="2" s="1"/>
  <c r="AQ2258" i="2" s="1"/>
  <c r="AT2258" i="2" s="1"/>
  <c r="U2266" i="2"/>
  <c r="X2266" i="2"/>
  <c r="Y2266" i="2" s="1"/>
  <c r="AB2266" i="2" s="1"/>
  <c r="AQ2266" i="2" s="1"/>
  <c r="AT2266" i="2" s="1"/>
  <c r="U2278" i="2"/>
  <c r="X2278" i="2"/>
  <c r="Y2278" i="2" s="1"/>
  <c r="AB2278" i="2" s="1"/>
  <c r="AQ2278" i="2" s="1"/>
  <c r="AT2278" i="2" s="1"/>
  <c r="U2282" i="2"/>
  <c r="X2282" i="2"/>
  <c r="Y2282" i="2" s="1"/>
  <c r="AB2282" i="2" s="1"/>
  <c r="AQ2282" i="2" s="1"/>
  <c r="AT2282" i="2" s="1"/>
  <c r="U2286" i="2"/>
  <c r="X2286" i="2"/>
  <c r="Y2286" i="2" s="1"/>
  <c r="AB2286" i="2" s="1"/>
  <c r="AQ2286" i="2" s="1"/>
  <c r="AT2286" i="2" s="1"/>
  <c r="U2290" i="2"/>
  <c r="X2290" i="2"/>
  <c r="Y2290" i="2" s="1"/>
  <c r="AB2290" i="2" s="1"/>
  <c r="AQ2290" i="2" s="1"/>
  <c r="AT2290" i="2" s="1"/>
  <c r="U2294" i="2"/>
  <c r="X2294" i="2"/>
  <c r="Y2294" i="2" s="1"/>
  <c r="AB2294" i="2" s="1"/>
  <c r="AQ2294" i="2" s="1"/>
  <c r="AT2294" i="2" s="1"/>
  <c r="U2302" i="2"/>
  <c r="X2302" i="2"/>
  <c r="Y2302" i="2" s="1"/>
  <c r="AB2302" i="2" s="1"/>
  <c r="AQ2302" i="2" s="1"/>
  <c r="AT2302" i="2" s="1"/>
  <c r="U2306" i="2"/>
  <c r="X2306" i="2"/>
  <c r="Y2306" i="2" s="1"/>
  <c r="AB2306" i="2" s="1"/>
  <c r="AQ2306" i="2" s="1"/>
  <c r="AT2306" i="2" s="1"/>
  <c r="U2310" i="2"/>
  <c r="X2310" i="2"/>
  <c r="Y2310" i="2" s="1"/>
  <c r="AB2310" i="2" s="1"/>
  <c r="AQ2310" i="2" s="1"/>
  <c r="AT2310" i="2" s="1"/>
  <c r="U2318" i="2"/>
  <c r="X2318" i="2"/>
  <c r="Y2318" i="2" s="1"/>
  <c r="AB2318" i="2" s="1"/>
  <c r="AQ2318" i="2" s="1"/>
  <c r="AT2318" i="2" s="1"/>
  <c r="U2322" i="2"/>
  <c r="X2322" i="2"/>
  <c r="Y2322" i="2" s="1"/>
  <c r="AB2322" i="2" s="1"/>
  <c r="AQ2322" i="2" s="1"/>
  <c r="AT2322" i="2" s="1"/>
  <c r="U2326" i="2"/>
  <c r="X2326" i="2"/>
  <c r="Y2326" i="2" s="1"/>
  <c r="AB2326" i="2" s="1"/>
  <c r="AQ2326" i="2" s="1"/>
  <c r="AT2326" i="2" s="1"/>
  <c r="Q7877" i="2"/>
  <c r="Q7876" i="2"/>
  <c r="Q7875" i="2"/>
  <c r="Q7874" i="2"/>
  <c r="Q7873" i="2"/>
  <c r="Q7872" i="2"/>
  <c r="Q7871" i="2"/>
  <c r="Q7870" i="2"/>
  <c r="Q7869" i="2"/>
  <c r="Q7868" i="2"/>
  <c r="Q7867" i="2"/>
  <c r="Q7866" i="2"/>
  <c r="Q7865" i="2"/>
  <c r="Q7864" i="2"/>
  <c r="Q7863" i="2"/>
  <c r="Q7862" i="2"/>
  <c r="Q7861" i="2"/>
  <c r="Q7860" i="2"/>
  <c r="Q7859" i="2"/>
  <c r="Q7858" i="2"/>
  <c r="Q7857" i="2"/>
  <c r="Q7856" i="2"/>
  <c r="Q7855" i="2"/>
  <c r="Q7854" i="2"/>
  <c r="Q7853" i="2"/>
  <c r="Q7852" i="2"/>
  <c r="AV5697" i="2" l="1"/>
  <c r="AW5697" i="2" s="1"/>
  <c r="AY5697" i="2" s="1"/>
  <c r="AV5681" i="2"/>
  <c r="AW5681" i="2" s="1"/>
  <c r="AY5681" i="2" s="1"/>
  <c r="AV5665" i="2"/>
  <c r="AW5665" i="2" s="1"/>
  <c r="AY5665" i="2" s="1"/>
  <c r="AV5649" i="2"/>
  <c r="AW5649" i="2" s="1"/>
  <c r="AY5649" i="2" s="1"/>
  <c r="AV5613" i="2"/>
  <c r="AW5613" i="2" s="1"/>
  <c r="AY5613" i="2" s="1"/>
  <c r="AV5601" i="2"/>
  <c r="AW5601" i="2" s="1"/>
  <c r="AY5601" i="2" s="1"/>
  <c r="AV5585" i="2"/>
  <c r="AW5585" i="2" s="1"/>
  <c r="AY5585" i="2" s="1"/>
  <c r="AV5569" i="2"/>
  <c r="AW5569" i="2" s="1"/>
  <c r="AY5569" i="2" s="1"/>
  <c r="AV5293" i="2"/>
  <c r="AW5293" i="2" s="1"/>
  <c r="AY5293" i="2" s="1"/>
  <c r="AV5253" i="2"/>
  <c r="AW5253" i="2" s="1"/>
  <c r="AY5253" i="2" s="1"/>
  <c r="AV5237" i="2"/>
  <c r="AW5237" i="2" s="1"/>
  <c r="AY5237" i="2" s="1"/>
  <c r="AV5221" i="2"/>
  <c r="AW5221" i="2" s="1"/>
  <c r="AY5221" i="2" s="1"/>
  <c r="AV5205" i="2"/>
  <c r="AW5205" i="2" s="1"/>
  <c r="AY5205" i="2" s="1"/>
  <c r="AV5189" i="2"/>
  <c r="AW5189" i="2" s="1"/>
  <c r="AY5189" i="2" s="1"/>
  <c r="AV5161" i="2"/>
  <c r="AW5161" i="2" s="1"/>
  <c r="AY5161" i="2" s="1"/>
  <c r="AV5145" i="2"/>
  <c r="AW5145" i="2" s="1"/>
  <c r="AY5145" i="2" s="1"/>
  <c r="AV5121" i="2"/>
  <c r="AW5121" i="2" s="1"/>
  <c r="AY5121" i="2" s="1"/>
  <c r="AV5109" i="2"/>
  <c r="AW5109" i="2" s="1"/>
  <c r="AY5109" i="2" s="1"/>
  <c r="AV5093" i="2"/>
  <c r="AW5093" i="2" s="1"/>
  <c r="AY5093" i="2" s="1"/>
  <c r="AV5069" i="2"/>
  <c r="AW5069" i="2" s="1"/>
  <c r="AY5069" i="2" s="1"/>
  <c r="AV5045" i="2"/>
  <c r="AW5045" i="2" s="1"/>
  <c r="AY5045" i="2" s="1"/>
  <c r="AV5033" i="2"/>
  <c r="AW5033" i="2" s="1"/>
  <c r="AY5033" i="2" s="1"/>
  <c r="AV5017" i="2"/>
  <c r="AW5017" i="2" s="1"/>
  <c r="AY5017" i="2" s="1"/>
  <c r="AV5001" i="2"/>
  <c r="AW5001" i="2" s="1"/>
  <c r="AY5001" i="2" s="1"/>
  <c r="AV4985" i="2"/>
  <c r="AW4985" i="2" s="1"/>
  <c r="AY4985" i="2" s="1"/>
  <c r="AV4973" i="2"/>
  <c r="AW4973" i="2" s="1"/>
  <c r="AY4973" i="2" s="1"/>
  <c r="AV4957" i="2"/>
  <c r="AW4957" i="2" s="1"/>
  <c r="AY4957" i="2" s="1"/>
  <c r="AV4937" i="2"/>
  <c r="AW4937" i="2" s="1"/>
  <c r="AY4937" i="2" s="1"/>
  <c r="AV4465" i="2"/>
  <c r="AW4465" i="2" s="1"/>
  <c r="AY4465" i="2" s="1"/>
  <c r="AV4449" i="2"/>
  <c r="AW4449" i="2" s="1"/>
  <c r="AY4449" i="2" s="1"/>
  <c r="AV4417" i="2"/>
  <c r="AW4417" i="2" s="1"/>
  <c r="AY4417" i="2" s="1"/>
  <c r="AV4401" i="2"/>
  <c r="AW4401" i="2" s="1"/>
  <c r="AY4401" i="2" s="1"/>
  <c r="AV4365" i="2"/>
  <c r="AW4365" i="2" s="1"/>
  <c r="AY4365" i="2" s="1"/>
  <c r="AV4349" i="2"/>
  <c r="AW4349" i="2" s="1"/>
  <c r="AY4349" i="2" s="1"/>
  <c r="AV4321" i="2"/>
  <c r="AW4321" i="2" s="1"/>
  <c r="AY4321" i="2" s="1"/>
  <c r="AV4309" i="2"/>
  <c r="AW4309" i="2" s="1"/>
  <c r="AY4309" i="2" s="1"/>
  <c r="AV4293" i="2"/>
  <c r="AW4293" i="2" s="1"/>
  <c r="AY4293" i="2" s="1"/>
  <c r="AV4277" i="2"/>
  <c r="AW4277" i="2" s="1"/>
  <c r="AY4277" i="2" s="1"/>
  <c r="AV4249" i="2"/>
  <c r="AW4249" i="2" s="1"/>
  <c r="AY4249" i="2" s="1"/>
  <c r="AV4233" i="2"/>
  <c r="AW4233" i="2" s="1"/>
  <c r="AY4233" i="2" s="1"/>
  <c r="AV4217" i="2"/>
  <c r="AW4217" i="2" s="1"/>
  <c r="AY4217" i="2" s="1"/>
  <c r="AV4201" i="2"/>
  <c r="AW4201" i="2" s="1"/>
  <c r="AY4201" i="2" s="1"/>
  <c r="AV4169" i="2"/>
  <c r="AW4169" i="2" s="1"/>
  <c r="AY4169" i="2" s="1"/>
  <c r="AV4141" i="2"/>
  <c r="AW4141" i="2" s="1"/>
  <c r="AY4141" i="2" s="1"/>
  <c r="AV4121" i="2"/>
  <c r="AW4121" i="2" s="1"/>
  <c r="AY4121" i="2" s="1"/>
  <c r="AV4105" i="2"/>
  <c r="AW4105" i="2" s="1"/>
  <c r="AY4105" i="2" s="1"/>
  <c r="AV4081" i="2"/>
  <c r="AW4081" i="2" s="1"/>
  <c r="AY4081" i="2" s="1"/>
  <c r="AV4069" i="2"/>
  <c r="AW4069" i="2" s="1"/>
  <c r="AY4069" i="2" s="1"/>
  <c r="AV4053" i="2"/>
  <c r="AW4053" i="2" s="1"/>
  <c r="AY4053" i="2" s="1"/>
  <c r="AV4037" i="2"/>
  <c r="AW4037" i="2" s="1"/>
  <c r="AY4037" i="2" s="1"/>
  <c r="AV4021" i="2"/>
  <c r="AW4021" i="2" s="1"/>
  <c r="AY4021" i="2" s="1"/>
  <c r="AV4005" i="2"/>
  <c r="AW4005" i="2" s="1"/>
  <c r="AY4005" i="2" s="1"/>
  <c r="AV3989" i="2"/>
  <c r="AW3989" i="2" s="1"/>
  <c r="AY3989" i="2" s="1"/>
  <c r="AV3973" i="2"/>
  <c r="AW3973" i="2" s="1"/>
  <c r="AY3973" i="2" s="1"/>
  <c r="AV3961" i="2"/>
  <c r="AW3961" i="2" s="1"/>
  <c r="AY3961" i="2" s="1"/>
  <c r="AV3945" i="2"/>
  <c r="AW3945" i="2" s="1"/>
  <c r="AY3945" i="2" s="1"/>
  <c r="AV3929" i="2"/>
  <c r="AW3929" i="2" s="1"/>
  <c r="AY3929" i="2" s="1"/>
  <c r="AV3913" i="2"/>
  <c r="AW3913" i="2" s="1"/>
  <c r="AY3913" i="2" s="1"/>
  <c r="AV3897" i="2"/>
  <c r="AW3897" i="2" s="1"/>
  <c r="AY3897" i="2" s="1"/>
  <c r="AV3865" i="2"/>
  <c r="AW3865" i="2" s="1"/>
  <c r="AY3865" i="2" s="1"/>
  <c r="AV3833" i="2"/>
  <c r="AW3833" i="2" s="1"/>
  <c r="AY3833" i="2" s="1"/>
  <c r="AV3805" i="2"/>
  <c r="AW3805" i="2" s="1"/>
  <c r="AY3805" i="2" s="1"/>
  <c r="AV3777" i="2"/>
  <c r="AW3777" i="2" s="1"/>
  <c r="AY3777" i="2" s="1"/>
  <c r="AV3745" i="2"/>
  <c r="AW3745" i="2" s="1"/>
  <c r="AY3745" i="2" s="1"/>
  <c r="AV3717" i="2"/>
  <c r="AW3717" i="2" s="1"/>
  <c r="AY3717" i="2" s="1"/>
  <c r="AV3685" i="2"/>
  <c r="AW3685" i="2" s="1"/>
  <c r="AY3685" i="2" s="1"/>
  <c r="AV3649" i="2"/>
  <c r="AW3649" i="2" s="1"/>
  <c r="AY3649" i="2" s="1"/>
  <c r="AV3249" i="2"/>
  <c r="AW3249" i="2" s="1"/>
  <c r="AY3249" i="2" s="1"/>
  <c r="AV5605" i="2"/>
  <c r="AW5605" i="2" s="1"/>
  <c r="AY5605" i="2" s="1"/>
  <c r="BA5605" i="2" s="1"/>
  <c r="AV5157" i="2"/>
  <c r="AW5157" i="2" s="1"/>
  <c r="AY5157" i="2" s="1"/>
  <c r="AZ5157" i="2" s="1"/>
  <c r="AV5029" i="2"/>
  <c r="AW5029" i="2" s="1"/>
  <c r="AY5029" i="2" s="1"/>
  <c r="AZ5029" i="2" s="1"/>
  <c r="AV5048" i="2"/>
  <c r="AW5048" i="2" s="1"/>
  <c r="AY5048" i="2" s="1"/>
  <c r="BA5048" i="2" s="1"/>
  <c r="AV5099" i="2"/>
  <c r="AW5099" i="2" s="1"/>
  <c r="AY5099" i="2" s="1"/>
  <c r="BA5099" i="2" s="1"/>
  <c r="AV176" i="2"/>
  <c r="AW176" i="2" s="1"/>
  <c r="AY176" i="2" s="1"/>
  <c r="BA176" i="2" s="1"/>
  <c r="AV5056" i="2"/>
  <c r="AW5056" i="2" s="1"/>
  <c r="AY5056" i="2" s="1"/>
  <c r="BA5056" i="2" s="1"/>
  <c r="AV4152" i="2"/>
  <c r="AW4152" i="2" s="1"/>
  <c r="AY4152" i="2" s="1"/>
  <c r="BA4152" i="2" s="1"/>
  <c r="AV5287" i="2"/>
  <c r="AW5287" i="2" s="1"/>
  <c r="AY5287" i="2" s="1"/>
  <c r="BA5287" i="2" s="1"/>
  <c r="AV5071" i="2"/>
  <c r="AW5071" i="2" s="1"/>
  <c r="AY5071" i="2" s="1"/>
  <c r="AZ5071" i="2" s="1"/>
  <c r="AU7877" i="2"/>
  <c r="AV5059" i="2"/>
  <c r="AW5059" i="2" s="1"/>
  <c r="AY5059" i="2" s="1"/>
  <c r="BA5059" i="2" s="1"/>
  <c r="AV174" i="2"/>
  <c r="AW174" i="2" s="1"/>
  <c r="AY174" i="2" s="1"/>
  <c r="BA174" i="2" s="1"/>
  <c r="AV5606" i="2"/>
  <c r="AW5606" i="2" s="1"/>
  <c r="AY5606" i="2" s="1"/>
  <c r="BA5606" i="2" s="1"/>
  <c r="AV5055" i="2"/>
  <c r="AW5055" i="2" s="1"/>
  <c r="AY5055" i="2" s="1"/>
  <c r="AZ5055" i="2" s="1"/>
  <c r="AV166" i="2"/>
  <c r="AW166" i="2" s="1"/>
  <c r="AY166" i="2" s="1"/>
  <c r="AZ166" i="2" s="1"/>
  <c r="AV5282" i="2"/>
  <c r="AW5282" i="2" s="1"/>
  <c r="AY5282" i="2" s="1"/>
  <c r="BA5282" i="2" s="1"/>
  <c r="AV5058" i="2"/>
  <c r="AW5058" i="2" s="1"/>
  <c r="AY5058" i="2" s="1"/>
  <c r="BA5058" i="2" s="1"/>
  <c r="AV5030" i="2"/>
  <c r="AW5030" i="2" s="1"/>
  <c r="AY5030" i="2" s="1"/>
  <c r="BA5030" i="2" s="1"/>
  <c r="AV5602" i="2"/>
  <c r="AW5602" i="2" s="1"/>
  <c r="AY5602" i="2" s="1"/>
  <c r="BA5602" i="2" s="1"/>
  <c r="AV5042" i="2"/>
  <c r="AW5042" i="2" s="1"/>
  <c r="AY5042" i="2" s="1"/>
  <c r="AZ5042" i="2" s="1"/>
  <c r="AV177" i="2"/>
  <c r="AW177" i="2" s="1"/>
  <c r="AY177" i="2" s="1"/>
  <c r="AZ177" i="2" s="1"/>
  <c r="AV5636" i="2"/>
  <c r="AW5636" i="2" s="1"/>
  <c r="AY5636" i="2" s="1"/>
  <c r="AZ5048" i="2"/>
  <c r="AZ5633" i="2"/>
  <c r="BA5633" i="2"/>
  <c r="AZ5281" i="2"/>
  <c r="BA5281" i="2"/>
  <c r="BA5057" i="2"/>
  <c r="AZ5057" i="2"/>
  <c r="AZ4152" i="2"/>
  <c r="AV5158" i="2"/>
  <c r="AW5158" i="2" s="1"/>
  <c r="AY5158" i="2" s="1"/>
  <c r="AV173" i="2"/>
  <c r="AW173" i="2" s="1"/>
  <c r="AY173" i="2" s="1"/>
  <c r="AV1508" i="2"/>
  <c r="AW1508" i="2" s="1"/>
  <c r="AY1508" i="2" s="1"/>
  <c r="AV848" i="2"/>
  <c r="AW848" i="2" s="1"/>
  <c r="AY848" i="2" s="1"/>
  <c r="AV816" i="2"/>
  <c r="AW816" i="2" s="1"/>
  <c r="AY816" i="2" s="1"/>
  <c r="AV756" i="2"/>
  <c r="AW756" i="2" s="1"/>
  <c r="AY756" i="2" s="1"/>
  <c r="BA756" i="2" s="1"/>
  <c r="AV724" i="2"/>
  <c r="AW724" i="2" s="1"/>
  <c r="AY724" i="2" s="1"/>
  <c r="BA724" i="2" s="1"/>
  <c r="AV692" i="2"/>
  <c r="AW692" i="2" s="1"/>
  <c r="AY692" i="2" s="1"/>
  <c r="AV628" i="2"/>
  <c r="AW628" i="2" s="1"/>
  <c r="AY628" i="2" s="1"/>
  <c r="AV600" i="2"/>
  <c r="AW600" i="2" s="1"/>
  <c r="AY600" i="2" s="1"/>
  <c r="AZ600" i="2" s="1"/>
  <c r="AV1540" i="2"/>
  <c r="AW1540" i="2" s="1"/>
  <c r="AY1540" i="2" s="1"/>
  <c r="AV1557" i="2"/>
  <c r="AW1557" i="2" s="1"/>
  <c r="AY1557" i="2" s="1"/>
  <c r="AV1549" i="2"/>
  <c r="AW1549" i="2" s="1"/>
  <c r="AY1549" i="2" s="1"/>
  <c r="AV1537" i="2"/>
  <c r="AW1537" i="2" s="1"/>
  <c r="AY1537" i="2" s="1"/>
  <c r="AZ1537" i="2" s="1"/>
  <c r="AV1529" i="2"/>
  <c r="AW1529" i="2" s="1"/>
  <c r="AY1529" i="2" s="1"/>
  <c r="BA1529" i="2" s="1"/>
  <c r="AV1521" i="2"/>
  <c r="AW1521" i="2" s="1"/>
  <c r="AY1521" i="2" s="1"/>
  <c r="AV1513" i="2"/>
  <c r="AW1513" i="2" s="1"/>
  <c r="AY1513" i="2" s="1"/>
  <c r="AV1505" i="2"/>
  <c r="AW1505" i="2" s="1"/>
  <c r="AY1505" i="2" s="1"/>
  <c r="AZ1505" i="2" s="1"/>
  <c r="AV1497" i="2"/>
  <c r="AW1497" i="2" s="1"/>
  <c r="AY1497" i="2" s="1"/>
  <c r="AV1489" i="2"/>
  <c r="AW1489" i="2" s="1"/>
  <c r="AY1489" i="2" s="1"/>
  <c r="AV865" i="2"/>
  <c r="AW865" i="2" s="1"/>
  <c r="AY865" i="2" s="1"/>
  <c r="AV853" i="2"/>
  <c r="AW853" i="2" s="1"/>
  <c r="AY853" i="2" s="1"/>
  <c r="BA853" i="2" s="1"/>
  <c r="AV845" i="2"/>
  <c r="AW845" i="2" s="1"/>
  <c r="AY845" i="2" s="1"/>
  <c r="AV837" i="2"/>
  <c r="AW837" i="2" s="1"/>
  <c r="AY837" i="2" s="1"/>
  <c r="AV829" i="2"/>
  <c r="AW829" i="2" s="1"/>
  <c r="AY829" i="2" s="1"/>
  <c r="AV821" i="2"/>
  <c r="AW821" i="2" s="1"/>
  <c r="AY821" i="2" s="1"/>
  <c r="BA821" i="2" s="1"/>
  <c r="AV813" i="2"/>
  <c r="AW813" i="2" s="1"/>
  <c r="AY813" i="2" s="1"/>
  <c r="AV805" i="2"/>
  <c r="AW805" i="2" s="1"/>
  <c r="AY805" i="2" s="1"/>
  <c r="AV797" i="2"/>
  <c r="AW797" i="2" s="1"/>
  <c r="AY797" i="2" s="1"/>
  <c r="AV757" i="2"/>
  <c r="AW757" i="2" s="1"/>
  <c r="AY757" i="2" s="1"/>
  <c r="BA757" i="2" s="1"/>
  <c r="AV749" i="2"/>
  <c r="AW749" i="2" s="1"/>
  <c r="AY749" i="2" s="1"/>
  <c r="AV741" i="2"/>
  <c r="AW741" i="2" s="1"/>
  <c r="AY741" i="2" s="1"/>
  <c r="AV733" i="2"/>
  <c r="AW733" i="2" s="1"/>
  <c r="AY733" i="2" s="1"/>
  <c r="AV725" i="2"/>
  <c r="AW725" i="2" s="1"/>
  <c r="AY725" i="2" s="1"/>
  <c r="BA725" i="2" s="1"/>
  <c r="AV717" i="2"/>
  <c r="AW717" i="2" s="1"/>
  <c r="AY717" i="2" s="1"/>
  <c r="AV709" i="2"/>
  <c r="AW709" i="2" s="1"/>
  <c r="AY709" i="2" s="1"/>
  <c r="AV701" i="2"/>
  <c r="AW701" i="2" s="1"/>
  <c r="AY701" i="2" s="1"/>
  <c r="AV693" i="2"/>
  <c r="AW693" i="2" s="1"/>
  <c r="AY693" i="2" s="1"/>
  <c r="BA693" i="2" s="1"/>
  <c r="AV685" i="2"/>
  <c r="AW685" i="2" s="1"/>
  <c r="AY685" i="2" s="1"/>
  <c r="AV677" i="2"/>
  <c r="AW677" i="2" s="1"/>
  <c r="AY677" i="2" s="1"/>
  <c r="AV649" i="2"/>
  <c r="AW649" i="2" s="1"/>
  <c r="AY649" i="2" s="1"/>
  <c r="AV641" i="2"/>
  <c r="AW641" i="2" s="1"/>
  <c r="AY641" i="2" s="1"/>
  <c r="BA641" i="2" s="1"/>
  <c r="AV633" i="2"/>
  <c r="AW633" i="2" s="1"/>
  <c r="AY633" i="2" s="1"/>
  <c r="AV625" i="2"/>
  <c r="AW625" i="2" s="1"/>
  <c r="AY625" i="2" s="1"/>
  <c r="AV617" i="2"/>
  <c r="AW617" i="2" s="1"/>
  <c r="AY617" i="2" s="1"/>
  <c r="AV609" i="2"/>
  <c r="AW609" i="2" s="1"/>
  <c r="AY609" i="2" s="1"/>
  <c r="BA609" i="2" s="1"/>
  <c r="AV601" i="2"/>
  <c r="AW601" i="2" s="1"/>
  <c r="AY601" i="2" s="1"/>
  <c r="AV593" i="2"/>
  <c r="AW593" i="2" s="1"/>
  <c r="AY593" i="2" s="1"/>
  <c r="AV545" i="2"/>
  <c r="AW545" i="2" s="1"/>
  <c r="AY545" i="2" s="1"/>
  <c r="AV537" i="2"/>
  <c r="AW537" i="2" s="1"/>
  <c r="AY537" i="2" s="1"/>
  <c r="AZ537" i="2" s="1"/>
  <c r="AV529" i="2"/>
  <c r="AW529" i="2" s="1"/>
  <c r="AY529" i="2" s="1"/>
  <c r="AV521" i="2"/>
  <c r="AW521" i="2" s="1"/>
  <c r="AY521" i="2" s="1"/>
  <c r="AV513" i="2"/>
  <c r="AW513" i="2" s="1"/>
  <c r="AY513" i="2" s="1"/>
  <c r="AV505" i="2"/>
  <c r="AW505" i="2" s="1"/>
  <c r="AY505" i="2" s="1"/>
  <c r="AZ505" i="2" s="1"/>
  <c r="AV497" i="2"/>
  <c r="AW497" i="2" s="1"/>
  <c r="AY497" i="2" s="1"/>
  <c r="AV489" i="2"/>
  <c r="AW489" i="2" s="1"/>
  <c r="AY489" i="2" s="1"/>
  <c r="AV481" i="2"/>
  <c r="AW481" i="2" s="1"/>
  <c r="AY481" i="2" s="1"/>
  <c r="AV465" i="2"/>
  <c r="AW465" i="2" s="1"/>
  <c r="AY465" i="2" s="1"/>
  <c r="BA465" i="2" s="1"/>
  <c r="AV453" i="2"/>
  <c r="AW453" i="2" s="1"/>
  <c r="AY453" i="2" s="1"/>
  <c r="AV445" i="2"/>
  <c r="AW445" i="2" s="1"/>
  <c r="AY445" i="2" s="1"/>
  <c r="AV437" i="2"/>
  <c r="AW437" i="2" s="1"/>
  <c r="AY437" i="2" s="1"/>
  <c r="AV429" i="2"/>
  <c r="AW429" i="2" s="1"/>
  <c r="AY429" i="2" s="1"/>
  <c r="AZ429" i="2" s="1"/>
  <c r="AV421" i="2"/>
  <c r="AW421" i="2" s="1"/>
  <c r="AY421" i="2" s="1"/>
  <c r="AV405" i="2"/>
  <c r="AW405" i="2" s="1"/>
  <c r="AY405" i="2" s="1"/>
  <c r="AV397" i="2"/>
  <c r="AW397" i="2" s="1"/>
  <c r="AY397" i="2" s="1"/>
  <c r="AV389" i="2"/>
  <c r="AW389" i="2" s="1"/>
  <c r="AY389" i="2" s="1"/>
  <c r="AZ389" i="2" s="1"/>
  <c r="AV381" i="2"/>
  <c r="AW381" i="2" s="1"/>
  <c r="AY381" i="2" s="1"/>
  <c r="AV369" i="2"/>
  <c r="AW369" i="2" s="1"/>
  <c r="AY369" i="2" s="1"/>
  <c r="AV353" i="2"/>
  <c r="AW353" i="2" s="1"/>
  <c r="AY353" i="2" s="1"/>
  <c r="AV345" i="2"/>
  <c r="AW345" i="2" s="1"/>
  <c r="AY345" i="2" s="1"/>
  <c r="BA345" i="2" s="1"/>
  <c r="AV333" i="2"/>
  <c r="AW333" i="2" s="1"/>
  <c r="AY333" i="2" s="1"/>
  <c r="AV325" i="2"/>
  <c r="AW325" i="2" s="1"/>
  <c r="AY325" i="2" s="1"/>
  <c r="AV317" i="2"/>
  <c r="AW317" i="2" s="1"/>
  <c r="AY317" i="2" s="1"/>
  <c r="AV293" i="2"/>
  <c r="AW293" i="2" s="1"/>
  <c r="AY293" i="2" s="1"/>
  <c r="BA293" i="2" s="1"/>
  <c r="AV285" i="2"/>
  <c r="AW285" i="2" s="1"/>
  <c r="AY285" i="2" s="1"/>
  <c r="AV269" i="2"/>
  <c r="AW269" i="2" s="1"/>
  <c r="AY269" i="2" s="1"/>
  <c r="AV261" i="2"/>
  <c r="AW261" i="2" s="1"/>
  <c r="AY261" i="2" s="1"/>
  <c r="AV253" i="2"/>
  <c r="AW253" i="2" s="1"/>
  <c r="AY253" i="2" s="1"/>
  <c r="BA253" i="2" s="1"/>
  <c r="AV245" i="2"/>
  <c r="AW245" i="2" s="1"/>
  <c r="AY245" i="2" s="1"/>
  <c r="AV237" i="2"/>
  <c r="AW237" i="2" s="1"/>
  <c r="AY237" i="2" s="1"/>
  <c r="AV229" i="2"/>
  <c r="AW229" i="2" s="1"/>
  <c r="AY229" i="2" s="1"/>
  <c r="AV221" i="2"/>
  <c r="AW221" i="2" s="1"/>
  <c r="AY221" i="2" s="1"/>
  <c r="AZ221" i="2" s="1"/>
  <c r="AV213" i="2"/>
  <c r="AW213" i="2" s="1"/>
  <c r="AY213" i="2" s="1"/>
  <c r="AV205" i="2"/>
  <c r="AW205" i="2" s="1"/>
  <c r="AY205" i="2" s="1"/>
  <c r="AV197" i="2"/>
  <c r="AW197" i="2" s="1"/>
  <c r="AY197" i="2" s="1"/>
  <c r="AV165" i="2"/>
  <c r="AW165" i="2" s="1"/>
  <c r="AY165" i="2" s="1"/>
  <c r="BA165" i="2" s="1"/>
  <c r="AV149" i="2"/>
  <c r="AW149" i="2" s="1"/>
  <c r="AY149" i="2" s="1"/>
  <c r="AV137" i="2"/>
  <c r="AW137" i="2" s="1"/>
  <c r="AY137" i="2" s="1"/>
  <c r="AV129" i="2"/>
  <c r="AW129" i="2" s="1"/>
  <c r="AY129" i="2" s="1"/>
  <c r="AV121" i="2"/>
  <c r="AW121" i="2" s="1"/>
  <c r="AY121" i="2" s="1"/>
  <c r="AZ121" i="2" s="1"/>
  <c r="AV113" i="2"/>
  <c r="AW113" i="2" s="1"/>
  <c r="AY113" i="2" s="1"/>
  <c r="AV105" i="2"/>
  <c r="AW105" i="2" s="1"/>
  <c r="AY105" i="2" s="1"/>
  <c r="AV93" i="2"/>
  <c r="AW93" i="2" s="1"/>
  <c r="AY93" i="2" s="1"/>
  <c r="AV81" i="2"/>
  <c r="AW81" i="2" s="1"/>
  <c r="AY81" i="2" s="1"/>
  <c r="AZ81" i="2" s="1"/>
  <c r="AV69" i="2"/>
  <c r="AW69" i="2" s="1"/>
  <c r="AY69" i="2" s="1"/>
  <c r="AV61" i="2"/>
  <c r="AW61" i="2" s="1"/>
  <c r="AY61" i="2" s="1"/>
  <c r="AV53" i="2"/>
  <c r="AW53" i="2" s="1"/>
  <c r="AY53" i="2" s="1"/>
  <c r="AV37" i="2"/>
  <c r="AW37" i="2" s="1"/>
  <c r="AY37" i="2" s="1"/>
  <c r="BA37" i="2" s="1"/>
  <c r="AV29" i="2"/>
  <c r="AW29" i="2" s="1"/>
  <c r="AY29" i="2" s="1"/>
  <c r="AV21" i="2"/>
  <c r="AW21" i="2" s="1"/>
  <c r="AY21" i="2" s="1"/>
  <c r="AV13" i="2"/>
  <c r="AW13" i="2" s="1"/>
  <c r="AY13" i="2" s="1"/>
  <c r="AV6349" i="2"/>
  <c r="AW6349" i="2" s="1"/>
  <c r="AY6349" i="2" s="1"/>
  <c r="BA6349" i="2" s="1"/>
  <c r="AV6193" i="2"/>
  <c r="AW6193" i="2" s="1"/>
  <c r="AY6193" i="2" s="1"/>
  <c r="AV6177" i="2"/>
  <c r="AW6177" i="2" s="1"/>
  <c r="AY6177" i="2" s="1"/>
  <c r="AV6161" i="2"/>
  <c r="AW6161" i="2" s="1"/>
  <c r="AY6161" i="2" s="1"/>
  <c r="AV6145" i="2"/>
  <c r="AW6145" i="2" s="1"/>
  <c r="AY6145" i="2" s="1"/>
  <c r="AZ6145" i="2" s="1"/>
  <c r="AV6133" i="2"/>
  <c r="AW6133" i="2" s="1"/>
  <c r="AY6133" i="2" s="1"/>
  <c r="AV6113" i="2"/>
  <c r="AW6113" i="2" s="1"/>
  <c r="AY6113" i="2" s="1"/>
  <c r="AV6097" i="2"/>
  <c r="AW6097" i="2" s="1"/>
  <c r="AY6097" i="2" s="1"/>
  <c r="AV6085" i="2"/>
  <c r="AW6085" i="2" s="1"/>
  <c r="AY6085" i="2" s="1"/>
  <c r="AZ6085" i="2" s="1"/>
  <c r="AV6065" i="2"/>
  <c r="AW6065" i="2" s="1"/>
  <c r="AY6065" i="2" s="1"/>
  <c r="AV6049" i="2"/>
  <c r="AW6049" i="2" s="1"/>
  <c r="AY6049" i="2" s="1"/>
  <c r="AV6037" i="2"/>
  <c r="AW6037" i="2" s="1"/>
  <c r="AY6037" i="2" s="1"/>
  <c r="AV6021" i="2"/>
  <c r="AW6021" i="2" s="1"/>
  <c r="AY6021" i="2" s="1"/>
  <c r="BA6021" i="2" s="1"/>
  <c r="AV6005" i="2"/>
  <c r="AW6005" i="2" s="1"/>
  <c r="AY6005" i="2" s="1"/>
  <c r="AV5985" i="2"/>
  <c r="AW5985" i="2" s="1"/>
  <c r="AY5985" i="2" s="1"/>
  <c r="AV5969" i="2"/>
  <c r="AW5969" i="2" s="1"/>
  <c r="AY5969" i="2" s="1"/>
  <c r="AV5953" i="2"/>
  <c r="AW5953" i="2" s="1"/>
  <c r="AY5953" i="2" s="1"/>
  <c r="BA5953" i="2" s="1"/>
  <c r="AV5941" i="2"/>
  <c r="AW5941" i="2" s="1"/>
  <c r="AY5941" i="2" s="1"/>
  <c r="AV5925" i="2"/>
  <c r="AW5925" i="2" s="1"/>
  <c r="AY5925" i="2" s="1"/>
  <c r="AV5909" i="2"/>
  <c r="AW5909" i="2" s="1"/>
  <c r="AY5909" i="2" s="1"/>
  <c r="AV5889" i="2"/>
  <c r="AW5889" i="2" s="1"/>
  <c r="AY5889" i="2" s="1"/>
  <c r="BA5889" i="2" s="1"/>
  <c r="AV5873" i="2"/>
  <c r="AW5873" i="2" s="1"/>
  <c r="AY5873" i="2" s="1"/>
  <c r="AV5857" i="2"/>
  <c r="AW5857" i="2" s="1"/>
  <c r="AY5857" i="2" s="1"/>
  <c r="AV5841" i="2"/>
  <c r="AW5841" i="2" s="1"/>
  <c r="AY5841" i="2" s="1"/>
  <c r="AV5825" i="2"/>
  <c r="AW5825" i="2" s="1"/>
  <c r="AY5825" i="2" s="1"/>
  <c r="BA5825" i="2" s="1"/>
  <c r="AV5813" i="2"/>
  <c r="AW5813" i="2" s="1"/>
  <c r="AY5813" i="2" s="1"/>
  <c r="AV5793" i="2"/>
  <c r="AW5793" i="2" s="1"/>
  <c r="AY5793" i="2" s="1"/>
  <c r="AV5781" i="2"/>
  <c r="AW5781" i="2" s="1"/>
  <c r="AY5781" i="2" s="1"/>
  <c r="AV5761" i="2"/>
  <c r="AW5761" i="2" s="1"/>
  <c r="AY5761" i="2" s="1"/>
  <c r="AZ5761" i="2" s="1"/>
  <c r="AV5745" i="2"/>
  <c r="AW5745" i="2" s="1"/>
  <c r="AY5745" i="2" s="1"/>
  <c r="AV5729" i="2"/>
  <c r="AW5729" i="2" s="1"/>
  <c r="AY5729" i="2" s="1"/>
  <c r="AV5717" i="2"/>
  <c r="AW5717" i="2" s="1"/>
  <c r="AY5717" i="2" s="1"/>
  <c r="AV5701" i="2"/>
  <c r="AW5701" i="2" s="1"/>
  <c r="AY5701" i="2" s="1"/>
  <c r="AZ5701" i="2" s="1"/>
  <c r="AV5685" i="2"/>
  <c r="AW5685" i="2" s="1"/>
  <c r="AY5685" i="2" s="1"/>
  <c r="AV5669" i="2"/>
  <c r="AW5669" i="2" s="1"/>
  <c r="AY5669" i="2" s="1"/>
  <c r="AV5653" i="2"/>
  <c r="AW5653" i="2" s="1"/>
  <c r="AY5653" i="2" s="1"/>
  <c r="AV5637" i="2"/>
  <c r="AW5637" i="2" s="1"/>
  <c r="AY5637" i="2" s="1"/>
  <c r="AZ5637" i="2" s="1"/>
  <c r="AV5597" i="2"/>
  <c r="AW5597" i="2" s="1"/>
  <c r="AY5597" i="2" s="1"/>
  <c r="AV5581" i="2"/>
  <c r="AW5581" i="2" s="1"/>
  <c r="AY5581" i="2" s="1"/>
  <c r="AV5565" i="2"/>
  <c r="AW5565" i="2" s="1"/>
  <c r="AY5565" i="2" s="1"/>
  <c r="AV5273" i="2"/>
  <c r="AW5273" i="2" s="1"/>
  <c r="AY5273" i="2" s="1"/>
  <c r="AZ5273" i="2" s="1"/>
  <c r="AV5241" i="2"/>
  <c r="AW5241" i="2" s="1"/>
  <c r="AY5241" i="2" s="1"/>
  <c r="AV5225" i="2"/>
  <c r="AW5225" i="2" s="1"/>
  <c r="AY5225" i="2" s="1"/>
  <c r="AV5209" i="2"/>
  <c r="AW5209" i="2" s="1"/>
  <c r="AY5209" i="2" s="1"/>
  <c r="AV5193" i="2"/>
  <c r="AW5193" i="2" s="1"/>
  <c r="AY5193" i="2" s="1"/>
  <c r="AZ5193" i="2" s="1"/>
  <c r="AV5181" i="2"/>
  <c r="AW5181" i="2" s="1"/>
  <c r="AY5181" i="2" s="1"/>
  <c r="AV5165" i="2"/>
  <c r="AW5165" i="2" s="1"/>
  <c r="AY5165" i="2" s="1"/>
  <c r="AV5141" i="2"/>
  <c r="AW5141" i="2" s="1"/>
  <c r="AY5141" i="2" s="1"/>
  <c r="AV5113" i="2"/>
  <c r="AW5113" i="2" s="1"/>
  <c r="AY5113" i="2" s="1"/>
  <c r="AZ5113" i="2" s="1"/>
  <c r="AV5077" i="2"/>
  <c r="AW5077" i="2" s="1"/>
  <c r="AY5077" i="2" s="1"/>
  <c r="AV5053" i="2"/>
  <c r="AW5053" i="2" s="1"/>
  <c r="AY5053" i="2" s="1"/>
  <c r="AV5021" i="2"/>
  <c r="AW5021" i="2" s="1"/>
  <c r="AY5021" i="2" s="1"/>
  <c r="AV5005" i="2"/>
  <c r="AW5005" i="2" s="1"/>
  <c r="AY5005" i="2" s="1"/>
  <c r="BA5005" i="2" s="1"/>
  <c r="AV4989" i="2"/>
  <c r="AW4989" i="2" s="1"/>
  <c r="AY4989" i="2" s="1"/>
  <c r="AV4969" i="2"/>
  <c r="AW4969" i="2" s="1"/>
  <c r="AY4969" i="2" s="1"/>
  <c r="AV4953" i="2"/>
  <c r="AW4953" i="2" s="1"/>
  <c r="AY4953" i="2" s="1"/>
  <c r="AV4941" i="2"/>
  <c r="AW4941" i="2" s="1"/>
  <c r="AY4941" i="2" s="1"/>
  <c r="BA4941" i="2" s="1"/>
  <c r="AV4469" i="2"/>
  <c r="AW4469" i="2" s="1"/>
  <c r="AY4469" i="2" s="1"/>
  <c r="AV4453" i="2"/>
  <c r="AW4453" i="2" s="1"/>
  <c r="AY4453" i="2" s="1"/>
  <c r="AV4437" i="2"/>
  <c r="AW4437" i="2" s="1"/>
  <c r="AY4437" i="2" s="1"/>
  <c r="AV4393" i="2"/>
  <c r="AW4393" i="2" s="1"/>
  <c r="AY4393" i="2" s="1"/>
  <c r="AZ4393" i="2" s="1"/>
  <c r="AV4353" i="2"/>
  <c r="AW4353" i="2" s="1"/>
  <c r="AY4353" i="2" s="1"/>
  <c r="AV4337" i="2"/>
  <c r="AW4337" i="2" s="1"/>
  <c r="AY4337" i="2" s="1"/>
  <c r="AV4325" i="2"/>
  <c r="AW4325" i="2" s="1"/>
  <c r="AY4325" i="2" s="1"/>
  <c r="AV4305" i="2"/>
  <c r="AW4305" i="2" s="1"/>
  <c r="AY4305" i="2" s="1"/>
  <c r="BA4305" i="2" s="1"/>
  <c r="AV4289" i="2"/>
  <c r="AW4289" i="2" s="1"/>
  <c r="AY4289" i="2" s="1"/>
  <c r="AV4273" i="2"/>
  <c r="AW4273" i="2" s="1"/>
  <c r="AY4273" i="2" s="1"/>
  <c r="AV4261" i="2"/>
  <c r="AW4261" i="2" s="1"/>
  <c r="AY4261" i="2" s="1"/>
  <c r="AV4245" i="2"/>
  <c r="AW4245" i="2" s="1"/>
  <c r="AY4245" i="2" s="1"/>
  <c r="AZ4245" i="2" s="1"/>
  <c r="AV4229" i="2"/>
  <c r="AW4229" i="2" s="1"/>
  <c r="AY4229" i="2" s="1"/>
  <c r="AV4213" i="2"/>
  <c r="AW4213" i="2" s="1"/>
  <c r="AY4213" i="2" s="1"/>
  <c r="AV4197" i="2"/>
  <c r="AW4197" i="2" s="1"/>
  <c r="AY4197" i="2" s="1"/>
  <c r="AV4165" i="2"/>
  <c r="AW4165" i="2" s="1"/>
  <c r="AY4165" i="2" s="1"/>
  <c r="BA4165" i="2" s="1"/>
  <c r="AV4145" i="2"/>
  <c r="AW4145" i="2" s="1"/>
  <c r="AY4145" i="2" s="1"/>
  <c r="AV4109" i="2"/>
  <c r="AW4109" i="2" s="1"/>
  <c r="AY4109" i="2" s="1"/>
  <c r="AV4085" i="2"/>
  <c r="AW4085" i="2" s="1"/>
  <c r="AY4085" i="2" s="1"/>
  <c r="AV4065" i="2"/>
  <c r="AW4065" i="2" s="1"/>
  <c r="AY4065" i="2" s="1"/>
  <c r="AZ4065" i="2" s="1"/>
  <c r="AV4049" i="2"/>
  <c r="AW4049" i="2" s="1"/>
  <c r="AY4049" i="2" s="1"/>
  <c r="AV4025" i="2"/>
  <c r="AW4025" i="2" s="1"/>
  <c r="AY4025" i="2" s="1"/>
  <c r="AV4009" i="2"/>
  <c r="AW4009" i="2" s="1"/>
  <c r="AY4009" i="2" s="1"/>
  <c r="AV3993" i="2"/>
  <c r="AW3993" i="2" s="1"/>
  <c r="AY3993" i="2" s="1"/>
  <c r="AZ3993" i="2" s="1"/>
  <c r="AV3965" i="2"/>
  <c r="AW3965" i="2" s="1"/>
  <c r="AY3965" i="2" s="1"/>
  <c r="AV3949" i="2"/>
  <c r="AW3949" i="2" s="1"/>
  <c r="AY3949" i="2" s="1"/>
  <c r="AV3933" i="2"/>
  <c r="AW3933" i="2" s="1"/>
  <c r="AY3933" i="2" s="1"/>
  <c r="AV3917" i="2"/>
  <c r="AW3917" i="2" s="1"/>
  <c r="AY3917" i="2" s="1"/>
  <c r="BA3917" i="2" s="1"/>
  <c r="AV3901" i="2"/>
  <c r="AW3901" i="2" s="1"/>
  <c r="AY3901" i="2" s="1"/>
  <c r="AV3877" i="2"/>
  <c r="AW3877" i="2" s="1"/>
  <c r="AY3877" i="2" s="1"/>
  <c r="AV3845" i="2"/>
  <c r="AW3845" i="2" s="1"/>
  <c r="AY3845" i="2" s="1"/>
  <c r="AV3817" i="2"/>
  <c r="AW3817" i="2" s="1"/>
  <c r="AY3817" i="2" s="1"/>
  <c r="AZ3817" i="2" s="1"/>
  <c r="AV3793" i="2"/>
  <c r="AW3793" i="2" s="1"/>
  <c r="AY3793" i="2" s="1"/>
  <c r="AV3761" i="2"/>
  <c r="AW3761" i="2" s="1"/>
  <c r="AY3761" i="2" s="1"/>
  <c r="AV3709" i="2"/>
  <c r="AW3709" i="2" s="1"/>
  <c r="AY3709" i="2" s="1"/>
  <c r="AV3677" i="2"/>
  <c r="AW3677" i="2" s="1"/>
  <c r="AY3677" i="2" s="1"/>
  <c r="BA3677" i="2" s="1"/>
  <c r="AV3645" i="2"/>
  <c r="AW3645" i="2" s="1"/>
  <c r="AY3645" i="2" s="1"/>
  <c r="AV1544" i="2"/>
  <c r="AW1544" i="2" s="1"/>
  <c r="AY1544" i="2" s="1"/>
  <c r="AV1512" i="2"/>
  <c r="AW1512" i="2" s="1"/>
  <c r="AY1512" i="2" s="1"/>
  <c r="AV856" i="2"/>
  <c r="AW856" i="2" s="1"/>
  <c r="AY856" i="2" s="1"/>
  <c r="BA856" i="2" s="1"/>
  <c r="AV824" i="2"/>
  <c r="AW824" i="2" s="1"/>
  <c r="AY824" i="2" s="1"/>
  <c r="AV792" i="2"/>
  <c r="AW792" i="2" s="1"/>
  <c r="AY792" i="2" s="1"/>
  <c r="AV736" i="2"/>
  <c r="AW736" i="2" s="1"/>
  <c r="AY736" i="2" s="1"/>
  <c r="AV704" i="2"/>
  <c r="AW704" i="2" s="1"/>
  <c r="AY704" i="2" s="1"/>
  <c r="BA704" i="2" s="1"/>
  <c r="AV648" i="2"/>
  <c r="AW648" i="2" s="1"/>
  <c r="AY648" i="2" s="1"/>
  <c r="AV612" i="2"/>
  <c r="AW612" i="2" s="1"/>
  <c r="AY612" i="2" s="1"/>
  <c r="AV592" i="2"/>
  <c r="AW592" i="2" s="1"/>
  <c r="AY592" i="2" s="1"/>
  <c r="AV504" i="2"/>
  <c r="AW504" i="2" s="1"/>
  <c r="AY504" i="2" s="1"/>
  <c r="AZ504" i="2" s="1"/>
  <c r="AV472" i="2"/>
  <c r="AW472" i="2" s="1"/>
  <c r="AY472" i="2" s="1"/>
  <c r="AV444" i="2"/>
  <c r="AW444" i="2" s="1"/>
  <c r="AY444" i="2" s="1"/>
  <c r="AV416" i="2"/>
  <c r="AW416" i="2" s="1"/>
  <c r="AY416" i="2" s="1"/>
  <c r="AV392" i="2"/>
  <c r="AW392" i="2" s="1"/>
  <c r="AY392" i="2" s="1"/>
  <c r="BA392" i="2" s="1"/>
  <c r="AV348" i="2"/>
  <c r="AW348" i="2" s="1"/>
  <c r="AY348" i="2" s="1"/>
  <c r="AV320" i="2"/>
  <c r="AW320" i="2" s="1"/>
  <c r="AY320" i="2" s="1"/>
  <c r="AV276" i="2"/>
  <c r="AW276" i="2" s="1"/>
  <c r="AY276" i="2" s="1"/>
  <c r="AV240" i="2"/>
  <c r="AW240" i="2" s="1"/>
  <c r="AY240" i="2" s="1"/>
  <c r="BA240" i="2" s="1"/>
  <c r="AV196" i="2"/>
  <c r="AW196" i="2" s="1"/>
  <c r="AY196" i="2" s="1"/>
  <c r="AV132" i="2"/>
  <c r="AW132" i="2" s="1"/>
  <c r="AY132" i="2" s="1"/>
  <c r="AV100" i="2"/>
  <c r="AW100" i="2" s="1"/>
  <c r="AY100" i="2" s="1"/>
  <c r="AV64" i="2"/>
  <c r="AW64" i="2" s="1"/>
  <c r="AY64" i="2" s="1"/>
  <c r="BA64" i="2" s="1"/>
  <c r="AV24" i="2"/>
  <c r="AW24" i="2" s="1"/>
  <c r="AY24" i="2" s="1"/>
  <c r="AV6665" i="2"/>
  <c r="AW6665" i="2" s="1"/>
  <c r="AY6665" i="2" s="1"/>
  <c r="AV6657" i="2"/>
  <c r="AW6657" i="2" s="1"/>
  <c r="AY6657" i="2" s="1"/>
  <c r="AV6649" i="2"/>
  <c r="AW6649" i="2" s="1"/>
  <c r="AY6649" i="2" s="1"/>
  <c r="AZ6649" i="2" s="1"/>
  <c r="AV6641" i="2"/>
  <c r="AW6641" i="2" s="1"/>
  <c r="AY6641" i="2" s="1"/>
  <c r="AV6633" i="2"/>
  <c r="AW6633" i="2" s="1"/>
  <c r="AY6633" i="2" s="1"/>
  <c r="AV6625" i="2"/>
  <c r="AW6625" i="2" s="1"/>
  <c r="AY6625" i="2" s="1"/>
  <c r="AV6617" i="2"/>
  <c r="AW6617" i="2" s="1"/>
  <c r="AY6617" i="2" s="1"/>
  <c r="AZ6617" i="2" s="1"/>
  <c r="AV6609" i="2"/>
  <c r="AW6609" i="2" s="1"/>
  <c r="AY6609" i="2" s="1"/>
  <c r="AV6601" i="2"/>
  <c r="AW6601" i="2" s="1"/>
  <c r="AY6601" i="2" s="1"/>
  <c r="AV6593" i="2"/>
  <c r="AW6593" i="2" s="1"/>
  <c r="AY6593" i="2" s="1"/>
  <c r="AV6585" i="2"/>
  <c r="AW6585" i="2" s="1"/>
  <c r="AY6585" i="2" s="1"/>
  <c r="AZ6585" i="2" s="1"/>
  <c r="AV6577" i="2"/>
  <c r="AW6577" i="2" s="1"/>
  <c r="AY6577" i="2" s="1"/>
  <c r="AV6569" i="2"/>
  <c r="AW6569" i="2" s="1"/>
  <c r="AY6569" i="2" s="1"/>
  <c r="AV6561" i="2"/>
  <c r="AW6561" i="2" s="1"/>
  <c r="AY6561" i="2" s="1"/>
  <c r="AV6553" i="2"/>
  <c r="AW6553" i="2" s="1"/>
  <c r="AY6553" i="2" s="1"/>
  <c r="AZ6553" i="2" s="1"/>
  <c r="AV6545" i="2"/>
  <c r="AW6545" i="2" s="1"/>
  <c r="AY6545" i="2" s="1"/>
  <c r="AV6537" i="2"/>
  <c r="AW6537" i="2" s="1"/>
  <c r="AY6537" i="2" s="1"/>
  <c r="AV6529" i="2"/>
  <c r="AW6529" i="2" s="1"/>
  <c r="AY6529" i="2" s="1"/>
  <c r="AV6521" i="2"/>
  <c r="AW6521" i="2" s="1"/>
  <c r="AY6521" i="2" s="1"/>
  <c r="AZ6521" i="2" s="1"/>
  <c r="AV6513" i="2"/>
  <c r="AW6513" i="2" s="1"/>
  <c r="AY6513" i="2" s="1"/>
  <c r="AV6505" i="2"/>
  <c r="AW6505" i="2" s="1"/>
  <c r="AY6505" i="2" s="1"/>
  <c r="AV6497" i="2"/>
  <c r="AW6497" i="2" s="1"/>
  <c r="AY6497" i="2" s="1"/>
  <c r="AV6489" i="2"/>
  <c r="AW6489" i="2" s="1"/>
  <c r="AY6489" i="2" s="1"/>
  <c r="AZ6489" i="2" s="1"/>
  <c r="AV6481" i="2"/>
  <c r="AW6481" i="2" s="1"/>
  <c r="AY6481" i="2" s="1"/>
  <c r="AV6473" i="2"/>
  <c r="AW6473" i="2" s="1"/>
  <c r="AY6473" i="2" s="1"/>
  <c r="AV6465" i="2"/>
  <c r="AW6465" i="2" s="1"/>
  <c r="AY6465" i="2" s="1"/>
  <c r="AV6457" i="2"/>
  <c r="AW6457" i="2" s="1"/>
  <c r="AY6457" i="2" s="1"/>
  <c r="AZ6457" i="2" s="1"/>
  <c r="AV6449" i="2"/>
  <c r="AW6449" i="2" s="1"/>
  <c r="AY6449" i="2" s="1"/>
  <c r="AV6441" i="2"/>
  <c r="AW6441" i="2" s="1"/>
  <c r="AY6441" i="2" s="1"/>
  <c r="AV6433" i="2"/>
  <c r="AW6433" i="2" s="1"/>
  <c r="AY6433" i="2" s="1"/>
  <c r="AV6425" i="2"/>
  <c r="AW6425" i="2" s="1"/>
  <c r="AY6425" i="2" s="1"/>
  <c r="BA6425" i="2" s="1"/>
  <c r="AV6417" i="2"/>
  <c r="AW6417" i="2" s="1"/>
  <c r="AY6417" i="2" s="1"/>
  <c r="AV6409" i="2"/>
  <c r="AW6409" i="2" s="1"/>
  <c r="AY6409" i="2" s="1"/>
  <c r="AV6401" i="2"/>
  <c r="AW6401" i="2" s="1"/>
  <c r="AY6401" i="2" s="1"/>
  <c r="AV6393" i="2"/>
  <c r="AW6393" i="2" s="1"/>
  <c r="AY6393" i="2" s="1"/>
  <c r="AZ6393" i="2" s="1"/>
  <c r="AV6385" i="2"/>
  <c r="AW6385" i="2" s="1"/>
  <c r="AY6385" i="2" s="1"/>
  <c r="AV6377" i="2"/>
  <c r="AW6377" i="2" s="1"/>
  <c r="AY6377" i="2" s="1"/>
  <c r="AV6369" i="2"/>
  <c r="AW6369" i="2" s="1"/>
  <c r="AY6369" i="2" s="1"/>
  <c r="AV6361" i="2"/>
  <c r="AW6361" i="2" s="1"/>
  <c r="AY6361" i="2" s="1"/>
  <c r="BA6361" i="2" s="1"/>
  <c r="AV6353" i="2"/>
  <c r="AW6353" i="2" s="1"/>
  <c r="AY6353" i="2" s="1"/>
  <c r="AV6341" i="2"/>
  <c r="AW6341" i="2" s="1"/>
  <c r="AY6341" i="2" s="1"/>
  <c r="AV6333" i="2"/>
  <c r="AW6333" i="2" s="1"/>
  <c r="AY6333" i="2" s="1"/>
  <c r="AV6325" i="2"/>
  <c r="AW6325" i="2" s="1"/>
  <c r="AY6325" i="2" s="1"/>
  <c r="BA6325" i="2" s="1"/>
  <c r="AV6317" i="2"/>
  <c r="AW6317" i="2" s="1"/>
  <c r="AY6317" i="2" s="1"/>
  <c r="AV6309" i="2"/>
  <c r="AW6309" i="2" s="1"/>
  <c r="AY6309" i="2" s="1"/>
  <c r="AV6301" i="2"/>
  <c r="AW6301" i="2" s="1"/>
  <c r="AY6301" i="2" s="1"/>
  <c r="AV6293" i="2"/>
  <c r="AW6293" i="2" s="1"/>
  <c r="AY6293" i="2" s="1"/>
  <c r="AZ6293" i="2" s="1"/>
  <c r="AV6285" i="2"/>
  <c r="AW6285" i="2" s="1"/>
  <c r="AY6285" i="2" s="1"/>
  <c r="AZ6285" i="2" s="1"/>
  <c r="AV6277" i="2"/>
  <c r="AW6277" i="2" s="1"/>
  <c r="AY6277" i="2" s="1"/>
  <c r="AV6269" i="2"/>
  <c r="AW6269" i="2" s="1"/>
  <c r="AY6269" i="2" s="1"/>
  <c r="AV6261" i="2"/>
  <c r="AW6261" i="2" s="1"/>
  <c r="AY6261" i="2" s="1"/>
  <c r="BA6261" i="2" s="1"/>
  <c r="AV6253" i="2"/>
  <c r="AW6253" i="2" s="1"/>
  <c r="AY6253" i="2" s="1"/>
  <c r="BA6253" i="2" s="1"/>
  <c r="AV6245" i="2"/>
  <c r="AW6245" i="2" s="1"/>
  <c r="AY6245" i="2" s="1"/>
  <c r="AV6237" i="2"/>
  <c r="AW6237" i="2" s="1"/>
  <c r="AY6237" i="2" s="1"/>
  <c r="AV6229" i="2"/>
  <c r="AW6229" i="2" s="1"/>
  <c r="AY6229" i="2" s="1"/>
  <c r="AZ6229" i="2" s="1"/>
  <c r="AV6221" i="2"/>
  <c r="AW6221" i="2" s="1"/>
  <c r="AY6221" i="2" s="1"/>
  <c r="AZ6221" i="2" s="1"/>
  <c r="AV6213" i="2"/>
  <c r="AW6213" i="2" s="1"/>
  <c r="AY6213" i="2" s="1"/>
  <c r="AV6205" i="2"/>
  <c r="AW6205" i="2" s="1"/>
  <c r="AY6205" i="2" s="1"/>
  <c r="AV6189" i="2"/>
  <c r="AW6189" i="2" s="1"/>
  <c r="AY6189" i="2" s="1"/>
  <c r="AZ6189" i="2" s="1"/>
  <c r="AV6173" i="2"/>
  <c r="AW6173" i="2" s="1"/>
  <c r="AY6173" i="2" s="1"/>
  <c r="BA6173" i="2" s="1"/>
  <c r="AV6157" i="2"/>
  <c r="AW6157" i="2" s="1"/>
  <c r="AY6157" i="2" s="1"/>
  <c r="AV6141" i="2"/>
  <c r="AW6141" i="2" s="1"/>
  <c r="AY6141" i="2" s="1"/>
  <c r="AV6121" i="2"/>
  <c r="AW6121" i="2" s="1"/>
  <c r="AY6121" i="2" s="1"/>
  <c r="AZ6121" i="2" s="1"/>
  <c r="AV6109" i="2"/>
  <c r="AW6109" i="2" s="1"/>
  <c r="AY6109" i="2" s="1"/>
  <c r="AZ6109" i="2" s="1"/>
  <c r="AV6093" i="2"/>
  <c r="AW6093" i="2" s="1"/>
  <c r="AY6093" i="2" s="1"/>
  <c r="AV6073" i="2"/>
  <c r="AW6073" i="2" s="1"/>
  <c r="AY6073" i="2" s="1"/>
  <c r="AV6057" i="2"/>
  <c r="AW6057" i="2" s="1"/>
  <c r="AY6057" i="2" s="1"/>
  <c r="BA6057" i="2" s="1"/>
  <c r="AV6045" i="2"/>
  <c r="AW6045" i="2" s="1"/>
  <c r="AY6045" i="2" s="1"/>
  <c r="AZ6045" i="2" s="1"/>
  <c r="AV6025" i="2"/>
  <c r="AW6025" i="2" s="1"/>
  <c r="AY6025" i="2" s="1"/>
  <c r="AV6013" i="2"/>
  <c r="AW6013" i="2" s="1"/>
  <c r="AY6013" i="2" s="1"/>
  <c r="AV5993" i="2"/>
  <c r="AW5993" i="2" s="1"/>
  <c r="AY5993" i="2" s="1"/>
  <c r="BA5993" i="2" s="1"/>
  <c r="AV5981" i="2"/>
  <c r="AW5981" i="2" s="1"/>
  <c r="AY5981" i="2" s="1"/>
  <c r="AZ5981" i="2" s="1"/>
  <c r="AV5961" i="2"/>
  <c r="AW5961" i="2" s="1"/>
  <c r="AY5961" i="2" s="1"/>
  <c r="AV5949" i="2"/>
  <c r="AW5949" i="2" s="1"/>
  <c r="AY5949" i="2" s="1"/>
  <c r="AV5929" i="2"/>
  <c r="AW5929" i="2" s="1"/>
  <c r="AY5929" i="2" s="1"/>
  <c r="BA5929" i="2" s="1"/>
  <c r="AV5913" i="2"/>
  <c r="AW5913" i="2" s="1"/>
  <c r="AY5913" i="2" s="1"/>
  <c r="AZ5913" i="2" s="1"/>
  <c r="AV5897" i="2"/>
  <c r="AW5897" i="2" s="1"/>
  <c r="AY5897" i="2" s="1"/>
  <c r="AV5885" i="2"/>
  <c r="AW5885" i="2" s="1"/>
  <c r="AY5885" i="2" s="1"/>
  <c r="AV5869" i="2"/>
  <c r="AW5869" i="2" s="1"/>
  <c r="AY5869" i="2" s="1"/>
  <c r="BA5869" i="2" s="1"/>
  <c r="AV5853" i="2"/>
  <c r="AW5853" i="2" s="1"/>
  <c r="AY5853" i="2" s="1"/>
  <c r="AZ5853" i="2" s="1"/>
  <c r="AV5837" i="2"/>
  <c r="AW5837" i="2" s="1"/>
  <c r="AY5837" i="2" s="1"/>
  <c r="AV5821" i="2"/>
  <c r="AW5821" i="2" s="1"/>
  <c r="AY5821" i="2" s="1"/>
  <c r="AV5801" i="2"/>
  <c r="AW5801" i="2" s="1"/>
  <c r="AY5801" i="2" s="1"/>
  <c r="BA5801" i="2" s="1"/>
  <c r="AV5785" i="2"/>
  <c r="AW5785" i="2" s="1"/>
  <c r="AY5785" i="2" s="1"/>
  <c r="BA5785" i="2" s="1"/>
  <c r="AV5773" i="2"/>
  <c r="AW5773" i="2" s="1"/>
  <c r="AY5773" i="2" s="1"/>
  <c r="AV524" i="2"/>
  <c r="AW524" i="2" s="1"/>
  <c r="AY524" i="2" s="1"/>
  <c r="AV492" i="2"/>
  <c r="AW492" i="2" s="1"/>
  <c r="AY492" i="2" s="1"/>
  <c r="AZ492" i="2" s="1"/>
  <c r="AV448" i="2"/>
  <c r="AW448" i="2" s="1"/>
  <c r="AY448" i="2" s="1"/>
  <c r="AZ448" i="2" s="1"/>
  <c r="AV420" i="2"/>
  <c r="AW420" i="2" s="1"/>
  <c r="AY420" i="2" s="1"/>
  <c r="AV396" i="2"/>
  <c r="AW396" i="2" s="1"/>
  <c r="AY396" i="2" s="1"/>
  <c r="AV352" i="2"/>
  <c r="AW352" i="2" s="1"/>
  <c r="AY352" i="2" s="1"/>
  <c r="AZ352" i="2" s="1"/>
  <c r="AV324" i="2"/>
  <c r="AW324" i="2" s="1"/>
  <c r="AY324" i="2" s="1"/>
  <c r="AZ324" i="2" s="1"/>
  <c r="AV272" i="2"/>
  <c r="AW272" i="2" s="1"/>
  <c r="AY272" i="2" s="1"/>
  <c r="AV244" i="2"/>
  <c r="AW244" i="2" s="1"/>
  <c r="AY244" i="2" s="1"/>
  <c r="AV212" i="2"/>
  <c r="AW212" i="2" s="1"/>
  <c r="AY212" i="2" s="1"/>
  <c r="BA212" i="2" s="1"/>
  <c r="AV128" i="2"/>
  <c r="AW128" i="2" s="1"/>
  <c r="AY128" i="2" s="1"/>
  <c r="AZ128" i="2" s="1"/>
  <c r="AV68" i="2"/>
  <c r="AW68" i="2" s="1"/>
  <c r="AY68" i="2" s="1"/>
  <c r="AV5757" i="2"/>
  <c r="AW5757" i="2" s="1"/>
  <c r="AY5757" i="2" s="1"/>
  <c r="AV5741" i="2"/>
  <c r="AW5741" i="2" s="1"/>
  <c r="AY5741" i="2" s="1"/>
  <c r="BA5741" i="2" s="1"/>
  <c r="AV5725" i="2"/>
  <c r="AW5725" i="2" s="1"/>
  <c r="AY5725" i="2" s="1"/>
  <c r="BA5725" i="2" s="1"/>
  <c r="AV5705" i="2"/>
  <c r="AW5705" i="2" s="1"/>
  <c r="AY5705" i="2" s="1"/>
  <c r="AV5689" i="2"/>
  <c r="AW5689" i="2" s="1"/>
  <c r="AY5689" i="2" s="1"/>
  <c r="AV5673" i="2"/>
  <c r="AW5673" i="2" s="1"/>
  <c r="AY5673" i="2" s="1"/>
  <c r="BA5673" i="2" s="1"/>
  <c r="AV5657" i="2"/>
  <c r="AW5657" i="2" s="1"/>
  <c r="AY5657" i="2" s="1"/>
  <c r="AZ5657" i="2" s="1"/>
  <c r="AV5641" i="2"/>
  <c r="AW5641" i="2" s="1"/>
  <c r="AY5641" i="2" s="1"/>
  <c r="AV5609" i="2"/>
  <c r="AW5609" i="2" s="1"/>
  <c r="AY5609" i="2" s="1"/>
  <c r="AV5593" i="2"/>
  <c r="AW5593" i="2" s="1"/>
  <c r="AY5593" i="2" s="1"/>
  <c r="BA5593" i="2" s="1"/>
  <c r="AV5577" i="2"/>
  <c r="AW5577" i="2" s="1"/>
  <c r="AY5577" i="2" s="1"/>
  <c r="AZ5577" i="2" s="1"/>
  <c r="AV5561" i="2"/>
  <c r="AW5561" i="2" s="1"/>
  <c r="AY5561" i="2" s="1"/>
  <c r="AV5257" i="2"/>
  <c r="AW5257" i="2" s="1"/>
  <c r="AY5257" i="2" s="1"/>
  <c r="AV5245" i="2"/>
  <c r="AW5245" i="2" s="1"/>
  <c r="AY5245" i="2" s="1"/>
  <c r="AZ5245" i="2" s="1"/>
  <c r="AV5229" i="2"/>
  <c r="AW5229" i="2" s="1"/>
  <c r="AY5229" i="2" s="1"/>
  <c r="BA5229" i="2" s="1"/>
  <c r="AV5213" i="2"/>
  <c r="AW5213" i="2" s="1"/>
  <c r="AY5213" i="2" s="1"/>
  <c r="AV5197" i="2"/>
  <c r="AW5197" i="2" s="1"/>
  <c r="AY5197" i="2" s="1"/>
  <c r="AV5169" i="2"/>
  <c r="AW5169" i="2" s="1"/>
  <c r="AY5169" i="2" s="1"/>
  <c r="AZ5169" i="2" s="1"/>
  <c r="AV5153" i="2"/>
  <c r="AW5153" i="2" s="1"/>
  <c r="AY5153" i="2" s="1"/>
  <c r="AZ5153" i="2" s="1"/>
  <c r="AV5137" i="2"/>
  <c r="AW5137" i="2" s="1"/>
  <c r="AY5137" i="2" s="1"/>
  <c r="AV5117" i="2"/>
  <c r="AW5117" i="2" s="1"/>
  <c r="AY5117" i="2" s="1"/>
  <c r="AV5101" i="2"/>
  <c r="AW5101" i="2" s="1"/>
  <c r="AY5101" i="2" s="1"/>
  <c r="BA5101" i="2" s="1"/>
  <c r="AV5089" i="2"/>
  <c r="AW5089" i="2" s="1"/>
  <c r="AY5089" i="2" s="1"/>
  <c r="BA5089" i="2" s="1"/>
  <c r="AV5061" i="2"/>
  <c r="AW5061" i="2" s="1"/>
  <c r="AY5061" i="2" s="1"/>
  <c r="AV5041" i="2"/>
  <c r="AW5041" i="2" s="1"/>
  <c r="AY5041" i="2" s="1"/>
  <c r="AV5025" i="2"/>
  <c r="AW5025" i="2" s="1"/>
  <c r="AY5025" i="2" s="1"/>
  <c r="AZ5025" i="2" s="1"/>
  <c r="AV5009" i="2"/>
  <c r="AW5009" i="2" s="1"/>
  <c r="AY5009" i="2" s="1"/>
  <c r="BA5009" i="2" s="1"/>
  <c r="AV4993" i="2"/>
  <c r="AW4993" i="2" s="1"/>
  <c r="AY4993" i="2" s="1"/>
  <c r="AV4977" i="2"/>
  <c r="AW4977" i="2" s="1"/>
  <c r="AY4977" i="2" s="1"/>
  <c r="AV4965" i="2"/>
  <c r="AW4965" i="2" s="1"/>
  <c r="AY4965" i="2" s="1"/>
  <c r="BA4965" i="2" s="1"/>
  <c r="AV4945" i="2"/>
  <c r="AW4945" i="2" s="1"/>
  <c r="AY4945" i="2" s="1"/>
  <c r="BA4945" i="2" s="1"/>
  <c r="AV4913" i="2"/>
  <c r="AW4913" i="2" s="1"/>
  <c r="AY4913" i="2" s="1"/>
  <c r="AV4457" i="2"/>
  <c r="AW4457" i="2" s="1"/>
  <c r="AY4457" i="2" s="1"/>
  <c r="AV4441" i="2"/>
  <c r="AW4441" i="2" s="1"/>
  <c r="AY4441" i="2" s="1"/>
  <c r="BA4441" i="2" s="1"/>
  <c r="AV4409" i="2"/>
  <c r="AW4409" i="2" s="1"/>
  <c r="AY4409" i="2" s="1"/>
  <c r="AZ4409" i="2" s="1"/>
  <c r="AV4397" i="2"/>
  <c r="AW4397" i="2" s="1"/>
  <c r="AY4397" i="2" s="1"/>
  <c r="AV4357" i="2"/>
  <c r="AW4357" i="2" s="1"/>
  <c r="AY4357" i="2" s="1"/>
  <c r="AV4341" i="2"/>
  <c r="AW4341" i="2" s="1"/>
  <c r="AY4341" i="2" s="1"/>
  <c r="AZ4341" i="2" s="1"/>
  <c r="AV4313" i="2"/>
  <c r="AW4313" i="2" s="1"/>
  <c r="AY4313" i="2" s="1"/>
  <c r="BA4313" i="2" s="1"/>
  <c r="AV4301" i="2"/>
  <c r="AW4301" i="2" s="1"/>
  <c r="AY4301" i="2" s="1"/>
  <c r="AV4281" i="2"/>
  <c r="AW4281" i="2" s="1"/>
  <c r="AY4281" i="2" s="1"/>
  <c r="AV4257" i="2"/>
  <c r="AW4257" i="2" s="1"/>
  <c r="AY4257" i="2" s="1"/>
  <c r="AZ4257" i="2" s="1"/>
  <c r="AV4241" i="2"/>
  <c r="AW4241" i="2" s="1"/>
  <c r="AY4241" i="2" s="1"/>
  <c r="AZ4241" i="2" s="1"/>
  <c r="AV4225" i="2"/>
  <c r="AW4225" i="2" s="1"/>
  <c r="AY4225" i="2" s="1"/>
  <c r="AV4209" i="2"/>
  <c r="AW4209" i="2" s="1"/>
  <c r="AY4209" i="2" s="1"/>
  <c r="AV4193" i="2"/>
  <c r="AW4193" i="2" s="1"/>
  <c r="AY4193" i="2" s="1"/>
  <c r="BA4193" i="2" s="1"/>
  <c r="AV4153" i="2"/>
  <c r="AW4153" i="2" s="1"/>
  <c r="AY4153" i="2" s="1"/>
  <c r="BA4153" i="2" s="1"/>
  <c r="AV4133" i="2"/>
  <c r="AW4133" i="2" s="1"/>
  <c r="AY4133" i="2" s="1"/>
  <c r="AV4113" i="2"/>
  <c r="AW4113" i="2" s="1"/>
  <c r="AY4113" i="2" s="1"/>
  <c r="AV4093" i="2"/>
  <c r="AW4093" i="2" s="1"/>
  <c r="AY4093" i="2" s="1"/>
  <c r="AZ4093" i="2" s="1"/>
  <c r="AV4077" i="2"/>
  <c r="AW4077" i="2" s="1"/>
  <c r="AY4077" i="2" s="1"/>
  <c r="AZ4077" i="2" s="1"/>
  <c r="AV4061" i="2"/>
  <c r="AW4061" i="2" s="1"/>
  <c r="AY4061" i="2" s="1"/>
  <c r="AV4045" i="2"/>
  <c r="AW4045" i="2" s="1"/>
  <c r="AY4045" i="2" s="1"/>
  <c r="AV4029" i="2"/>
  <c r="AW4029" i="2" s="1"/>
  <c r="AY4029" i="2" s="1"/>
  <c r="AZ4029" i="2" s="1"/>
  <c r="AV4013" i="2"/>
  <c r="AW4013" i="2" s="1"/>
  <c r="AY4013" i="2" s="1"/>
  <c r="AZ4013" i="2" s="1"/>
  <c r="AV3997" i="2"/>
  <c r="AW3997" i="2" s="1"/>
  <c r="AY3997" i="2" s="1"/>
  <c r="AV3981" i="2"/>
  <c r="AW3981" i="2" s="1"/>
  <c r="AY3981" i="2" s="1"/>
  <c r="AV3969" i="2"/>
  <c r="AW3969" i="2" s="1"/>
  <c r="AY3969" i="2" s="1"/>
  <c r="BA3969" i="2" s="1"/>
  <c r="AV3953" i="2"/>
  <c r="AW3953" i="2" s="1"/>
  <c r="AY3953" i="2" s="1"/>
  <c r="AZ3953" i="2" s="1"/>
  <c r="AV3937" i="2"/>
  <c r="AW3937" i="2" s="1"/>
  <c r="AY3937" i="2" s="1"/>
  <c r="AV3921" i="2"/>
  <c r="AW3921" i="2" s="1"/>
  <c r="AY3921" i="2" s="1"/>
  <c r="AV3905" i="2"/>
  <c r="AW3905" i="2" s="1"/>
  <c r="AY3905" i="2" s="1"/>
  <c r="BA3905" i="2" s="1"/>
  <c r="AV3881" i="2"/>
  <c r="AW3881" i="2" s="1"/>
  <c r="AY3881" i="2" s="1"/>
  <c r="AZ3881" i="2" s="1"/>
  <c r="AV3849" i="2"/>
  <c r="AW3849" i="2" s="1"/>
  <c r="AY3849" i="2" s="1"/>
  <c r="AV3821" i="2"/>
  <c r="AW3821" i="2" s="1"/>
  <c r="AY3821" i="2" s="1"/>
  <c r="AV3789" i="2"/>
  <c r="AW3789" i="2" s="1"/>
  <c r="AY3789" i="2" s="1"/>
  <c r="BA3789" i="2" s="1"/>
  <c r="AV3765" i="2"/>
  <c r="AW3765" i="2" s="1"/>
  <c r="AY3765" i="2" s="1"/>
  <c r="AZ3765" i="2" s="1"/>
  <c r="AV3729" i="2"/>
  <c r="AW3729" i="2" s="1"/>
  <c r="AY3729" i="2" s="1"/>
  <c r="AV3701" i="2"/>
  <c r="AW3701" i="2" s="1"/>
  <c r="AY3701" i="2" s="1"/>
  <c r="AV3673" i="2"/>
  <c r="AW3673" i="2" s="1"/>
  <c r="AY3673" i="2" s="1"/>
  <c r="AZ3673" i="2" s="1"/>
  <c r="AV3641" i="2"/>
  <c r="AW3641" i="2" s="1"/>
  <c r="AY3641" i="2" s="1"/>
  <c r="AZ3641" i="2" s="1"/>
  <c r="AV1556" i="2"/>
  <c r="AW1556" i="2" s="1"/>
  <c r="AY1556" i="2" s="1"/>
  <c r="AV1524" i="2"/>
  <c r="AW1524" i="2" s="1"/>
  <c r="AY1524" i="2" s="1"/>
  <c r="AV1492" i="2"/>
  <c r="AW1492" i="2" s="1"/>
  <c r="AY1492" i="2" s="1"/>
  <c r="AZ1492" i="2" s="1"/>
  <c r="AV832" i="2"/>
  <c r="AW832" i="2" s="1"/>
  <c r="AY832" i="2" s="1"/>
  <c r="BA832" i="2" s="1"/>
  <c r="AV800" i="2"/>
  <c r="AW800" i="2" s="1"/>
  <c r="AY800" i="2" s="1"/>
  <c r="AV740" i="2"/>
  <c r="AW740" i="2" s="1"/>
  <c r="AY740" i="2" s="1"/>
  <c r="AV708" i="2"/>
  <c r="AW708" i="2" s="1"/>
  <c r="AY708" i="2" s="1"/>
  <c r="BA708" i="2" s="1"/>
  <c r="AV644" i="2"/>
  <c r="AW644" i="2" s="1"/>
  <c r="AY644" i="2" s="1"/>
  <c r="BA644" i="2" s="1"/>
  <c r="AV616" i="2"/>
  <c r="AW616" i="2" s="1"/>
  <c r="AY616" i="2" s="1"/>
  <c r="AV536" i="2"/>
  <c r="AW536" i="2" s="1"/>
  <c r="AY536" i="2" s="1"/>
  <c r="AV508" i="2"/>
  <c r="AW508" i="2" s="1"/>
  <c r="AY508" i="2" s="1"/>
  <c r="AZ508" i="2" s="1"/>
  <c r="AV460" i="2"/>
  <c r="AW460" i="2" s="1"/>
  <c r="AY460" i="2" s="1"/>
  <c r="AZ460" i="2" s="1"/>
  <c r="AV432" i="2"/>
  <c r="AW432" i="2" s="1"/>
  <c r="AY432" i="2" s="1"/>
  <c r="AV404" i="2"/>
  <c r="AW404" i="2" s="1"/>
  <c r="AY404" i="2" s="1"/>
  <c r="AV32" i="2"/>
  <c r="AW32" i="2" s="1"/>
  <c r="AY32" i="2" s="1"/>
  <c r="AZ32" i="2" s="1"/>
  <c r="AV376" i="2"/>
  <c r="AW376" i="2" s="1"/>
  <c r="AY376" i="2" s="1"/>
  <c r="BA376" i="2" s="1"/>
  <c r="AV336" i="2"/>
  <c r="AW336" i="2" s="1"/>
  <c r="AY336" i="2" s="1"/>
  <c r="AV292" i="2"/>
  <c r="AW292" i="2" s="1"/>
  <c r="AY292" i="2" s="1"/>
  <c r="AV260" i="2"/>
  <c r="AW260" i="2" s="1"/>
  <c r="AY260" i="2" s="1"/>
  <c r="AZ260" i="2" s="1"/>
  <c r="AV228" i="2"/>
  <c r="AW228" i="2" s="1"/>
  <c r="AY228" i="2" s="1"/>
  <c r="AZ228" i="2" s="1"/>
  <c r="AV164" i="2"/>
  <c r="AW164" i="2" s="1"/>
  <c r="AY164" i="2" s="1"/>
  <c r="AV112" i="2"/>
  <c r="AW112" i="2" s="1"/>
  <c r="AY112" i="2" s="1"/>
  <c r="AV52" i="2"/>
  <c r="AW52" i="2" s="1"/>
  <c r="AY52" i="2" s="1"/>
  <c r="AZ52" i="2" s="1"/>
  <c r="AV16" i="2"/>
  <c r="AW16" i="2" s="1"/>
  <c r="AY16" i="2" s="1"/>
  <c r="BA16" i="2" s="1"/>
  <c r="BA1567" i="2"/>
  <c r="AZ1567" i="2"/>
  <c r="BA7766" i="2"/>
  <c r="AZ7766" i="2"/>
  <c r="AZ7726" i="2"/>
  <c r="BA7726" i="2"/>
  <c r="BA7674" i="2"/>
  <c r="AZ7674" i="2"/>
  <c r="BA4346" i="2"/>
  <c r="AZ4346" i="2"/>
  <c r="AZ3238" i="2"/>
  <c r="BA3238" i="2"/>
  <c r="BA3094" i="2"/>
  <c r="AZ3094" i="2"/>
  <c r="AZ1453" i="2"/>
  <c r="BA1453" i="2"/>
  <c r="AZ1437" i="2"/>
  <c r="BA1437" i="2"/>
  <c r="BA673" i="2"/>
  <c r="AZ673" i="2"/>
  <c r="BA85" i="2"/>
  <c r="AZ85" i="2"/>
  <c r="AZ7773" i="2"/>
  <c r="BA7773" i="2"/>
  <c r="BA7725" i="2"/>
  <c r="AZ7725" i="2"/>
  <c r="AZ7669" i="2"/>
  <c r="BA7669" i="2"/>
  <c r="BA1448" i="2"/>
  <c r="AZ1448" i="2"/>
  <c r="BA788" i="2"/>
  <c r="AZ788" i="2"/>
  <c r="BA772" i="2"/>
  <c r="AZ772" i="2"/>
  <c r="BA676" i="2"/>
  <c r="AZ676" i="2"/>
  <c r="BA660" i="2"/>
  <c r="AZ660" i="2"/>
  <c r="BA580" i="2"/>
  <c r="AZ580" i="2"/>
  <c r="BA564" i="2"/>
  <c r="AZ564" i="2"/>
  <c r="AZ496" i="2"/>
  <c r="BA496" i="2"/>
  <c r="AZ224" i="2"/>
  <c r="BA224" i="2"/>
  <c r="AZ84" i="2"/>
  <c r="BA84" i="2"/>
  <c r="AZ191" i="2"/>
  <c r="BA191" i="2"/>
  <c r="BA194" i="2"/>
  <c r="AZ194" i="2"/>
  <c r="BA46" i="2"/>
  <c r="AZ46" i="2"/>
  <c r="BA661" i="2"/>
  <c r="AZ661" i="2"/>
  <c r="BA193" i="2"/>
  <c r="AZ193" i="2"/>
  <c r="AZ7748" i="2"/>
  <c r="BA7748" i="2"/>
  <c r="AZ7672" i="2"/>
  <c r="BA7672" i="2"/>
  <c r="BA3624" i="2"/>
  <c r="AZ3624" i="2"/>
  <c r="BA1447" i="2"/>
  <c r="AZ1447" i="2"/>
  <c r="AZ775" i="2"/>
  <c r="BA775" i="2"/>
  <c r="BA675" i="2"/>
  <c r="AZ675" i="2"/>
  <c r="BA659" i="2"/>
  <c r="AZ659" i="2"/>
  <c r="AZ575" i="2"/>
  <c r="BA575" i="2"/>
  <c r="AZ559" i="2"/>
  <c r="BA559" i="2"/>
  <c r="BA479" i="2"/>
  <c r="AZ479" i="2"/>
  <c r="AZ51" i="2"/>
  <c r="BA51" i="2"/>
  <c r="BA6" i="2"/>
  <c r="AZ6" i="2"/>
  <c r="BA565" i="2"/>
  <c r="AZ565" i="2"/>
  <c r="BA7767" i="2"/>
  <c r="AZ7767" i="2"/>
  <c r="BA7723" i="2"/>
  <c r="AZ7723" i="2"/>
  <c r="AZ7667" i="2"/>
  <c r="BA7667" i="2"/>
  <c r="BA3623" i="2"/>
  <c r="AZ3623" i="2"/>
  <c r="BA3235" i="2"/>
  <c r="AZ3235" i="2"/>
  <c r="BA3091" i="2"/>
  <c r="AZ3091" i="2"/>
  <c r="BA1458" i="2"/>
  <c r="AZ1458" i="2"/>
  <c r="BA1442" i="2"/>
  <c r="AZ1442" i="2"/>
  <c r="AZ786" i="2"/>
  <c r="BA786" i="2"/>
  <c r="AZ770" i="2"/>
  <c r="BA770" i="2"/>
  <c r="AZ762" i="2"/>
  <c r="BA762" i="2"/>
  <c r="AZ662" i="2"/>
  <c r="BA662" i="2"/>
  <c r="AZ578" i="2"/>
  <c r="BA578" i="2"/>
  <c r="AZ562" i="2"/>
  <c r="BA562" i="2"/>
  <c r="BA190" i="2"/>
  <c r="AZ190" i="2"/>
  <c r="BA665" i="2"/>
  <c r="AZ665" i="2"/>
  <c r="BA477" i="2"/>
  <c r="AZ477" i="2"/>
  <c r="BA7836" i="2"/>
  <c r="AZ7836" i="2"/>
  <c r="BA7820" i="2"/>
  <c r="AZ7820" i="2"/>
  <c r="BA7804" i="2"/>
  <c r="AZ7804" i="2"/>
  <c r="BA7788" i="2"/>
  <c r="AZ7788" i="2"/>
  <c r="AZ7760" i="2"/>
  <c r="BA7760" i="2"/>
  <c r="AZ7740" i="2"/>
  <c r="BA7740" i="2"/>
  <c r="BA7716" i="2"/>
  <c r="AZ7716" i="2"/>
  <c r="BA7700" i="2"/>
  <c r="AZ7700" i="2"/>
  <c r="AZ7680" i="2"/>
  <c r="BA7680" i="2"/>
  <c r="BA7180" i="2"/>
  <c r="AZ7180" i="2"/>
  <c r="BA7148" i="2"/>
  <c r="AZ7148" i="2"/>
  <c r="AZ7132" i="2"/>
  <c r="BA7132" i="2"/>
  <c r="BA7116" i="2"/>
  <c r="AZ7116" i="2"/>
  <c r="AZ7100" i="2"/>
  <c r="BA7100" i="2"/>
  <c r="BA7084" i="2"/>
  <c r="AZ7084" i="2"/>
  <c r="AZ7068" i="2"/>
  <c r="BA7068" i="2"/>
  <c r="BA7052" i="2"/>
  <c r="AZ7052" i="2"/>
  <c r="AZ7036" i="2"/>
  <c r="BA7036" i="2"/>
  <c r="BA7020" i="2"/>
  <c r="AZ7020" i="2"/>
  <c r="BA7004" i="2"/>
  <c r="AZ7004" i="2"/>
  <c r="BA6988" i="2"/>
  <c r="AZ6988" i="2"/>
  <c r="BA6972" i="2"/>
  <c r="AZ6972" i="2"/>
  <c r="BA6956" i="2"/>
  <c r="AZ6956" i="2"/>
  <c r="AZ6940" i="2"/>
  <c r="BA6940" i="2"/>
  <c r="AZ6924" i="2"/>
  <c r="BA6924" i="2"/>
  <c r="AZ6908" i="2"/>
  <c r="BA6908" i="2"/>
  <c r="AZ6892" i="2"/>
  <c r="BA6892" i="2"/>
  <c r="AZ6876" i="2"/>
  <c r="BA6876" i="2"/>
  <c r="AZ6860" i="2"/>
  <c r="BA6860" i="2"/>
  <c r="AZ6844" i="2"/>
  <c r="BA6844" i="2"/>
  <c r="BA6828" i="2"/>
  <c r="AZ6828" i="2"/>
  <c r="AZ6812" i="2"/>
  <c r="BA6812" i="2"/>
  <c r="AZ6788" i="2"/>
  <c r="BA6788" i="2"/>
  <c r="BA6772" i="2"/>
  <c r="AZ6772" i="2"/>
  <c r="AZ6756" i="2"/>
  <c r="BA6756" i="2"/>
  <c r="BA6740" i="2"/>
  <c r="AZ6740" i="2"/>
  <c r="AZ6724" i="2"/>
  <c r="BA6724" i="2"/>
  <c r="AZ6708" i="2"/>
  <c r="BA6708" i="2"/>
  <c r="BA6692" i="2"/>
  <c r="AZ6692" i="2"/>
  <c r="AZ6676" i="2"/>
  <c r="BA6676" i="2"/>
  <c r="AZ6660" i="2"/>
  <c r="BA6660" i="2"/>
  <c r="AZ6644" i="2"/>
  <c r="BA6644" i="2"/>
  <c r="AZ6628" i="2"/>
  <c r="BA6628" i="2"/>
  <c r="BA6612" i="2"/>
  <c r="AZ6612" i="2"/>
  <c r="AZ6596" i="2"/>
  <c r="BA6596" i="2"/>
  <c r="BA6580" i="2"/>
  <c r="AZ6580" i="2"/>
  <c r="BA6564" i="2"/>
  <c r="AZ6564" i="2"/>
  <c r="BA6548" i="2"/>
  <c r="AZ6548" i="2"/>
  <c r="BA6532" i="2"/>
  <c r="AZ6532" i="2"/>
  <c r="AZ6516" i="2"/>
  <c r="BA6516" i="2"/>
  <c r="AZ6500" i="2"/>
  <c r="BA6500" i="2"/>
  <c r="BA6492" i="2"/>
  <c r="AZ6492" i="2"/>
  <c r="AZ6468" i="2"/>
  <c r="BA6468" i="2"/>
  <c r="AZ6452" i="2"/>
  <c r="BA6452" i="2"/>
  <c r="AZ6444" i="2"/>
  <c r="BA6444" i="2"/>
  <c r="AZ6428" i="2"/>
  <c r="BA6428" i="2"/>
  <c r="AZ6412" i="2"/>
  <c r="BA6412" i="2"/>
  <c r="AZ6396" i="2"/>
  <c r="BA6396" i="2"/>
  <c r="AZ6380" i="2"/>
  <c r="BA6380" i="2"/>
  <c r="AZ6364" i="2"/>
  <c r="BA6364" i="2"/>
  <c r="BA6348" i="2"/>
  <c r="AZ6348" i="2"/>
  <c r="BA6324" i="2"/>
  <c r="AZ6324" i="2"/>
  <c r="BA6308" i="2"/>
  <c r="AZ6308" i="2"/>
  <c r="BA6292" i="2"/>
  <c r="AZ6292" i="2"/>
  <c r="BA6284" i="2"/>
  <c r="AZ6284" i="2"/>
  <c r="BA6268" i="2"/>
  <c r="AZ6268" i="2"/>
  <c r="BA6252" i="2"/>
  <c r="AZ6252" i="2"/>
  <c r="BA6228" i="2"/>
  <c r="AZ6228" i="2"/>
  <c r="BA6212" i="2"/>
  <c r="AZ6212" i="2"/>
  <c r="BA6196" i="2"/>
  <c r="AZ6196" i="2"/>
  <c r="BA6180" i="2"/>
  <c r="AZ6180" i="2"/>
  <c r="AZ6164" i="2"/>
  <c r="BA6164" i="2"/>
  <c r="BA6148" i="2"/>
  <c r="AZ6148" i="2"/>
  <c r="BA6132" i="2"/>
  <c r="AZ6132" i="2"/>
  <c r="AZ6124" i="2"/>
  <c r="BA6124" i="2"/>
  <c r="BA6108" i="2"/>
  <c r="AZ6108" i="2"/>
  <c r="BA6092" i="2"/>
  <c r="AZ6092" i="2"/>
  <c r="BA6076" i="2"/>
  <c r="AZ6076" i="2"/>
  <c r="AZ6060" i="2"/>
  <c r="BA6060" i="2"/>
  <c r="BA6036" i="2"/>
  <c r="AZ6036" i="2"/>
  <c r="AZ6020" i="2"/>
  <c r="BA6020" i="2"/>
  <c r="BA6012" i="2"/>
  <c r="AZ6012" i="2"/>
  <c r="BA5996" i="2"/>
  <c r="AZ5996" i="2"/>
  <c r="AZ5980" i="2"/>
  <c r="BA5980" i="2"/>
  <c r="AZ5964" i="2"/>
  <c r="BA5964" i="2"/>
  <c r="BA5948" i="2"/>
  <c r="AZ5948" i="2"/>
  <c r="AZ5932" i="2"/>
  <c r="BA5932" i="2"/>
  <c r="AZ5916" i="2"/>
  <c r="BA5916" i="2"/>
  <c r="BA5900" i="2"/>
  <c r="AZ5900" i="2"/>
  <c r="BA5884" i="2"/>
  <c r="AZ5884" i="2"/>
  <c r="BA5868" i="2"/>
  <c r="AZ5868" i="2"/>
  <c r="AZ5852" i="2"/>
  <c r="BA5852" i="2"/>
  <c r="AZ5836" i="2"/>
  <c r="BA5836" i="2"/>
  <c r="AZ5820" i="2"/>
  <c r="BA5820" i="2"/>
  <c r="AZ5796" i="2"/>
  <c r="BA5796" i="2"/>
  <c r="AZ5780" i="2"/>
  <c r="BA5780" i="2"/>
  <c r="AZ5764" i="2"/>
  <c r="BA5764" i="2"/>
  <c r="AZ5748" i="2"/>
  <c r="BA5748" i="2"/>
  <c r="AZ5732" i="2"/>
  <c r="BA5732" i="2"/>
  <c r="AZ5716" i="2"/>
  <c r="BA5716" i="2"/>
  <c r="AZ5700" i="2"/>
  <c r="BA5700" i="2"/>
  <c r="AZ5684" i="2"/>
  <c r="BA5684" i="2"/>
  <c r="AZ5668" i="2"/>
  <c r="BA5668" i="2"/>
  <c r="AZ5652" i="2"/>
  <c r="BA5652" i="2"/>
  <c r="BA5616" i="2"/>
  <c r="AZ5616" i="2"/>
  <c r="AZ5608" i="2"/>
  <c r="BA5608" i="2"/>
  <c r="AZ5588" i="2"/>
  <c r="BA5588" i="2"/>
  <c r="AZ5560" i="2"/>
  <c r="BA5560" i="2"/>
  <c r="AZ5288" i="2"/>
  <c r="BA5288" i="2"/>
  <c r="AZ5260" i="2"/>
  <c r="BA5260" i="2"/>
  <c r="AZ5240" i="2"/>
  <c r="BA5240" i="2"/>
  <c r="BA5224" i="2"/>
  <c r="AZ5224" i="2"/>
  <c r="BA5208" i="2"/>
  <c r="AZ5208" i="2"/>
  <c r="BA5188" i="2"/>
  <c r="AZ5188" i="2"/>
  <c r="BA5160" i="2"/>
  <c r="AZ5160" i="2"/>
  <c r="AZ5144" i="2"/>
  <c r="BA5144" i="2"/>
  <c r="BA5120" i="2"/>
  <c r="AZ5120" i="2"/>
  <c r="BA5104" i="2"/>
  <c r="AZ5104" i="2"/>
  <c r="AZ5088" i="2"/>
  <c r="BA5088" i="2"/>
  <c r="BA5072" i="2"/>
  <c r="AZ5072" i="2"/>
  <c r="AZ5064" i="2"/>
  <c r="BA5064" i="2"/>
  <c r="BA5036" i="2"/>
  <c r="AZ5036" i="2"/>
  <c r="AZ5012" i="2"/>
  <c r="BA5012" i="2"/>
  <c r="AZ4996" i="2"/>
  <c r="BA4996" i="2"/>
  <c r="BA4980" i="2"/>
  <c r="AZ4980" i="2"/>
  <c r="AZ4964" i="2"/>
  <c r="BA4964" i="2"/>
  <c r="BA4948" i="2"/>
  <c r="AZ4948" i="2"/>
  <c r="AZ4932" i="2"/>
  <c r="BA4932" i="2"/>
  <c r="AZ4460" i="2"/>
  <c r="BA4460" i="2"/>
  <c r="BA4444" i="2"/>
  <c r="AZ4444" i="2"/>
  <c r="BA4416" i="2"/>
  <c r="AZ4416" i="2"/>
  <c r="BA4364" i="2"/>
  <c r="AZ4364" i="2"/>
  <c r="BA4344" i="2"/>
  <c r="AZ4344" i="2"/>
  <c r="AZ4328" i="2"/>
  <c r="BA4328" i="2"/>
  <c r="BA4312" i="2"/>
  <c r="AZ4312" i="2"/>
  <c r="BA4296" i="2"/>
  <c r="AZ4296" i="2"/>
  <c r="AZ4280" i="2"/>
  <c r="BA4280" i="2"/>
  <c r="BA4264" i="2"/>
  <c r="AZ4264" i="2"/>
  <c r="BA4248" i="2"/>
  <c r="AZ4248" i="2"/>
  <c r="AZ4228" i="2"/>
  <c r="BA4228" i="2"/>
  <c r="AZ4212" i="2"/>
  <c r="BA4212" i="2"/>
  <c r="BA4188" i="2"/>
  <c r="AZ4188" i="2"/>
  <c r="AZ4172" i="2"/>
  <c r="BA4172" i="2"/>
  <c r="AZ4132" i="2"/>
  <c r="BA4132" i="2"/>
  <c r="BA4108" i="2"/>
  <c r="AZ4108" i="2"/>
  <c r="AZ4092" i="2"/>
  <c r="BA4092" i="2"/>
  <c r="AZ4076" i="2"/>
  <c r="BA4076" i="2"/>
  <c r="AZ4060" i="2"/>
  <c r="BA4060" i="2"/>
  <c r="BA4044" i="2"/>
  <c r="AZ4044" i="2"/>
  <c r="BA4024" i="2"/>
  <c r="AZ4024" i="2"/>
  <c r="BA4008" i="2"/>
  <c r="AZ4008" i="2"/>
  <c r="AZ3988" i="2"/>
  <c r="BA3988" i="2"/>
  <c r="BA3952" i="2"/>
  <c r="AZ3952" i="2"/>
  <c r="BA3936" i="2"/>
  <c r="AZ3936" i="2"/>
  <c r="BA3920" i="2"/>
  <c r="AZ3920" i="2"/>
  <c r="BA3904" i="2"/>
  <c r="AZ3904" i="2"/>
  <c r="BA3888" i="2"/>
  <c r="AZ3888" i="2"/>
  <c r="BA3872" i="2"/>
  <c r="AZ3872" i="2"/>
  <c r="AZ3856" i="2"/>
  <c r="BA3856" i="2"/>
  <c r="AZ3840" i="2"/>
  <c r="BA3840" i="2"/>
  <c r="BA3820" i="2"/>
  <c r="AZ3820" i="2"/>
  <c r="AZ3804" i="2"/>
  <c r="BA3804" i="2"/>
  <c r="BA3788" i="2"/>
  <c r="AZ3788" i="2"/>
  <c r="BA3772" i="2"/>
  <c r="AZ3772" i="2"/>
  <c r="AZ3748" i="2"/>
  <c r="BA3748" i="2"/>
  <c r="BA3724" i="2"/>
  <c r="AZ3724" i="2"/>
  <c r="BA3708" i="2"/>
  <c r="AZ3708" i="2"/>
  <c r="BA3692" i="2"/>
  <c r="AZ3692" i="2"/>
  <c r="BA3676" i="2"/>
  <c r="AZ3676" i="2"/>
  <c r="BA3660" i="2"/>
  <c r="AZ3660" i="2"/>
  <c r="BA3636" i="2"/>
  <c r="AZ3636" i="2"/>
  <c r="BA7851" i="2"/>
  <c r="AZ7851" i="2"/>
  <c r="BA7835" i="2"/>
  <c r="AZ7835" i="2"/>
  <c r="BA7819" i="2"/>
  <c r="AZ7819" i="2"/>
  <c r="AZ7803" i="2"/>
  <c r="BA7803" i="2"/>
  <c r="AZ7787" i="2"/>
  <c r="BA7787" i="2"/>
  <c r="BA7755" i="2"/>
  <c r="AZ7755" i="2"/>
  <c r="AZ7731" i="2"/>
  <c r="BA7731" i="2"/>
  <c r="AZ7711" i="2"/>
  <c r="BA7711" i="2"/>
  <c r="BA7695" i="2"/>
  <c r="AZ7695" i="2"/>
  <c r="BA7659" i="2"/>
  <c r="AZ7659" i="2"/>
  <c r="BA7183" i="2"/>
  <c r="AZ7183" i="2"/>
  <c r="AZ7151" i="2"/>
  <c r="BA7151" i="2"/>
  <c r="AZ7135" i="2"/>
  <c r="BA7135" i="2"/>
  <c r="AZ7119" i="2"/>
  <c r="BA7119" i="2"/>
  <c r="AZ7103" i="2"/>
  <c r="BA7103" i="2"/>
  <c r="AZ7087" i="2"/>
  <c r="BA7087" i="2"/>
  <c r="AZ7071" i="2"/>
  <c r="BA7071" i="2"/>
  <c r="AZ7055" i="2"/>
  <c r="BA7055" i="2"/>
  <c r="AZ7039" i="2"/>
  <c r="BA7039" i="2"/>
  <c r="AZ7023" i="2"/>
  <c r="BA7023" i="2"/>
  <c r="BA7007" i="2"/>
  <c r="AZ7007" i="2"/>
  <c r="BA6991" i="2"/>
  <c r="AZ6991" i="2"/>
  <c r="BA6975" i="2"/>
  <c r="AZ6975" i="2"/>
  <c r="BA6959" i="2"/>
  <c r="AZ6959" i="2"/>
  <c r="BA6943" i="2"/>
  <c r="AZ6943" i="2"/>
  <c r="BA6927" i="2"/>
  <c r="AZ6927" i="2"/>
  <c r="BA6911" i="2"/>
  <c r="AZ6911" i="2"/>
  <c r="BA6887" i="2"/>
  <c r="AZ6887" i="2"/>
  <c r="BA6871" i="2"/>
  <c r="AZ6871" i="2"/>
  <c r="BA6855" i="2"/>
  <c r="AZ6855" i="2"/>
  <c r="BA6839" i="2"/>
  <c r="AZ6839" i="2"/>
  <c r="BA6823" i="2"/>
  <c r="AZ6823" i="2"/>
  <c r="BA6807" i="2"/>
  <c r="AZ6807" i="2"/>
  <c r="BA6791" i="2"/>
  <c r="AZ6791" i="2"/>
  <c r="BA6775" i="2"/>
  <c r="AZ6775" i="2"/>
  <c r="BA6759" i="2"/>
  <c r="AZ6759" i="2"/>
  <c r="BA6743" i="2"/>
  <c r="AZ6743" i="2"/>
  <c r="AZ6727" i="2"/>
  <c r="BA6727" i="2"/>
  <c r="AZ6711" i="2"/>
  <c r="BA6711" i="2"/>
  <c r="AZ6695" i="2"/>
  <c r="BA6695" i="2"/>
  <c r="AZ6679" i="2"/>
  <c r="BA6679" i="2"/>
  <c r="AZ6663" i="2"/>
  <c r="BA6663" i="2"/>
  <c r="AZ6647" i="2"/>
  <c r="BA6647" i="2"/>
  <c r="AZ6631" i="2"/>
  <c r="BA6631" i="2"/>
  <c r="AZ6615" i="2"/>
  <c r="BA6615" i="2"/>
  <c r="AZ6599" i="2"/>
  <c r="BA6599" i="2"/>
  <c r="AZ6583" i="2"/>
  <c r="BA6583" i="2"/>
  <c r="BA6567" i="2"/>
  <c r="AZ6567" i="2"/>
  <c r="BA6551" i="2"/>
  <c r="AZ6551" i="2"/>
  <c r="BA6535" i="2"/>
  <c r="AZ6535" i="2"/>
  <c r="BA6519" i="2"/>
  <c r="AZ6519" i="2"/>
  <c r="BA6503" i="2"/>
  <c r="AZ6503" i="2"/>
  <c r="AZ6487" i="2"/>
  <c r="BA6487" i="2"/>
  <c r="AZ6471" i="2"/>
  <c r="BA6471" i="2"/>
  <c r="AZ6455" i="2"/>
  <c r="BA6455" i="2"/>
  <c r="AZ6439" i="2"/>
  <c r="BA6439" i="2"/>
  <c r="AZ6423" i="2"/>
  <c r="BA6423" i="2"/>
  <c r="AZ6407" i="2"/>
  <c r="BA6407" i="2"/>
  <c r="AZ6391" i="2"/>
  <c r="BA6391" i="2"/>
  <c r="AZ6375" i="2"/>
  <c r="BA6375" i="2"/>
  <c r="AZ6359" i="2"/>
  <c r="BA6359" i="2"/>
  <c r="AZ6343" i="2"/>
  <c r="BA6343" i="2"/>
  <c r="BA6327" i="2"/>
  <c r="AZ6327" i="2"/>
  <c r="AZ6311" i="2"/>
  <c r="BA6311" i="2"/>
  <c r="BA6295" i="2"/>
  <c r="AZ6295" i="2"/>
  <c r="AZ6279" i="2"/>
  <c r="BA6279" i="2"/>
  <c r="BA6263" i="2"/>
  <c r="AZ6263" i="2"/>
  <c r="AZ6247" i="2"/>
  <c r="BA6247" i="2"/>
  <c r="BA6231" i="2"/>
  <c r="AZ6231" i="2"/>
  <c r="BA6223" i="2"/>
  <c r="AZ6223" i="2"/>
  <c r="BA6207" i="2"/>
  <c r="AZ6207" i="2"/>
  <c r="AZ6183" i="2"/>
  <c r="BA6183" i="2"/>
  <c r="BA6167" i="2"/>
  <c r="AZ6167" i="2"/>
  <c r="BA6151" i="2"/>
  <c r="AZ6151" i="2"/>
  <c r="BA6103" i="2"/>
  <c r="AZ6103" i="2"/>
  <c r="BA6850" i="2"/>
  <c r="AZ6850" i="2"/>
  <c r="BA6834" i="2"/>
  <c r="AZ6834" i="2"/>
  <c r="AZ6818" i="2"/>
  <c r="BA6818" i="2"/>
  <c r="AZ6802" i="2"/>
  <c r="BA6802" i="2"/>
  <c r="AZ6786" i="2"/>
  <c r="BA6786" i="2"/>
  <c r="BA6770" i="2"/>
  <c r="AZ6770" i="2"/>
  <c r="BA6754" i="2"/>
  <c r="AZ6754" i="2"/>
  <c r="BA6738" i="2"/>
  <c r="AZ6738" i="2"/>
  <c r="BA6722" i="2"/>
  <c r="AZ6722" i="2"/>
  <c r="BA6706" i="2"/>
  <c r="AZ6706" i="2"/>
  <c r="BA6690" i="2"/>
  <c r="AZ6690" i="2"/>
  <c r="BA6674" i="2"/>
  <c r="AZ6674" i="2"/>
  <c r="BA6658" i="2"/>
  <c r="AZ6658" i="2"/>
  <c r="BA6642" i="2"/>
  <c r="AZ6642" i="2"/>
  <c r="BA6626" i="2"/>
  <c r="AZ6626" i="2"/>
  <c r="AZ6610" i="2"/>
  <c r="BA6610" i="2"/>
  <c r="BA6594" i="2"/>
  <c r="AZ6594" i="2"/>
  <c r="AZ6578" i="2"/>
  <c r="BA6578" i="2"/>
  <c r="BA6562" i="2"/>
  <c r="AZ6562" i="2"/>
  <c r="AZ6546" i="2"/>
  <c r="BA6546" i="2"/>
  <c r="BA6538" i="2"/>
  <c r="AZ6538" i="2"/>
  <c r="AZ6522" i="2"/>
  <c r="BA6522" i="2"/>
  <c r="AZ6506" i="2"/>
  <c r="BA6506" i="2"/>
  <c r="BA6490" i="2"/>
  <c r="AZ6490" i="2"/>
  <c r="AZ6474" i="2"/>
  <c r="BA6474" i="2"/>
  <c r="BA6458" i="2"/>
  <c r="AZ6458" i="2"/>
  <c r="AZ6442" i="2"/>
  <c r="BA6442" i="2"/>
  <c r="BA6426" i="2"/>
  <c r="AZ6426" i="2"/>
  <c r="AZ6410" i="2"/>
  <c r="BA6410" i="2"/>
  <c r="BA6394" i="2"/>
  <c r="AZ6394" i="2"/>
  <c r="AZ6378" i="2"/>
  <c r="BA6378" i="2"/>
  <c r="BA6362" i="2"/>
  <c r="AZ6362" i="2"/>
  <c r="BA6346" i="2"/>
  <c r="AZ6346" i="2"/>
  <c r="AZ6330" i="2"/>
  <c r="BA6330" i="2"/>
  <c r="BA6314" i="2"/>
  <c r="AZ6314" i="2"/>
  <c r="AZ6298" i="2"/>
  <c r="BA6298" i="2"/>
  <c r="BA6282" i="2"/>
  <c r="AZ6282" i="2"/>
  <c r="AZ6266" i="2"/>
  <c r="BA6266" i="2"/>
  <c r="BA6250" i="2"/>
  <c r="AZ6250" i="2"/>
  <c r="AZ6234" i="2"/>
  <c r="BA6234" i="2"/>
  <c r="AZ6218" i="2"/>
  <c r="BA6218" i="2"/>
  <c r="AZ6202" i="2"/>
  <c r="BA6202" i="2"/>
  <c r="BA6186" i="2"/>
  <c r="AZ6186" i="2"/>
  <c r="BA6170" i="2"/>
  <c r="AZ6170" i="2"/>
  <c r="BA6154" i="2"/>
  <c r="AZ6154" i="2"/>
  <c r="AZ6138" i="2"/>
  <c r="BA6138" i="2"/>
  <c r="AZ6122" i="2"/>
  <c r="BA6122" i="2"/>
  <c r="AZ6106" i="2"/>
  <c r="BA6106" i="2"/>
  <c r="AZ6090" i="2"/>
  <c r="BA6090" i="2"/>
  <c r="BA6074" i="2"/>
  <c r="AZ6074" i="2"/>
  <c r="AZ6058" i="2"/>
  <c r="BA6058" i="2"/>
  <c r="BA6042" i="2"/>
  <c r="AZ6042" i="2"/>
  <c r="AZ6026" i="2"/>
  <c r="BA6026" i="2"/>
  <c r="AZ6018" i="2"/>
  <c r="BA6018" i="2"/>
  <c r="AZ6010" i="2"/>
  <c r="BA6010" i="2"/>
  <c r="AZ7778" i="2"/>
  <c r="BA7778" i="2"/>
  <c r="AZ7762" i="2"/>
  <c r="BA7762" i="2"/>
  <c r="AZ7722" i="2"/>
  <c r="BA7722" i="2"/>
  <c r="BA7670" i="2"/>
  <c r="AZ7670" i="2"/>
  <c r="BA3098" i="2"/>
  <c r="AZ3098" i="2"/>
  <c r="AZ1449" i="2"/>
  <c r="BA1449" i="2"/>
  <c r="BA669" i="2"/>
  <c r="AZ669" i="2"/>
  <c r="BA5" i="2"/>
  <c r="AZ5" i="2"/>
  <c r="BA7769" i="2"/>
  <c r="AZ7769" i="2"/>
  <c r="BA7721" i="2"/>
  <c r="AZ7721" i="2"/>
  <c r="BA7665" i="2"/>
  <c r="AZ7665" i="2"/>
  <c r="AZ3097" i="2"/>
  <c r="BA3097" i="2"/>
  <c r="BA1444" i="2"/>
  <c r="AZ1444" i="2"/>
  <c r="AZ784" i="2"/>
  <c r="BA784" i="2"/>
  <c r="BA768" i="2"/>
  <c r="AZ768" i="2"/>
  <c r="BA672" i="2"/>
  <c r="AZ672" i="2"/>
  <c r="AZ656" i="2"/>
  <c r="BA656" i="2"/>
  <c r="AZ576" i="2"/>
  <c r="BA576" i="2"/>
  <c r="AZ568" i="2"/>
  <c r="BA568" i="2"/>
  <c r="AZ552" i="2"/>
  <c r="BA552" i="2"/>
  <c r="AZ232" i="2"/>
  <c r="BA232" i="2"/>
  <c r="BA96" i="2"/>
  <c r="AZ96" i="2"/>
  <c r="AV4" i="2"/>
  <c r="AW4" i="2" s="1"/>
  <c r="AZ7" i="2"/>
  <c r="BA7" i="2"/>
  <c r="BA78" i="2"/>
  <c r="AZ78" i="2"/>
  <c r="BA761" i="2"/>
  <c r="AZ761" i="2"/>
  <c r="BA553" i="2"/>
  <c r="AZ553" i="2"/>
  <c r="AZ7776" i="2"/>
  <c r="BA7776" i="2"/>
  <c r="AZ7724" i="2"/>
  <c r="BA7724" i="2"/>
  <c r="BA7668" i="2"/>
  <c r="AZ7668" i="2"/>
  <c r="AZ3096" i="2"/>
  <c r="BA3096" i="2"/>
  <c r="BA1451" i="2"/>
  <c r="AZ1451" i="2"/>
  <c r="BA1435" i="2"/>
  <c r="AZ1435" i="2"/>
  <c r="AZ779" i="2"/>
  <c r="BA779" i="2"/>
  <c r="BA763" i="2"/>
  <c r="AZ763" i="2"/>
  <c r="BA663" i="2"/>
  <c r="AZ663" i="2"/>
  <c r="BA579" i="2"/>
  <c r="AZ579" i="2"/>
  <c r="AZ563" i="2"/>
  <c r="BA563" i="2"/>
  <c r="BA495" i="2"/>
  <c r="AZ495" i="2"/>
  <c r="AZ75" i="2"/>
  <c r="BA75" i="2"/>
  <c r="BA50" i="2"/>
  <c r="AZ50" i="2"/>
  <c r="BA577" i="2"/>
  <c r="AZ577" i="2"/>
  <c r="BA7771" i="2"/>
  <c r="AZ7771" i="2"/>
  <c r="BA7747" i="2"/>
  <c r="AZ7747" i="2"/>
  <c r="AZ7671" i="2"/>
  <c r="BA7671" i="2"/>
  <c r="BA7303" i="2"/>
  <c r="AZ7303" i="2"/>
  <c r="AZ3095" i="2"/>
  <c r="BA3095" i="2"/>
  <c r="AZ1446" i="2"/>
  <c r="BA1446" i="2"/>
  <c r="AZ774" i="2"/>
  <c r="BA774" i="2"/>
  <c r="AZ674" i="2"/>
  <c r="BA674" i="2"/>
  <c r="AZ658" i="2"/>
  <c r="BA658" i="2"/>
  <c r="AZ566" i="2"/>
  <c r="BA566" i="2"/>
  <c r="BA478" i="2"/>
  <c r="AZ478" i="2"/>
  <c r="BA765" i="2"/>
  <c r="AZ765" i="2"/>
  <c r="BA557" i="2"/>
  <c r="AZ557" i="2"/>
  <c r="AZ49" i="2"/>
  <c r="BA49" i="2"/>
  <c r="AZ7840" i="2"/>
  <c r="BA7840" i="2"/>
  <c r="BA7824" i="2"/>
  <c r="AZ7824" i="2"/>
  <c r="BA7808" i="2"/>
  <c r="AZ7808" i="2"/>
  <c r="BA7792" i="2"/>
  <c r="AZ7792" i="2"/>
  <c r="BA7784" i="2"/>
  <c r="AZ7784" i="2"/>
  <c r="AZ7744" i="2"/>
  <c r="BA7744" i="2"/>
  <c r="AZ7728" i="2"/>
  <c r="BA7728" i="2"/>
  <c r="AZ7712" i="2"/>
  <c r="BA7712" i="2"/>
  <c r="AZ7696" i="2"/>
  <c r="BA7696" i="2"/>
  <c r="BA7656" i="2"/>
  <c r="AZ7656" i="2"/>
  <c r="BA7184" i="2"/>
  <c r="AZ7184" i="2"/>
  <c r="BA7152" i="2"/>
  <c r="AZ7152" i="2"/>
  <c r="BA7136" i="2"/>
  <c r="AZ7136" i="2"/>
  <c r="BA7120" i="2"/>
  <c r="AZ7120" i="2"/>
  <c r="BA7104" i="2"/>
  <c r="AZ7104" i="2"/>
  <c r="BA7088" i="2"/>
  <c r="AZ7088" i="2"/>
  <c r="BA7072" i="2"/>
  <c r="AZ7072" i="2"/>
  <c r="BA7056" i="2"/>
  <c r="AZ7056" i="2"/>
  <c r="AZ7040" i="2"/>
  <c r="BA7040" i="2"/>
  <c r="BA7016" i="2"/>
  <c r="AZ7016" i="2"/>
  <c r="AZ7000" i="2"/>
  <c r="BA7000" i="2"/>
  <c r="BA6984" i="2"/>
  <c r="AZ6984" i="2"/>
  <c r="AZ6968" i="2"/>
  <c r="BA6968" i="2"/>
  <c r="BA6952" i="2"/>
  <c r="AZ6952" i="2"/>
  <c r="BA6944" i="2"/>
  <c r="AZ6944" i="2"/>
  <c r="BA6928" i="2"/>
  <c r="AZ6928" i="2"/>
  <c r="BA6904" i="2"/>
  <c r="AZ6904" i="2"/>
  <c r="BA6888" i="2"/>
  <c r="AZ6888" i="2"/>
  <c r="BA6872" i="2"/>
  <c r="AZ6872" i="2"/>
  <c r="AZ6864" i="2"/>
  <c r="BA6864" i="2"/>
  <c r="AZ6848" i="2"/>
  <c r="BA6848" i="2"/>
  <c r="BA6832" i="2"/>
  <c r="AZ6832" i="2"/>
  <c r="BA6808" i="2"/>
  <c r="AZ6808" i="2"/>
  <c r="BA6792" i="2"/>
  <c r="AZ6792" i="2"/>
  <c r="AZ6776" i="2"/>
  <c r="BA6776" i="2"/>
  <c r="AZ6760" i="2"/>
  <c r="BA6760" i="2"/>
  <c r="AZ6744" i="2"/>
  <c r="BA6744" i="2"/>
  <c r="AZ6736" i="2"/>
  <c r="BA6736" i="2"/>
  <c r="BA6712" i="2"/>
  <c r="AZ6712" i="2"/>
  <c r="BA6696" i="2"/>
  <c r="AZ6696" i="2"/>
  <c r="BA6680" i="2"/>
  <c r="AZ6680" i="2"/>
  <c r="AZ6664" i="2"/>
  <c r="BA6664" i="2"/>
  <c r="AZ6648" i="2"/>
  <c r="BA6648" i="2"/>
  <c r="BA6640" i="2"/>
  <c r="AZ6640" i="2"/>
  <c r="BA6624" i="2"/>
  <c r="AZ6624" i="2"/>
  <c r="AZ6608" i="2"/>
  <c r="BA6608" i="2"/>
  <c r="AZ6584" i="2"/>
  <c r="BA6584" i="2"/>
  <c r="AZ6576" i="2"/>
  <c r="BA6576" i="2"/>
  <c r="AZ6560" i="2"/>
  <c r="BA6560" i="2"/>
  <c r="AZ6544" i="2"/>
  <c r="BA6544" i="2"/>
  <c r="AZ6528" i="2"/>
  <c r="BA6528" i="2"/>
  <c r="AZ6512" i="2"/>
  <c r="BA6512" i="2"/>
  <c r="AZ6496" i="2"/>
  <c r="BA6496" i="2"/>
  <c r="AZ6480" i="2"/>
  <c r="BA6480" i="2"/>
  <c r="BA6464" i="2"/>
  <c r="AZ6464" i="2"/>
  <c r="AZ6448" i="2"/>
  <c r="BA6448" i="2"/>
  <c r="BA6432" i="2"/>
  <c r="AZ6432" i="2"/>
  <c r="BA6416" i="2"/>
  <c r="AZ6416" i="2"/>
  <c r="BA6392" i="2"/>
  <c r="AZ6392" i="2"/>
  <c r="BA6376" i="2"/>
  <c r="AZ6376" i="2"/>
  <c r="BA6360" i="2"/>
  <c r="AZ6360" i="2"/>
  <c r="AZ6344" i="2"/>
  <c r="BA6344" i="2"/>
  <c r="AZ6328" i="2"/>
  <c r="BA6328" i="2"/>
  <c r="AZ6312" i="2"/>
  <c r="BA6312" i="2"/>
  <c r="AZ6304" i="2"/>
  <c r="BA6304" i="2"/>
  <c r="BA6288" i="2"/>
  <c r="AZ6288" i="2"/>
  <c r="AZ6272" i="2"/>
  <c r="BA6272" i="2"/>
  <c r="BA6256" i="2"/>
  <c r="AZ6256" i="2"/>
  <c r="AZ6240" i="2"/>
  <c r="BA6240" i="2"/>
  <c r="BA6224" i="2"/>
  <c r="AZ6224" i="2"/>
  <c r="AZ6208" i="2"/>
  <c r="BA6208" i="2"/>
  <c r="BA6192" i="2"/>
  <c r="AZ6192" i="2"/>
  <c r="AZ6176" i="2"/>
  <c r="BA6176" i="2"/>
  <c r="AZ6160" i="2"/>
  <c r="BA6160" i="2"/>
  <c r="BA6136" i="2"/>
  <c r="AZ6136" i="2"/>
  <c r="AZ6120" i="2"/>
  <c r="BA6120" i="2"/>
  <c r="AZ6112" i="2"/>
  <c r="BA6112" i="2"/>
  <c r="AZ6096" i="2"/>
  <c r="BA6096" i="2"/>
  <c r="AZ6080" i="2"/>
  <c r="BA6080" i="2"/>
  <c r="AZ6064" i="2"/>
  <c r="BA6064" i="2"/>
  <c r="BA6048" i="2"/>
  <c r="AZ6048" i="2"/>
  <c r="AZ6032" i="2"/>
  <c r="BA6032" i="2"/>
  <c r="BA6016" i="2"/>
  <c r="AZ6016" i="2"/>
  <c r="AZ6000" i="2"/>
  <c r="BA6000" i="2"/>
  <c r="AZ5984" i="2"/>
  <c r="BA5984" i="2"/>
  <c r="AZ5960" i="2"/>
  <c r="BA5960" i="2"/>
  <c r="AZ5944" i="2"/>
  <c r="BA5944" i="2"/>
  <c r="AZ5928" i="2"/>
  <c r="BA5928" i="2"/>
  <c r="AZ5912" i="2"/>
  <c r="BA5912" i="2"/>
  <c r="AZ5896" i="2"/>
  <c r="BA5896" i="2"/>
  <c r="AZ5880" i="2"/>
  <c r="BA5880" i="2"/>
  <c r="AZ5864" i="2"/>
  <c r="BA5864" i="2"/>
  <c r="AZ5848" i="2"/>
  <c r="BA5848" i="2"/>
  <c r="BA5832" i="2"/>
  <c r="AZ5832" i="2"/>
  <c r="BA5816" i="2"/>
  <c r="AZ5816" i="2"/>
  <c r="BA5800" i="2"/>
  <c r="AZ5800" i="2"/>
  <c r="BA5784" i="2"/>
  <c r="AZ5784" i="2"/>
  <c r="BA5768" i="2"/>
  <c r="AZ5768" i="2"/>
  <c r="BA5752" i="2"/>
  <c r="AZ5752" i="2"/>
  <c r="BA5736" i="2"/>
  <c r="AZ5736" i="2"/>
  <c r="BA5720" i="2"/>
  <c r="AZ5720" i="2"/>
  <c r="BA5704" i="2"/>
  <c r="AZ5704" i="2"/>
  <c r="BA5688" i="2"/>
  <c r="AZ5688" i="2"/>
  <c r="BA5672" i="2"/>
  <c r="AZ5672" i="2"/>
  <c r="BA5656" i="2"/>
  <c r="AZ5656" i="2"/>
  <c r="BA5640" i="2"/>
  <c r="AZ5640" i="2"/>
  <c r="BA5604" i="2"/>
  <c r="AZ5604" i="2"/>
  <c r="AZ5584" i="2"/>
  <c r="BA5584" i="2"/>
  <c r="AZ5568" i="2"/>
  <c r="BA5568" i="2"/>
  <c r="AZ5292" i="2"/>
  <c r="BA5292" i="2"/>
  <c r="AZ5272" i="2"/>
  <c r="BA5272" i="2"/>
  <c r="AZ5244" i="2"/>
  <c r="BA5244" i="2"/>
  <c r="AZ5228" i="2"/>
  <c r="BA5228" i="2"/>
  <c r="AZ5212" i="2"/>
  <c r="BA5212" i="2"/>
  <c r="AZ5196" i="2"/>
  <c r="BA5196" i="2"/>
  <c r="BA5164" i="2"/>
  <c r="AZ5164" i="2"/>
  <c r="BA5148" i="2"/>
  <c r="AZ5148" i="2"/>
  <c r="AZ5132" i="2"/>
  <c r="BA5132" i="2"/>
  <c r="AZ5108" i="2"/>
  <c r="BA5108" i="2"/>
  <c r="AZ5092" i="2"/>
  <c r="BA5092" i="2"/>
  <c r="BA5076" i="2"/>
  <c r="AZ5076" i="2"/>
  <c r="AZ5060" i="2"/>
  <c r="BA5060" i="2"/>
  <c r="AZ5032" i="2"/>
  <c r="BA5032" i="2"/>
  <c r="BA5016" i="2"/>
  <c r="AZ5016" i="2"/>
  <c r="BA5000" i="2"/>
  <c r="AZ5000" i="2"/>
  <c r="AZ4984" i="2"/>
  <c r="BA4984" i="2"/>
  <c r="AZ4968" i="2"/>
  <c r="BA4968" i="2"/>
  <c r="BA4952" i="2"/>
  <c r="AZ4952" i="2"/>
  <c r="AZ4936" i="2"/>
  <c r="BA4936" i="2"/>
  <c r="BA4464" i="2"/>
  <c r="AZ4464" i="2"/>
  <c r="AZ4448" i="2"/>
  <c r="BA4448" i="2"/>
  <c r="AZ4428" i="2"/>
  <c r="BA4428" i="2"/>
  <c r="AZ4388" i="2"/>
  <c r="BA4388" i="2"/>
  <c r="AZ4348" i="2"/>
  <c r="BA4348" i="2"/>
  <c r="BA4332" i="2"/>
  <c r="AZ4332" i="2"/>
  <c r="BA4316" i="2"/>
  <c r="AZ4316" i="2"/>
  <c r="AZ4292" i="2"/>
  <c r="BA4292" i="2"/>
  <c r="AZ4268" i="2"/>
  <c r="BA4268" i="2"/>
  <c r="AZ4236" i="2"/>
  <c r="BA4236" i="2"/>
  <c r="AZ4216" i="2"/>
  <c r="BA4216" i="2"/>
  <c r="BA4196" i="2"/>
  <c r="AZ4196" i="2"/>
  <c r="AZ4168" i="2"/>
  <c r="BA4168" i="2"/>
  <c r="AZ4144" i="2"/>
  <c r="BA4144" i="2"/>
  <c r="BA4112" i="2"/>
  <c r="AZ4112" i="2"/>
  <c r="BA4096" i="2"/>
  <c r="AZ4096" i="2"/>
  <c r="BA4080" i="2"/>
  <c r="AZ4080" i="2"/>
  <c r="BA4064" i="2"/>
  <c r="AZ4064" i="2"/>
  <c r="BA4048" i="2"/>
  <c r="AZ4048" i="2"/>
  <c r="BA4020" i="2"/>
  <c r="AZ4020" i="2"/>
  <c r="AZ4004" i="2"/>
  <c r="BA4004" i="2"/>
  <c r="BA3980" i="2"/>
  <c r="AZ3980" i="2"/>
  <c r="AZ3964" i="2"/>
  <c r="BA3964" i="2"/>
  <c r="BA3948" i="2"/>
  <c r="AZ3948" i="2"/>
  <c r="AZ3932" i="2"/>
  <c r="BA3932" i="2"/>
  <c r="BA3908" i="2"/>
  <c r="AZ3908" i="2"/>
  <c r="AZ3892" i="2"/>
  <c r="BA3892" i="2"/>
  <c r="AZ3876" i="2"/>
  <c r="BA3876" i="2"/>
  <c r="AZ3860" i="2"/>
  <c r="BA3860" i="2"/>
  <c r="AZ3844" i="2"/>
  <c r="BA3844" i="2"/>
  <c r="AZ3824" i="2"/>
  <c r="BA3824" i="2"/>
  <c r="BA3808" i="2"/>
  <c r="AZ3808" i="2"/>
  <c r="AZ3792" i="2"/>
  <c r="BA3792" i="2"/>
  <c r="AZ3776" i="2"/>
  <c r="BA3776" i="2"/>
  <c r="BA3756" i="2"/>
  <c r="AZ3756" i="2"/>
  <c r="BA3732" i="2"/>
  <c r="AZ3732" i="2"/>
  <c r="BA3712" i="2"/>
  <c r="AZ3712" i="2"/>
  <c r="AZ3696" i="2"/>
  <c r="BA3696" i="2"/>
  <c r="BA3680" i="2"/>
  <c r="AZ3680" i="2"/>
  <c r="BA3664" i="2"/>
  <c r="AZ3664" i="2"/>
  <c r="AZ3632" i="2"/>
  <c r="BA3632" i="2"/>
  <c r="AZ7839" i="2"/>
  <c r="BA7839" i="2"/>
  <c r="AZ7815" i="2"/>
  <c r="BA7815" i="2"/>
  <c r="BA7799" i="2"/>
  <c r="AZ7799" i="2"/>
  <c r="AZ7783" i="2"/>
  <c r="BA7783" i="2"/>
  <c r="BA7743" i="2"/>
  <c r="AZ7743" i="2"/>
  <c r="AZ7727" i="2"/>
  <c r="BA7727" i="2"/>
  <c r="BA7707" i="2"/>
  <c r="AZ7707" i="2"/>
  <c r="AZ7691" i="2"/>
  <c r="BA7691" i="2"/>
  <c r="BA7655" i="2"/>
  <c r="AZ7655" i="2"/>
  <c r="AZ7179" i="2"/>
  <c r="BA7179" i="2"/>
  <c r="AZ7139" i="2"/>
  <c r="BA7139" i="2"/>
  <c r="AZ7123" i="2"/>
  <c r="BA7123" i="2"/>
  <c r="AZ7099" i="2"/>
  <c r="BA7099" i="2"/>
  <c r="AZ7091" i="2"/>
  <c r="BA7091" i="2"/>
  <c r="AZ7075" i="2"/>
  <c r="BA7075" i="2"/>
  <c r="AZ7059" i="2"/>
  <c r="BA7059" i="2"/>
  <c r="AZ7043" i="2"/>
  <c r="BA7043" i="2"/>
  <c r="AZ7027" i="2"/>
  <c r="BA7027" i="2"/>
  <c r="BA7011" i="2"/>
  <c r="AZ7011" i="2"/>
  <c r="BA6995" i="2"/>
  <c r="AZ6995" i="2"/>
  <c r="BA6979" i="2"/>
  <c r="AZ6979" i="2"/>
  <c r="AZ6971" i="2"/>
  <c r="BA6971" i="2"/>
  <c r="BA6955" i="2"/>
  <c r="AZ6955" i="2"/>
  <c r="AZ6939" i="2"/>
  <c r="BA6939" i="2"/>
  <c r="BA6923" i="2"/>
  <c r="AZ6923" i="2"/>
  <c r="AZ6907" i="2"/>
  <c r="BA6907" i="2"/>
  <c r="AZ6891" i="2"/>
  <c r="BA6891" i="2"/>
  <c r="BA6875" i="2"/>
  <c r="AZ6875" i="2"/>
  <c r="AZ6859" i="2"/>
  <c r="BA6859" i="2"/>
  <c r="BA6843" i="2"/>
  <c r="AZ6843" i="2"/>
  <c r="AZ6827" i="2"/>
  <c r="BA6827" i="2"/>
  <c r="BA6811" i="2"/>
  <c r="AZ6811" i="2"/>
  <c r="BA6795" i="2"/>
  <c r="AZ6795" i="2"/>
  <c r="BA6779" i="2"/>
  <c r="AZ6779" i="2"/>
  <c r="BA6771" i="2"/>
  <c r="AZ6771" i="2"/>
  <c r="BA6763" i="2"/>
  <c r="AZ6763" i="2"/>
  <c r="BA6747" i="2"/>
  <c r="AZ6747" i="2"/>
  <c r="BA6731" i="2"/>
  <c r="AZ6731" i="2"/>
  <c r="AZ6715" i="2"/>
  <c r="BA6715" i="2"/>
  <c r="BA6699" i="2"/>
  <c r="AZ6699" i="2"/>
  <c r="BA6691" i="2"/>
  <c r="AZ6691" i="2"/>
  <c r="BA6683" i="2"/>
  <c r="AZ6683" i="2"/>
  <c r="BA6675" i="2"/>
  <c r="AZ6675" i="2"/>
  <c r="AZ6667" i="2"/>
  <c r="BA6667" i="2"/>
  <c r="BA6651" i="2"/>
  <c r="AZ6651" i="2"/>
  <c r="BA6643" i="2"/>
  <c r="AZ6643" i="2"/>
  <c r="BA6635" i="2"/>
  <c r="AZ6635" i="2"/>
  <c r="BA6619" i="2"/>
  <c r="AZ6619" i="2"/>
  <c r="BA6611" i="2"/>
  <c r="AZ6611" i="2"/>
  <c r="AZ6595" i="2"/>
  <c r="BA6595" i="2"/>
  <c r="BA6587" i="2"/>
  <c r="AZ6587" i="2"/>
  <c r="BA6579" i="2"/>
  <c r="AZ6579" i="2"/>
  <c r="BA6563" i="2"/>
  <c r="AZ6563" i="2"/>
  <c r="AZ6555" i="2"/>
  <c r="BA6555" i="2"/>
  <c r="BA6547" i="2"/>
  <c r="AZ6547" i="2"/>
  <c r="BA6531" i="2"/>
  <c r="AZ6531" i="2"/>
  <c r="BA6523" i="2"/>
  <c r="AZ6523" i="2"/>
  <c r="BA6515" i="2"/>
  <c r="AZ6515" i="2"/>
  <c r="BA6499" i="2"/>
  <c r="AZ6499" i="2"/>
  <c r="BA6491" i="2"/>
  <c r="AZ6491" i="2"/>
  <c r="AZ6475" i="2"/>
  <c r="BA6475" i="2"/>
  <c r="BA6467" i="2"/>
  <c r="AZ6467" i="2"/>
  <c r="AZ6459" i="2"/>
  <c r="BA6459" i="2"/>
  <c r="AZ6443" i="2"/>
  <c r="BA6443" i="2"/>
  <c r="BA6435" i="2"/>
  <c r="AZ6435" i="2"/>
  <c r="BA6419" i="2"/>
  <c r="AZ6419" i="2"/>
  <c r="AZ6411" i="2"/>
  <c r="BA6411" i="2"/>
  <c r="AZ6403" i="2"/>
  <c r="BA6403" i="2"/>
  <c r="AZ6395" i="2"/>
  <c r="BA6395" i="2"/>
  <c r="BA6387" i="2"/>
  <c r="AZ6387" i="2"/>
  <c r="AZ6379" i="2"/>
  <c r="BA6379" i="2"/>
  <c r="BA6371" i="2"/>
  <c r="AZ6371" i="2"/>
  <c r="AZ6363" i="2"/>
  <c r="BA6363" i="2"/>
  <c r="BA6355" i="2"/>
  <c r="AZ6355" i="2"/>
  <c r="BA6347" i="2"/>
  <c r="AZ6347" i="2"/>
  <c r="BA6331" i="2"/>
  <c r="AZ6331" i="2"/>
  <c r="BA6323" i="2"/>
  <c r="AZ6323" i="2"/>
  <c r="BA6315" i="2"/>
  <c r="AZ6315" i="2"/>
  <c r="BA6299" i="2"/>
  <c r="AZ6299" i="2"/>
  <c r="AZ6291" i="2"/>
  <c r="BA6291" i="2"/>
  <c r="BA6283" i="2"/>
  <c r="AZ6283" i="2"/>
  <c r="BA6267" i="2"/>
  <c r="AZ6267" i="2"/>
  <c r="BA6259" i="2"/>
  <c r="AZ6259" i="2"/>
  <c r="BA6251" i="2"/>
  <c r="AZ6251" i="2"/>
  <c r="BA6235" i="2"/>
  <c r="AZ6235" i="2"/>
  <c r="BA6227" i="2"/>
  <c r="AZ6227" i="2"/>
  <c r="BA6219" i="2"/>
  <c r="AZ6219" i="2"/>
  <c r="BA6203" i="2"/>
  <c r="AZ6203" i="2"/>
  <c r="BA6195" i="2"/>
  <c r="AZ6195" i="2"/>
  <c r="BA6187" i="2"/>
  <c r="AZ6187" i="2"/>
  <c r="BA6171" i="2"/>
  <c r="AZ6171" i="2"/>
  <c r="BA6163" i="2"/>
  <c r="AZ6163" i="2"/>
  <c r="BA6155" i="2"/>
  <c r="AZ6155" i="2"/>
  <c r="BA6139" i="2"/>
  <c r="AZ6139" i="2"/>
  <c r="BA6131" i="2"/>
  <c r="AZ6131" i="2"/>
  <c r="BA6115" i="2"/>
  <c r="AZ6115" i="2"/>
  <c r="BA6099" i="2"/>
  <c r="AZ6099" i="2"/>
  <c r="BA6083" i="2"/>
  <c r="AZ6083" i="2"/>
  <c r="BA6067" i="2"/>
  <c r="AZ6067" i="2"/>
  <c r="BA6051" i="2"/>
  <c r="AZ6051" i="2"/>
  <c r="BA6035" i="2"/>
  <c r="AZ6035" i="2"/>
  <c r="BA6019" i="2"/>
  <c r="AZ6019" i="2"/>
  <c r="AZ6011" i="2"/>
  <c r="BA6011" i="2"/>
  <c r="BA5995" i="2"/>
  <c r="AZ5995" i="2"/>
  <c r="AZ5979" i="2"/>
  <c r="BA5979" i="2"/>
  <c r="BA5963" i="2"/>
  <c r="AZ5963" i="2"/>
  <c r="AZ5947" i="2"/>
  <c r="BA5947" i="2"/>
  <c r="BA5931" i="2"/>
  <c r="AZ5931" i="2"/>
  <c r="AZ5915" i="2"/>
  <c r="BA5915" i="2"/>
  <c r="BA5899" i="2"/>
  <c r="AZ5899" i="2"/>
  <c r="AZ5883" i="2"/>
  <c r="BA5883" i="2"/>
  <c r="BA5867" i="2"/>
  <c r="AZ5867" i="2"/>
  <c r="AZ5851" i="2"/>
  <c r="BA5851" i="2"/>
  <c r="BA5835" i="2"/>
  <c r="AZ5835" i="2"/>
  <c r="BA5827" i="2"/>
  <c r="AZ5827" i="2"/>
  <c r="BA5811" i="2"/>
  <c r="AZ5811" i="2"/>
  <c r="AZ5795" i="2"/>
  <c r="BA5795" i="2"/>
  <c r="BA5779" i="2"/>
  <c r="AZ5779" i="2"/>
  <c r="BA5763" i="2"/>
  <c r="AZ5763" i="2"/>
  <c r="AZ5747" i="2"/>
  <c r="BA5747" i="2"/>
  <c r="BA5731" i="2"/>
  <c r="AZ5731" i="2"/>
  <c r="BA5715" i="2"/>
  <c r="AZ5715" i="2"/>
  <c r="AZ5699" i="2"/>
  <c r="BA5699" i="2"/>
  <c r="AZ5683" i="2"/>
  <c r="BA5683" i="2"/>
  <c r="BA5667" i="2"/>
  <c r="AZ5667" i="2"/>
  <c r="BA5651" i="2"/>
  <c r="AZ5651" i="2"/>
  <c r="AZ5635" i="2"/>
  <c r="BA5635" i="2"/>
  <c r="BA5623" i="2"/>
  <c r="AZ5623" i="2"/>
  <c r="AZ5607" i="2"/>
  <c r="BA5607" i="2"/>
  <c r="BA5583" i="2"/>
  <c r="AZ5583" i="2"/>
  <c r="BA5567" i="2"/>
  <c r="AZ5567" i="2"/>
  <c r="BA5543" i="2"/>
  <c r="AZ5543" i="2"/>
  <c r="BA5279" i="2"/>
  <c r="AZ5279" i="2"/>
  <c r="BA5251" i="2"/>
  <c r="AZ5251" i="2"/>
  <c r="AZ5235" i="2"/>
  <c r="BA5235" i="2"/>
  <c r="BA5219" i="2"/>
  <c r="AZ5219" i="2"/>
  <c r="BA5203" i="2"/>
  <c r="AZ5203" i="2"/>
  <c r="BA5187" i="2"/>
  <c r="AZ5187" i="2"/>
  <c r="AZ5163" i="2"/>
  <c r="BA5163" i="2"/>
  <c r="BA5147" i="2"/>
  <c r="AZ5147" i="2"/>
  <c r="BA5119" i="2"/>
  <c r="AZ5119" i="2"/>
  <c r="BA7842" i="2"/>
  <c r="AZ7842" i="2"/>
  <c r="AZ7826" i="2"/>
  <c r="BA7826" i="2"/>
  <c r="BA7810" i="2"/>
  <c r="AZ7810" i="2"/>
  <c r="BA7802" i="2"/>
  <c r="AZ7802" i="2"/>
  <c r="BA7786" i="2"/>
  <c r="AZ7786" i="2"/>
  <c r="AZ7742" i="2"/>
  <c r="BA7742" i="2"/>
  <c r="AZ7718" i="2"/>
  <c r="BA7718" i="2"/>
  <c r="BA7702" i="2"/>
  <c r="AZ7702" i="2"/>
  <c r="BA7682" i="2"/>
  <c r="AZ7682" i="2"/>
  <c r="BA7182" i="2"/>
  <c r="AZ7182" i="2"/>
  <c r="BA7150" i="2"/>
  <c r="AZ7150" i="2"/>
  <c r="BA7134" i="2"/>
  <c r="AZ7134" i="2"/>
  <c r="BA7118" i="2"/>
  <c r="AZ7118" i="2"/>
  <c r="BA7102" i="2"/>
  <c r="AZ7102" i="2"/>
  <c r="BA7086" i="2"/>
  <c r="AZ7086" i="2"/>
  <c r="BA7070" i="2"/>
  <c r="AZ7070" i="2"/>
  <c r="BA7046" i="2"/>
  <c r="AZ7046" i="2"/>
  <c r="BA7030" i="2"/>
  <c r="AZ7030" i="2"/>
  <c r="BA7014" i="2"/>
  <c r="AZ7014" i="2"/>
  <c r="BA6998" i="2"/>
  <c r="AZ6998" i="2"/>
  <c r="BA6982" i="2"/>
  <c r="AZ6982" i="2"/>
  <c r="BA6966" i="2"/>
  <c r="AZ6966" i="2"/>
  <c r="BA6958" i="2"/>
  <c r="AZ6958" i="2"/>
  <c r="BA6950" i="2"/>
  <c r="AZ6950" i="2"/>
  <c r="BA6934" i="2"/>
  <c r="AZ6934" i="2"/>
  <c r="BA6926" i="2"/>
  <c r="AZ6926" i="2"/>
  <c r="BA6910" i="2"/>
  <c r="AZ6910" i="2"/>
  <c r="BA6894" i="2"/>
  <c r="AZ6894" i="2"/>
  <c r="BA6878" i="2"/>
  <c r="AZ6878" i="2"/>
  <c r="BA6862" i="2"/>
  <c r="AZ6862" i="2"/>
  <c r="BA6846" i="2"/>
  <c r="AZ6846" i="2"/>
  <c r="AZ6830" i="2"/>
  <c r="BA6830" i="2"/>
  <c r="AZ6814" i="2"/>
  <c r="BA6814" i="2"/>
  <c r="AZ6798" i="2"/>
  <c r="BA6798" i="2"/>
  <c r="AZ6782" i="2"/>
  <c r="BA6782" i="2"/>
  <c r="AZ6766" i="2"/>
  <c r="BA6766" i="2"/>
  <c r="AZ6750" i="2"/>
  <c r="BA6750" i="2"/>
  <c r="AZ6734" i="2"/>
  <c r="BA6734" i="2"/>
  <c r="BA6718" i="2"/>
  <c r="AZ6718" i="2"/>
  <c r="BA6702" i="2"/>
  <c r="AZ6702" i="2"/>
  <c r="BA6686" i="2"/>
  <c r="AZ6686" i="2"/>
  <c r="BA6670" i="2"/>
  <c r="AZ6670" i="2"/>
  <c r="BA6654" i="2"/>
  <c r="AZ6654" i="2"/>
  <c r="BA6638" i="2"/>
  <c r="AZ6638" i="2"/>
  <c r="BA6622" i="2"/>
  <c r="AZ6622" i="2"/>
  <c r="BA6606" i="2"/>
  <c r="AZ6606" i="2"/>
  <c r="BA6590" i="2"/>
  <c r="AZ6590" i="2"/>
  <c r="BA6574" i="2"/>
  <c r="AZ6574" i="2"/>
  <c r="BA6558" i="2"/>
  <c r="AZ6558" i="2"/>
  <c r="BA6542" i="2"/>
  <c r="AZ6542" i="2"/>
  <c r="BA6526" i="2"/>
  <c r="AZ6526" i="2"/>
  <c r="BA6510" i="2"/>
  <c r="AZ6510" i="2"/>
  <c r="BA6494" i="2"/>
  <c r="AZ6494" i="2"/>
  <c r="BA6470" i="2"/>
  <c r="AZ6470" i="2"/>
  <c r="BA6454" i="2"/>
  <c r="AZ6454" i="2"/>
  <c r="BA6438" i="2"/>
  <c r="AZ6438" i="2"/>
  <c r="BA6422" i="2"/>
  <c r="AZ6422" i="2"/>
  <c r="BA6406" i="2"/>
  <c r="AZ6406" i="2"/>
  <c r="BA6390" i="2"/>
  <c r="AZ6390" i="2"/>
  <c r="BA6374" i="2"/>
  <c r="AZ6374" i="2"/>
  <c r="BA6358" i="2"/>
  <c r="AZ6358" i="2"/>
  <c r="AZ6342" i="2"/>
  <c r="BA6342" i="2"/>
  <c r="AZ6326" i="2"/>
  <c r="BA6326" i="2"/>
  <c r="AZ6310" i="2"/>
  <c r="BA6310" i="2"/>
  <c r="AZ6294" i="2"/>
  <c r="BA6294" i="2"/>
  <c r="AZ6286" i="2"/>
  <c r="BA6286" i="2"/>
  <c r="AZ6270" i="2"/>
  <c r="BA6270" i="2"/>
  <c r="AZ6254" i="2"/>
  <c r="BA6254" i="2"/>
  <c r="BA6238" i="2"/>
  <c r="AZ6238" i="2"/>
  <c r="AZ6222" i="2"/>
  <c r="BA6222" i="2"/>
  <c r="BA6206" i="2"/>
  <c r="AZ6206" i="2"/>
  <c r="AZ6190" i="2"/>
  <c r="BA6190" i="2"/>
  <c r="AZ6174" i="2"/>
  <c r="BA6174" i="2"/>
  <c r="AZ6158" i="2"/>
  <c r="BA6158" i="2"/>
  <c r="BA6142" i="2"/>
  <c r="AZ6142" i="2"/>
  <c r="BA6118" i="2"/>
  <c r="AZ6118" i="2"/>
  <c r="AZ6094" i="2"/>
  <c r="BA6094" i="2"/>
  <c r="BA1566" i="2"/>
  <c r="AZ1566" i="2"/>
  <c r="BA7770" i="2"/>
  <c r="AZ7770" i="2"/>
  <c r="AZ7746" i="2"/>
  <c r="BA7746" i="2"/>
  <c r="BA7678" i="2"/>
  <c r="AZ7678" i="2"/>
  <c r="BA7662" i="2"/>
  <c r="AZ7662" i="2"/>
  <c r="AZ3626" i="2"/>
  <c r="BA3626" i="2"/>
  <c r="BA3090" i="2"/>
  <c r="AZ3090" i="2"/>
  <c r="AZ1457" i="2"/>
  <c r="BA1457" i="2"/>
  <c r="AZ1441" i="2"/>
  <c r="BA1441" i="2"/>
  <c r="BA769" i="2"/>
  <c r="AZ769" i="2"/>
  <c r="BA561" i="2"/>
  <c r="AZ561" i="2"/>
  <c r="BA7777" i="2"/>
  <c r="AZ7777" i="2"/>
  <c r="AZ7749" i="2"/>
  <c r="BA7749" i="2"/>
  <c r="BA7673" i="2"/>
  <c r="AZ7673" i="2"/>
  <c r="AZ3625" i="2"/>
  <c r="BA3625" i="2"/>
  <c r="AZ3089" i="2"/>
  <c r="BA3089" i="2"/>
  <c r="BA1452" i="2"/>
  <c r="AZ1452" i="2"/>
  <c r="BA1436" i="2"/>
  <c r="AZ1436" i="2"/>
  <c r="BA860" i="2"/>
  <c r="AZ860" i="2"/>
  <c r="AZ776" i="2"/>
  <c r="BA776" i="2"/>
  <c r="BA760" i="2"/>
  <c r="AZ760" i="2"/>
  <c r="BA664" i="2"/>
  <c r="AZ664" i="2"/>
  <c r="AZ584" i="2"/>
  <c r="BA584" i="2"/>
  <c r="AZ560" i="2"/>
  <c r="BA560" i="2"/>
  <c r="AZ476" i="2"/>
  <c r="BA476" i="2"/>
  <c r="AZ192" i="2"/>
  <c r="BA192" i="2"/>
  <c r="AZ76" i="2"/>
  <c r="BA76" i="2"/>
  <c r="AZ95" i="2"/>
  <c r="BA95" i="2"/>
  <c r="BA98" i="2"/>
  <c r="AZ98" i="2"/>
  <c r="BA785" i="2"/>
  <c r="AZ785" i="2"/>
  <c r="BA589" i="2"/>
  <c r="AZ589" i="2"/>
  <c r="BA45" i="2"/>
  <c r="AZ45" i="2"/>
  <c r="BA7764" i="2"/>
  <c r="AZ7764" i="2"/>
  <c r="AZ7684" i="2"/>
  <c r="BA7684" i="2"/>
  <c r="BA3628" i="2"/>
  <c r="AZ3628" i="2"/>
  <c r="AZ3236" i="2"/>
  <c r="BA3236" i="2"/>
  <c r="BA3088" i="2"/>
  <c r="AZ3088" i="2"/>
  <c r="AZ1475" i="2"/>
  <c r="BA1475" i="2"/>
  <c r="AZ1459" i="2"/>
  <c r="BA1459" i="2"/>
  <c r="BA1443" i="2"/>
  <c r="AZ1443" i="2"/>
  <c r="AZ787" i="2"/>
  <c r="BA787" i="2"/>
  <c r="BA771" i="2"/>
  <c r="AZ771" i="2"/>
  <c r="AZ671" i="2"/>
  <c r="BA671" i="2"/>
  <c r="AZ587" i="2"/>
  <c r="BA587" i="2"/>
  <c r="BA571" i="2"/>
  <c r="AZ571" i="2"/>
  <c r="BA555" i="2"/>
  <c r="AZ555" i="2"/>
  <c r="BA475" i="2"/>
  <c r="AZ475" i="2"/>
  <c r="BA234" i="2"/>
  <c r="AZ234" i="2"/>
  <c r="BA773" i="2"/>
  <c r="AZ773" i="2"/>
  <c r="AZ97" i="2"/>
  <c r="BA97" i="2"/>
  <c r="BA7763" i="2"/>
  <c r="AZ7763" i="2"/>
  <c r="AZ7683" i="2"/>
  <c r="BA7683" i="2"/>
  <c r="AZ7663" i="2"/>
  <c r="BA7663" i="2"/>
  <c r="BA3627" i="2"/>
  <c r="AZ3627" i="2"/>
  <c r="BA3239" i="2"/>
  <c r="AZ3239" i="2"/>
  <c r="AZ1454" i="2"/>
  <c r="BA1454" i="2"/>
  <c r="AZ1438" i="2"/>
  <c r="BA1438" i="2"/>
  <c r="AZ782" i="2"/>
  <c r="BA782" i="2"/>
  <c r="AZ766" i="2"/>
  <c r="BA766" i="2"/>
  <c r="AZ666" i="2"/>
  <c r="BA666" i="2"/>
  <c r="AZ582" i="2"/>
  <c r="BA582" i="2"/>
  <c r="AZ574" i="2"/>
  <c r="BA574" i="2"/>
  <c r="AZ558" i="2"/>
  <c r="BA558" i="2"/>
  <c r="BA789" i="2"/>
  <c r="AZ789" i="2"/>
  <c r="BA585" i="2"/>
  <c r="AZ585" i="2"/>
  <c r="BA141" i="2"/>
  <c r="AZ141" i="2"/>
  <c r="AZ7848" i="2"/>
  <c r="BA7848" i="2"/>
  <c r="BA7832" i="2"/>
  <c r="AZ7832" i="2"/>
  <c r="BA7816" i="2"/>
  <c r="AZ7816" i="2"/>
  <c r="AZ7800" i="2"/>
  <c r="BA7800" i="2"/>
  <c r="AZ7772" i="2"/>
  <c r="BA7772" i="2"/>
  <c r="BA7756" i="2"/>
  <c r="AZ7756" i="2"/>
  <c r="AZ7736" i="2"/>
  <c r="BA7736" i="2"/>
  <c r="BA7704" i="2"/>
  <c r="AZ7704" i="2"/>
  <c r="BA7688" i="2"/>
  <c r="AZ7688" i="2"/>
  <c r="BA7144" i="2"/>
  <c r="AZ7144" i="2"/>
  <c r="AZ7128" i="2"/>
  <c r="BA7128" i="2"/>
  <c r="AZ7112" i="2"/>
  <c r="BA7112" i="2"/>
  <c r="AZ7096" i="2"/>
  <c r="BA7096" i="2"/>
  <c r="AZ7080" i="2"/>
  <c r="BA7080" i="2"/>
  <c r="AZ7064" i="2"/>
  <c r="BA7064" i="2"/>
  <c r="AZ7048" i="2"/>
  <c r="BA7048" i="2"/>
  <c r="AZ7032" i="2"/>
  <c r="BA7032" i="2"/>
  <c r="AZ7024" i="2"/>
  <c r="BA7024" i="2"/>
  <c r="BA7008" i="2"/>
  <c r="AZ7008" i="2"/>
  <c r="AZ6992" i="2"/>
  <c r="BA6992" i="2"/>
  <c r="AZ6976" i="2"/>
  <c r="BA6976" i="2"/>
  <c r="BA6960" i="2"/>
  <c r="AZ6960" i="2"/>
  <c r="BA6936" i="2"/>
  <c r="AZ6936" i="2"/>
  <c r="BA6920" i="2"/>
  <c r="AZ6920" i="2"/>
  <c r="AZ6912" i="2"/>
  <c r="BA6912" i="2"/>
  <c r="BA6896" i="2"/>
  <c r="AZ6896" i="2"/>
  <c r="BA6880" i="2"/>
  <c r="AZ6880" i="2"/>
  <c r="AZ6856" i="2"/>
  <c r="BA6856" i="2"/>
  <c r="AZ6840" i="2"/>
  <c r="BA6840" i="2"/>
  <c r="AZ6824" i="2"/>
  <c r="BA6824" i="2"/>
  <c r="AZ6816" i="2"/>
  <c r="BA6816" i="2"/>
  <c r="BA6800" i="2"/>
  <c r="AZ6800" i="2"/>
  <c r="AZ6784" i="2"/>
  <c r="BA6784" i="2"/>
  <c r="AZ6768" i="2"/>
  <c r="BA6768" i="2"/>
  <c r="AZ6752" i="2"/>
  <c r="BA6752" i="2"/>
  <c r="AZ6728" i="2"/>
  <c r="BA6728" i="2"/>
  <c r="BA6720" i="2"/>
  <c r="AZ6720" i="2"/>
  <c r="BA6704" i="2"/>
  <c r="AZ6704" i="2"/>
  <c r="AZ6688" i="2"/>
  <c r="BA6688" i="2"/>
  <c r="BA6672" i="2"/>
  <c r="AZ6672" i="2"/>
  <c r="AZ6656" i="2"/>
  <c r="BA6656" i="2"/>
  <c r="BA6632" i="2"/>
  <c r="AZ6632" i="2"/>
  <c r="AZ6616" i="2"/>
  <c r="BA6616" i="2"/>
  <c r="AZ6600" i="2"/>
  <c r="BA6600" i="2"/>
  <c r="AZ6592" i="2"/>
  <c r="BA6592" i="2"/>
  <c r="AZ6568" i="2"/>
  <c r="BA6568" i="2"/>
  <c r="AZ6552" i="2"/>
  <c r="BA6552" i="2"/>
  <c r="AZ6536" i="2"/>
  <c r="BA6536" i="2"/>
  <c r="AZ6520" i="2"/>
  <c r="BA6520" i="2"/>
  <c r="AZ6504" i="2"/>
  <c r="BA6504" i="2"/>
  <c r="AZ6488" i="2"/>
  <c r="BA6488" i="2"/>
  <c r="BA6472" i="2"/>
  <c r="AZ6472" i="2"/>
  <c r="BA6456" i="2"/>
  <c r="AZ6456" i="2"/>
  <c r="BA6440" i="2"/>
  <c r="AZ6440" i="2"/>
  <c r="BA6424" i="2"/>
  <c r="AZ6424" i="2"/>
  <c r="BA6408" i="2"/>
  <c r="AZ6408" i="2"/>
  <c r="BA6400" i="2"/>
  <c r="AZ6400" i="2"/>
  <c r="AZ6384" i="2"/>
  <c r="BA6384" i="2"/>
  <c r="BA6368" i="2"/>
  <c r="AZ6368" i="2"/>
  <c r="BA6352" i="2"/>
  <c r="AZ6352" i="2"/>
  <c r="AZ6336" i="2"/>
  <c r="BA6336" i="2"/>
  <c r="BA6320" i="2"/>
  <c r="AZ6320" i="2"/>
  <c r="AZ6296" i="2"/>
  <c r="BA6296" i="2"/>
  <c r="AZ6280" i="2"/>
  <c r="BA6280" i="2"/>
  <c r="AZ6264" i="2"/>
  <c r="BA6264" i="2"/>
  <c r="AZ6248" i="2"/>
  <c r="BA6248" i="2"/>
  <c r="AZ6232" i="2"/>
  <c r="BA6232" i="2"/>
  <c r="AZ6216" i="2"/>
  <c r="BA6216" i="2"/>
  <c r="AZ6200" i="2"/>
  <c r="BA6200" i="2"/>
  <c r="AZ6184" i="2"/>
  <c r="BA6184" i="2"/>
  <c r="AZ6168" i="2"/>
  <c r="BA6168" i="2"/>
  <c r="AZ6152" i="2"/>
  <c r="BA6152" i="2"/>
  <c r="AZ6144" i="2"/>
  <c r="BA6144" i="2"/>
  <c r="AZ6128" i="2"/>
  <c r="BA6128" i="2"/>
  <c r="AZ6104" i="2"/>
  <c r="BA6104" i="2"/>
  <c r="BA6088" i="2"/>
  <c r="AZ6088" i="2"/>
  <c r="AZ6072" i="2"/>
  <c r="BA6072" i="2"/>
  <c r="AZ6056" i="2"/>
  <c r="BA6056" i="2"/>
  <c r="BA6040" i="2"/>
  <c r="AZ6040" i="2"/>
  <c r="AZ6024" i="2"/>
  <c r="BA6024" i="2"/>
  <c r="AZ6008" i="2"/>
  <c r="BA6008" i="2"/>
  <c r="AZ5992" i="2"/>
  <c r="BA5992" i="2"/>
  <c r="AZ5976" i="2"/>
  <c r="BA5976" i="2"/>
  <c r="BA5968" i="2"/>
  <c r="AZ5968" i="2"/>
  <c r="BA5952" i="2"/>
  <c r="AZ5952" i="2"/>
  <c r="AZ5936" i="2"/>
  <c r="BA5936" i="2"/>
  <c r="AZ5920" i="2"/>
  <c r="BA5920" i="2"/>
  <c r="BA5904" i="2"/>
  <c r="AZ5904" i="2"/>
  <c r="AZ5888" i="2"/>
  <c r="BA5888" i="2"/>
  <c r="AZ5872" i="2"/>
  <c r="BA5872" i="2"/>
  <c r="BA5856" i="2"/>
  <c r="AZ5856" i="2"/>
  <c r="AZ5840" i="2"/>
  <c r="BA5840" i="2"/>
  <c r="BA5824" i="2"/>
  <c r="AZ5824" i="2"/>
  <c r="BA5808" i="2"/>
  <c r="AZ5808" i="2"/>
  <c r="AZ5792" i="2"/>
  <c r="BA5792" i="2"/>
  <c r="BA5776" i="2"/>
  <c r="AZ5776" i="2"/>
  <c r="BA5760" i="2"/>
  <c r="AZ5760" i="2"/>
  <c r="AZ5744" i="2"/>
  <c r="BA5744" i="2"/>
  <c r="AZ5728" i="2"/>
  <c r="BA5728" i="2"/>
  <c r="BA5712" i="2"/>
  <c r="AZ5712" i="2"/>
  <c r="BA5696" i="2"/>
  <c r="AZ5696" i="2"/>
  <c r="AZ5680" i="2"/>
  <c r="BA5680" i="2"/>
  <c r="AZ5664" i="2"/>
  <c r="BA5664" i="2"/>
  <c r="BA5648" i="2"/>
  <c r="AZ5648" i="2"/>
  <c r="BA5612" i="2"/>
  <c r="AZ5612" i="2"/>
  <c r="BA5592" i="2"/>
  <c r="AZ5592" i="2"/>
  <c r="AZ5576" i="2"/>
  <c r="BA5576" i="2"/>
  <c r="AZ5556" i="2"/>
  <c r="BA5556" i="2"/>
  <c r="BA5284" i="2"/>
  <c r="AZ5284" i="2"/>
  <c r="BA5252" i="2"/>
  <c r="AZ5252" i="2"/>
  <c r="BA5236" i="2"/>
  <c r="AZ5236" i="2"/>
  <c r="BA5220" i="2"/>
  <c r="AZ5220" i="2"/>
  <c r="BA5204" i="2"/>
  <c r="AZ5204" i="2"/>
  <c r="AZ5172" i="2"/>
  <c r="BA5172" i="2"/>
  <c r="BA5156" i="2"/>
  <c r="AZ5156" i="2"/>
  <c r="BA5140" i="2"/>
  <c r="AZ5140" i="2"/>
  <c r="BA5116" i="2"/>
  <c r="AZ5116" i="2"/>
  <c r="BA5100" i="2"/>
  <c r="AZ5100" i="2"/>
  <c r="BA5084" i="2"/>
  <c r="AZ5084" i="2"/>
  <c r="BA5068" i="2"/>
  <c r="AZ5068" i="2"/>
  <c r="BA5044" i="2"/>
  <c r="AZ5044" i="2"/>
  <c r="BA5024" i="2"/>
  <c r="AZ5024" i="2"/>
  <c r="AZ5008" i="2"/>
  <c r="BA5008" i="2"/>
  <c r="BA4992" i="2"/>
  <c r="AZ4992" i="2"/>
  <c r="BA4976" i="2"/>
  <c r="AZ4976" i="2"/>
  <c r="AZ4960" i="2"/>
  <c r="BA4960" i="2"/>
  <c r="AZ4944" i="2"/>
  <c r="BA4944" i="2"/>
  <c r="BA4476" i="2"/>
  <c r="AZ4476" i="2"/>
  <c r="AZ4456" i="2"/>
  <c r="BA4456" i="2"/>
  <c r="AZ4440" i="2"/>
  <c r="BA4440" i="2"/>
  <c r="BA4408" i="2"/>
  <c r="AZ4408" i="2"/>
  <c r="BA4360" i="2"/>
  <c r="AZ4360" i="2"/>
  <c r="AZ4340" i="2"/>
  <c r="BA4340" i="2"/>
  <c r="BA4324" i="2"/>
  <c r="AZ4324" i="2"/>
  <c r="BA4308" i="2"/>
  <c r="AZ4308" i="2"/>
  <c r="AZ4300" i="2"/>
  <c r="BA4300" i="2"/>
  <c r="AZ4284" i="2"/>
  <c r="BA4284" i="2"/>
  <c r="AZ4276" i="2"/>
  <c r="BA4276" i="2"/>
  <c r="AZ4260" i="2"/>
  <c r="BA4260" i="2"/>
  <c r="AZ4252" i="2"/>
  <c r="BA4252" i="2"/>
  <c r="BA4244" i="2"/>
  <c r="AZ4244" i="2"/>
  <c r="AZ4224" i="2"/>
  <c r="BA4224" i="2"/>
  <c r="AZ4208" i="2"/>
  <c r="BA4208" i="2"/>
  <c r="AZ4176" i="2"/>
  <c r="BA4176" i="2"/>
  <c r="AZ4156" i="2"/>
  <c r="BA4156" i="2"/>
  <c r="AZ4120" i="2"/>
  <c r="BA4120" i="2"/>
  <c r="AZ4104" i="2"/>
  <c r="BA4104" i="2"/>
  <c r="AZ4088" i="2"/>
  <c r="BA4088" i="2"/>
  <c r="AZ4072" i="2"/>
  <c r="BA4072" i="2"/>
  <c r="AZ4056" i="2"/>
  <c r="BA4056" i="2"/>
  <c r="AZ4036" i="2"/>
  <c r="BA4036" i="2"/>
  <c r="BA4028" i="2"/>
  <c r="AZ4028" i="2"/>
  <c r="BA4012" i="2"/>
  <c r="AZ4012" i="2"/>
  <c r="BA3992" i="2"/>
  <c r="AZ3992" i="2"/>
  <c r="AZ3956" i="2"/>
  <c r="BA3956" i="2"/>
  <c r="AZ3940" i="2"/>
  <c r="BA3940" i="2"/>
  <c r="BA3924" i="2"/>
  <c r="AZ3924" i="2"/>
  <c r="AZ3916" i="2"/>
  <c r="BA3916" i="2"/>
  <c r="AZ3900" i="2"/>
  <c r="BA3900" i="2"/>
  <c r="BA3884" i="2"/>
  <c r="AZ3884" i="2"/>
  <c r="AZ3868" i="2"/>
  <c r="BA3868" i="2"/>
  <c r="BA3852" i="2"/>
  <c r="AZ3852" i="2"/>
  <c r="BA3832" i="2"/>
  <c r="AZ3832" i="2"/>
  <c r="BA3816" i="2"/>
  <c r="AZ3816" i="2"/>
  <c r="BA3800" i="2"/>
  <c r="AZ3800" i="2"/>
  <c r="AZ3784" i="2"/>
  <c r="BA3784" i="2"/>
  <c r="BA3768" i="2"/>
  <c r="AZ3768" i="2"/>
  <c r="BA3744" i="2"/>
  <c r="AZ3744" i="2"/>
  <c r="BA3720" i="2"/>
  <c r="AZ3720" i="2"/>
  <c r="BA3704" i="2"/>
  <c r="AZ3704" i="2"/>
  <c r="BA3688" i="2"/>
  <c r="AZ3688" i="2"/>
  <c r="BA3672" i="2"/>
  <c r="AZ3672" i="2"/>
  <c r="AZ3648" i="2"/>
  <c r="BA3648" i="2"/>
  <c r="AZ3640" i="2"/>
  <c r="BA3640" i="2"/>
  <c r="AZ7847" i="2"/>
  <c r="BA7847" i="2"/>
  <c r="AZ7831" i="2"/>
  <c r="BA7831" i="2"/>
  <c r="AZ7823" i="2"/>
  <c r="BA7823" i="2"/>
  <c r="BA7807" i="2"/>
  <c r="AZ7807" i="2"/>
  <c r="BA7791" i="2"/>
  <c r="AZ7791" i="2"/>
  <c r="BA7759" i="2"/>
  <c r="AZ7759" i="2"/>
  <c r="BA7735" i="2"/>
  <c r="AZ7735" i="2"/>
  <c r="BA7715" i="2"/>
  <c r="AZ7715" i="2"/>
  <c r="AZ7699" i="2"/>
  <c r="BA7699" i="2"/>
  <c r="AZ7675" i="2"/>
  <c r="BA7675" i="2"/>
  <c r="BA7147" i="2"/>
  <c r="AZ7147" i="2"/>
  <c r="AZ7131" i="2"/>
  <c r="BA7131" i="2"/>
  <c r="BA7115" i="2"/>
  <c r="AZ7115" i="2"/>
  <c r="AZ7107" i="2"/>
  <c r="BA7107" i="2"/>
  <c r="BA7083" i="2"/>
  <c r="AZ7083" i="2"/>
  <c r="AZ7067" i="2"/>
  <c r="BA7067" i="2"/>
  <c r="BA7051" i="2"/>
  <c r="AZ7051" i="2"/>
  <c r="AZ7035" i="2"/>
  <c r="BA7035" i="2"/>
  <c r="BA7019" i="2"/>
  <c r="AZ7019" i="2"/>
  <c r="BA7003" i="2"/>
  <c r="AZ7003" i="2"/>
  <c r="AZ6987" i="2"/>
  <c r="BA6987" i="2"/>
  <c r="BA6963" i="2"/>
  <c r="AZ6963" i="2"/>
  <c r="AZ6947" i="2"/>
  <c r="BA6947" i="2"/>
  <c r="BA6931" i="2"/>
  <c r="AZ6931" i="2"/>
  <c r="BA6915" i="2"/>
  <c r="AZ6915" i="2"/>
  <c r="BA6899" i="2"/>
  <c r="AZ6899" i="2"/>
  <c r="BA6883" i="2"/>
  <c r="AZ6883" i="2"/>
  <c r="BA6867" i="2"/>
  <c r="AZ6867" i="2"/>
  <c r="BA6851" i="2"/>
  <c r="AZ6851" i="2"/>
  <c r="AZ6835" i="2"/>
  <c r="BA6835" i="2"/>
  <c r="AZ6819" i="2"/>
  <c r="BA6819" i="2"/>
  <c r="BA6803" i="2"/>
  <c r="AZ6803" i="2"/>
  <c r="BA6787" i="2"/>
  <c r="AZ6787" i="2"/>
  <c r="BA6755" i="2"/>
  <c r="AZ6755" i="2"/>
  <c r="BA6739" i="2"/>
  <c r="AZ6739" i="2"/>
  <c r="BA6723" i="2"/>
  <c r="AZ6723" i="2"/>
  <c r="BA6707" i="2"/>
  <c r="AZ6707" i="2"/>
  <c r="BA6659" i="2"/>
  <c r="AZ6659" i="2"/>
  <c r="BA6627" i="2"/>
  <c r="AZ6627" i="2"/>
  <c r="BA6603" i="2"/>
  <c r="AZ6603" i="2"/>
  <c r="BA6571" i="2"/>
  <c r="AZ6571" i="2"/>
  <c r="BA6539" i="2"/>
  <c r="AZ6539" i="2"/>
  <c r="AZ6507" i="2"/>
  <c r="BA6507" i="2"/>
  <c r="BA6483" i="2"/>
  <c r="AZ6483" i="2"/>
  <c r="BA6451" i="2"/>
  <c r="AZ6451" i="2"/>
  <c r="AZ6427" i="2"/>
  <c r="BA6427" i="2"/>
  <c r="BA6339" i="2"/>
  <c r="AZ6339" i="2"/>
  <c r="BA6307" i="2"/>
  <c r="AZ6307" i="2"/>
  <c r="BA6275" i="2"/>
  <c r="AZ6275" i="2"/>
  <c r="BA6243" i="2"/>
  <c r="AZ6243" i="2"/>
  <c r="BA6211" i="2"/>
  <c r="AZ6211" i="2"/>
  <c r="BA6179" i="2"/>
  <c r="AZ6179" i="2"/>
  <c r="BA6147" i="2"/>
  <c r="AZ6147" i="2"/>
  <c r="BA6123" i="2"/>
  <c r="AZ6123" i="2"/>
  <c r="BA6107" i="2"/>
  <c r="AZ6107" i="2"/>
  <c r="BA6091" i="2"/>
  <c r="AZ6091" i="2"/>
  <c r="BA6075" i="2"/>
  <c r="AZ6075" i="2"/>
  <c r="BA6059" i="2"/>
  <c r="AZ6059" i="2"/>
  <c r="BA6043" i="2"/>
  <c r="AZ6043" i="2"/>
  <c r="BA6027" i="2"/>
  <c r="AZ6027" i="2"/>
  <c r="BA6003" i="2"/>
  <c r="AZ6003" i="2"/>
  <c r="BA5987" i="2"/>
  <c r="AZ5987" i="2"/>
  <c r="BA5971" i="2"/>
  <c r="AZ5971" i="2"/>
  <c r="BA5955" i="2"/>
  <c r="AZ5955" i="2"/>
  <c r="BA5939" i="2"/>
  <c r="AZ5939" i="2"/>
  <c r="BA5923" i="2"/>
  <c r="AZ5923" i="2"/>
  <c r="BA5907" i="2"/>
  <c r="AZ5907" i="2"/>
  <c r="BA5891" i="2"/>
  <c r="AZ5891" i="2"/>
  <c r="BA5875" i="2"/>
  <c r="AZ5875" i="2"/>
  <c r="BA5859" i="2"/>
  <c r="AZ5859" i="2"/>
  <c r="BA5843" i="2"/>
  <c r="AZ5843" i="2"/>
  <c r="BA5819" i="2"/>
  <c r="AZ5819" i="2"/>
  <c r="BA5803" i="2"/>
  <c r="AZ5803" i="2"/>
  <c r="AZ5787" i="2"/>
  <c r="BA5787" i="2"/>
  <c r="BA5771" i="2"/>
  <c r="AZ5771" i="2"/>
  <c r="BA5755" i="2"/>
  <c r="AZ5755" i="2"/>
  <c r="BA5739" i="2"/>
  <c r="AZ5739" i="2"/>
  <c r="AZ5723" i="2"/>
  <c r="BA5723" i="2"/>
  <c r="BA5707" i="2"/>
  <c r="AZ5707" i="2"/>
  <c r="BA5691" i="2"/>
  <c r="AZ5691" i="2"/>
  <c r="BA5675" i="2"/>
  <c r="AZ5675" i="2"/>
  <c r="AZ5659" i="2"/>
  <c r="BA5659" i="2"/>
  <c r="BA5643" i="2"/>
  <c r="AZ5643" i="2"/>
  <c r="AZ5615" i="2"/>
  <c r="BA5615" i="2"/>
  <c r="BA5591" i="2"/>
  <c r="AZ5591" i="2"/>
  <c r="AZ5575" i="2"/>
  <c r="BA5575" i="2"/>
  <c r="BA5559" i="2"/>
  <c r="AZ5559" i="2"/>
  <c r="BA5291" i="2"/>
  <c r="AZ5291" i="2"/>
  <c r="AZ5259" i="2"/>
  <c r="BA5259" i="2"/>
  <c r="AZ5243" i="2"/>
  <c r="BA5243" i="2"/>
  <c r="BA5227" i="2"/>
  <c r="AZ5227" i="2"/>
  <c r="BA5211" i="2"/>
  <c r="AZ5211" i="2"/>
  <c r="AZ5195" i="2"/>
  <c r="BA5195" i="2"/>
  <c r="AZ5171" i="2"/>
  <c r="BA5171" i="2"/>
  <c r="AZ5155" i="2"/>
  <c r="BA5155" i="2"/>
  <c r="BA5131" i="2"/>
  <c r="AZ5131" i="2"/>
  <c r="BA7850" i="2"/>
  <c r="AZ7850" i="2"/>
  <c r="AZ7834" i="2"/>
  <c r="BA7834" i="2"/>
  <c r="AZ7818" i="2"/>
  <c r="BA7818" i="2"/>
  <c r="BA7794" i="2"/>
  <c r="AZ7794" i="2"/>
  <c r="AZ7758" i="2"/>
  <c r="BA7758" i="2"/>
  <c r="BA7734" i="2"/>
  <c r="AZ7734" i="2"/>
  <c r="AZ7710" i="2"/>
  <c r="BA7710" i="2"/>
  <c r="BA7694" i="2"/>
  <c r="AZ7694" i="2"/>
  <c r="BA7286" i="2"/>
  <c r="AZ7286" i="2"/>
  <c r="BA7142" i="2"/>
  <c r="AZ7142" i="2"/>
  <c r="BA7126" i="2"/>
  <c r="AZ7126" i="2"/>
  <c r="BA7110" i="2"/>
  <c r="AZ7110" i="2"/>
  <c r="BA7094" i="2"/>
  <c r="AZ7094" i="2"/>
  <c r="BA7078" i="2"/>
  <c r="AZ7078" i="2"/>
  <c r="BA7062" i="2"/>
  <c r="AZ7062" i="2"/>
  <c r="BA7054" i="2"/>
  <c r="AZ7054" i="2"/>
  <c r="BA7038" i="2"/>
  <c r="AZ7038" i="2"/>
  <c r="BA7022" i="2"/>
  <c r="AZ7022" i="2"/>
  <c r="BA7006" i="2"/>
  <c r="AZ7006" i="2"/>
  <c r="BA6990" i="2"/>
  <c r="AZ6990" i="2"/>
  <c r="BA6974" i="2"/>
  <c r="AZ6974" i="2"/>
  <c r="BA6942" i="2"/>
  <c r="AZ6942" i="2"/>
  <c r="BA6918" i="2"/>
  <c r="AZ6918" i="2"/>
  <c r="BA6902" i="2"/>
  <c r="AZ6902" i="2"/>
  <c r="BA6886" i="2"/>
  <c r="AZ6886" i="2"/>
  <c r="AZ6870" i="2"/>
  <c r="BA6870" i="2"/>
  <c r="AZ6854" i="2"/>
  <c r="BA6854" i="2"/>
  <c r="AZ6838" i="2"/>
  <c r="BA6838" i="2"/>
  <c r="AZ6822" i="2"/>
  <c r="BA6822" i="2"/>
  <c r="AZ6806" i="2"/>
  <c r="BA6806" i="2"/>
  <c r="AZ6790" i="2"/>
  <c r="BA6790" i="2"/>
  <c r="BA6774" i="2"/>
  <c r="AZ6774" i="2"/>
  <c r="BA6758" i="2"/>
  <c r="AZ6758" i="2"/>
  <c r="BA6742" i="2"/>
  <c r="AZ6742" i="2"/>
  <c r="BA6726" i="2"/>
  <c r="AZ6726" i="2"/>
  <c r="BA6710" i="2"/>
  <c r="AZ6710" i="2"/>
  <c r="BA6694" i="2"/>
  <c r="AZ6694" i="2"/>
  <c r="BA6678" i="2"/>
  <c r="AZ6678" i="2"/>
  <c r="BA6662" i="2"/>
  <c r="AZ6662" i="2"/>
  <c r="BA6646" i="2"/>
  <c r="AZ6646" i="2"/>
  <c r="BA6630" i="2"/>
  <c r="AZ6630" i="2"/>
  <c r="AZ6614" i="2"/>
  <c r="BA6614" i="2"/>
  <c r="BA6598" i="2"/>
  <c r="AZ6598" i="2"/>
  <c r="BA6582" i="2"/>
  <c r="AZ6582" i="2"/>
  <c r="AZ6566" i="2"/>
  <c r="BA6566" i="2"/>
  <c r="AZ6550" i="2"/>
  <c r="BA6550" i="2"/>
  <c r="BA6534" i="2"/>
  <c r="AZ6534" i="2"/>
  <c r="BA6518" i="2"/>
  <c r="AZ6518" i="2"/>
  <c r="AZ6502" i="2"/>
  <c r="BA6502" i="2"/>
  <c r="AZ6486" i="2"/>
  <c r="BA6486" i="2"/>
  <c r="AZ6478" i="2"/>
  <c r="BA6478" i="2"/>
  <c r="BA6462" i="2"/>
  <c r="AZ6462" i="2"/>
  <c r="BA6446" i="2"/>
  <c r="AZ6446" i="2"/>
  <c r="AZ6430" i="2"/>
  <c r="BA6430" i="2"/>
  <c r="BA6414" i="2"/>
  <c r="AZ6414" i="2"/>
  <c r="BA6398" i="2"/>
  <c r="AZ6398" i="2"/>
  <c r="BA6382" i="2"/>
  <c r="AZ6382" i="2"/>
  <c r="AZ6366" i="2"/>
  <c r="BA6366" i="2"/>
  <c r="AZ6350" i="2"/>
  <c r="BA6350" i="2"/>
  <c r="BA6334" i="2"/>
  <c r="AZ6334" i="2"/>
  <c r="AZ6318" i="2"/>
  <c r="BA6318" i="2"/>
  <c r="BA6302" i="2"/>
  <c r="AZ6302" i="2"/>
  <c r="AZ6278" i="2"/>
  <c r="BA6278" i="2"/>
  <c r="AZ6262" i="2"/>
  <c r="BA6262" i="2"/>
  <c r="AZ6246" i="2"/>
  <c r="BA6246" i="2"/>
  <c r="AZ6230" i="2"/>
  <c r="BA6230" i="2"/>
  <c r="AZ6214" i="2"/>
  <c r="BA6214" i="2"/>
  <c r="AZ6198" i="2"/>
  <c r="BA6198" i="2"/>
  <c r="AZ6182" i="2"/>
  <c r="BA6182" i="2"/>
  <c r="AZ6166" i="2"/>
  <c r="BA6166" i="2"/>
  <c r="BA6150" i="2"/>
  <c r="AZ6150" i="2"/>
  <c r="AZ6134" i="2"/>
  <c r="BA6134" i="2"/>
  <c r="AZ6126" i="2"/>
  <c r="BA6126" i="2"/>
  <c r="BA6110" i="2"/>
  <c r="AZ6110" i="2"/>
  <c r="AZ6102" i="2"/>
  <c r="BA6102" i="2"/>
  <c r="BA6086" i="2"/>
  <c r="AZ6086" i="2"/>
  <c r="AZ1565" i="2"/>
  <c r="BA1565" i="2"/>
  <c r="AZ7774" i="2"/>
  <c r="BA7774" i="2"/>
  <c r="BA7750" i="2"/>
  <c r="AZ7750" i="2"/>
  <c r="BA7686" i="2"/>
  <c r="AZ7686" i="2"/>
  <c r="BA7666" i="2"/>
  <c r="AZ7666" i="2"/>
  <c r="AZ1445" i="2"/>
  <c r="BA1445" i="2"/>
  <c r="BA861" i="2"/>
  <c r="AZ861" i="2"/>
  <c r="BA581" i="2"/>
  <c r="AZ581" i="2"/>
  <c r="AZ7765" i="2"/>
  <c r="BA7765" i="2"/>
  <c r="AZ7685" i="2"/>
  <c r="BA7685" i="2"/>
  <c r="BA7661" i="2"/>
  <c r="AZ7661" i="2"/>
  <c r="AZ3629" i="2"/>
  <c r="BA3629" i="2"/>
  <c r="BA3237" i="2"/>
  <c r="AZ3237" i="2"/>
  <c r="AZ3093" i="2"/>
  <c r="BA3093" i="2"/>
  <c r="BA1456" i="2"/>
  <c r="AZ1456" i="2"/>
  <c r="BA1440" i="2"/>
  <c r="AZ1440" i="2"/>
  <c r="BA864" i="2"/>
  <c r="AZ864" i="2"/>
  <c r="BA780" i="2"/>
  <c r="AZ780" i="2"/>
  <c r="BA764" i="2"/>
  <c r="AZ764" i="2"/>
  <c r="BA668" i="2"/>
  <c r="AZ668" i="2"/>
  <c r="BA588" i="2"/>
  <c r="AZ588" i="2"/>
  <c r="BA572" i="2"/>
  <c r="AZ572" i="2"/>
  <c r="BA556" i="2"/>
  <c r="AZ556" i="2"/>
  <c r="BA236" i="2"/>
  <c r="AZ236" i="2"/>
  <c r="AZ140" i="2"/>
  <c r="BA140" i="2"/>
  <c r="AZ48" i="2"/>
  <c r="BA48" i="2"/>
  <c r="AZ47" i="2"/>
  <c r="BA47" i="2"/>
  <c r="BA86" i="2"/>
  <c r="AZ86" i="2"/>
  <c r="BA781" i="2"/>
  <c r="AZ781" i="2"/>
  <c r="BA573" i="2"/>
  <c r="AZ573" i="2"/>
  <c r="AZ7768" i="2"/>
  <c r="BA7768" i="2"/>
  <c r="AZ7720" i="2"/>
  <c r="BA7720" i="2"/>
  <c r="BA7664" i="2"/>
  <c r="AZ7664" i="2"/>
  <c r="BA3240" i="2"/>
  <c r="AZ3240" i="2"/>
  <c r="AZ3092" i="2"/>
  <c r="BA3092" i="2"/>
  <c r="BA1455" i="2"/>
  <c r="AZ1455" i="2"/>
  <c r="BA1439" i="2"/>
  <c r="AZ1439" i="2"/>
  <c r="AZ783" i="2"/>
  <c r="BA783" i="2"/>
  <c r="AZ767" i="2"/>
  <c r="BA767" i="2"/>
  <c r="BA667" i="2"/>
  <c r="AZ667" i="2"/>
  <c r="AZ583" i="2"/>
  <c r="BA583" i="2"/>
  <c r="AZ567" i="2"/>
  <c r="BA567" i="2"/>
  <c r="BA551" i="2"/>
  <c r="AZ551" i="2"/>
  <c r="AZ235" i="2"/>
  <c r="BA235" i="2"/>
  <c r="BA74" i="2"/>
  <c r="AZ74" i="2"/>
  <c r="BA657" i="2"/>
  <c r="AZ657" i="2"/>
  <c r="BA7775" i="2"/>
  <c r="AZ7775" i="2"/>
  <c r="BA7751" i="2"/>
  <c r="AZ7751" i="2"/>
  <c r="BA7679" i="2"/>
  <c r="AZ7679" i="2"/>
  <c r="AZ4347" i="2"/>
  <c r="BA4347" i="2"/>
  <c r="AZ1450" i="2"/>
  <c r="BA1450" i="2"/>
  <c r="AZ778" i="2"/>
  <c r="BA778" i="2"/>
  <c r="AZ670" i="2"/>
  <c r="BA670" i="2"/>
  <c r="AZ586" i="2"/>
  <c r="BA586" i="2"/>
  <c r="AZ570" i="2"/>
  <c r="BA570" i="2"/>
  <c r="AZ554" i="2"/>
  <c r="BA554" i="2"/>
  <c r="BA777" i="2"/>
  <c r="AZ777" i="2"/>
  <c r="BA569" i="2"/>
  <c r="AZ569" i="2"/>
  <c r="BA77" i="2"/>
  <c r="AZ77" i="2"/>
  <c r="AZ7844" i="2"/>
  <c r="BA7844" i="2"/>
  <c r="BA7828" i="2"/>
  <c r="AZ7828" i="2"/>
  <c r="AZ7812" i="2"/>
  <c r="BA7812" i="2"/>
  <c r="BA7796" i="2"/>
  <c r="AZ7796" i="2"/>
  <c r="AZ7780" i="2"/>
  <c r="BA7780" i="2"/>
  <c r="BA7752" i="2"/>
  <c r="AZ7752" i="2"/>
  <c r="BA7732" i="2"/>
  <c r="AZ7732" i="2"/>
  <c r="BA7708" i="2"/>
  <c r="AZ7708" i="2"/>
  <c r="BA7692" i="2"/>
  <c r="AZ7692" i="2"/>
  <c r="AZ7660" i="2"/>
  <c r="BA7660" i="2"/>
  <c r="BA7140" i="2"/>
  <c r="AZ7140" i="2"/>
  <c r="BA7124" i="2"/>
  <c r="AZ7124" i="2"/>
  <c r="BA7108" i="2"/>
  <c r="AZ7108" i="2"/>
  <c r="BA7092" i="2"/>
  <c r="AZ7092" i="2"/>
  <c r="BA7076" i="2"/>
  <c r="AZ7076" i="2"/>
  <c r="BA7060" i="2"/>
  <c r="AZ7060" i="2"/>
  <c r="BA7044" i="2"/>
  <c r="AZ7044" i="2"/>
  <c r="BA7028" i="2"/>
  <c r="AZ7028" i="2"/>
  <c r="BA7012" i="2"/>
  <c r="AZ7012" i="2"/>
  <c r="AZ6996" i="2"/>
  <c r="BA6996" i="2"/>
  <c r="AZ6980" i="2"/>
  <c r="BA6980" i="2"/>
  <c r="BA6964" i="2"/>
  <c r="AZ6964" i="2"/>
  <c r="AZ6948" i="2"/>
  <c r="BA6948" i="2"/>
  <c r="BA6932" i="2"/>
  <c r="AZ6932" i="2"/>
  <c r="BA6916" i="2"/>
  <c r="AZ6916" i="2"/>
  <c r="BA6900" i="2"/>
  <c r="AZ6900" i="2"/>
  <c r="AZ6884" i="2"/>
  <c r="BA6884" i="2"/>
  <c r="AZ6868" i="2"/>
  <c r="BA6868" i="2"/>
  <c r="AZ6852" i="2"/>
  <c r="BA6852" i="2"/>
  <c r="BA6836" i="2"/>
  <c r="AZ6836" i="2"/>
  <c r="AZ6820" i="2"/>
  <c r="BA6820" i="2"/>
  <c r="BA6804" i="2"/>
  <c r="AZ6804" i="2"/>
  <c r="BA6796" i="2"/>
  <c r="AZ6796" i="2"/>
  <c r="AZ6780" i="2"/>
  <c r="BA6780" i="2"/>
  <c r="AZ6764" i="2"/>
  <c r="BA6764" i="2"/>
  <c r="AZ6748" i="2"/>
  <c r="BA6748" i="2"/>
  <c r="AZ6732" i="2"/>
  <c r="BA6732" i="2"/>
  <c r="AZ6716" i="2"/>
  <c r="BA6716" i="2"/>
  <c r="AZ6700" i="2"/>
  <c r="BA6700" i="2"/>
  <c r="AZ6684" i="2"/>
  <c r="BA6684" i="2"/>
  <c r="BA6668" i="2"/>
  <c r="AZ6668" i="2"/>
  <c r="BA6652" i="2"/>
  <c r="AZ6652" i="2"/>
  <c r="AZ6636" i="2"/>
  <c r="BA6636" i="2"/>
  <c r="AZ6620" i="2"/>
  <c r="BA6620" i="2"/>
  <c r="AZ6604" i="2"/>
  <c r="BA6604" i="2"/>
  <c r="AZ6588" i="2"/>
  <c r="BA6588" i="2"/>
  <c r="AZ6572" i="2"/>
  <c r="BA6572" i="2"/>
  <c r="BA6556" i="2"/>
  <c r="AZ6556" i="2"/>
  <c r="AZ6540" i="2"/>
  <c r="BA6540" i="2"/>
  <c r="AZ6524" i="2"/>
  <c r="BA6524" i="2"/>
  <c r="AZ6508" i="2"/>
  <c r="BA6508" i="2"/>
  <c r="BA6484" i="2"/>
  <c r="AZ6484" i="2"/>
  <c r="AZ6476" i="2"/>
  <c r="BA6476" i="2"/>
  <c r="AZ6460" i="2"/>
  <c r="BA6460" i="2"/>
  <c r="AZ6436" i="2"/>
  <c r="BA6436" i="2"/>
  <c r="AZ6420" i="2"/>
  <c r="BA6420" i="2"/>
  <c r="AZ6404" i="2"/>
  <c r="BA6404" i="2"/>
  <c r="AZ6388" i="2"/>
  <c r="BA6388" i="2"/>
  <c r="AZ6372" i="2"/>
  <c r="BA6372" i="2"/>
  <c r="AZ6356" i="2"/>
  <c r="BA6356" i="2"/>
  <c r="BA6340" i="2"/>
  <c r="AZ6340" i="2"/>
  <c r="BA6332" i="2"/>
  <c r="AZ6332" i="2"/>
  <c r="BA6316" i="2"/>
  <c r="AZ6316" i="2"/>
  <c r="BA6300" i="2"/>
  <c r="AZ6300" i="2"/>
  <c r="BA6276" i="2"/>
  <c r="AZ6276" i="2"/>
  <c r="BA6260" i="2"/>
  <c r="AZ6260" i="2"/>
  <c r="BA6244" i="2"/>
  <c r="AZ6244" i="2"/>
  <c r="BA6236" i="2"/>
  <c r="AZ6236" i="2"/>
  <c r="BA6220" i="2"/>
  <c r="AZ6220" i="2"/>
  <c r="BA6204" i="2"/>
  <c r="AZ6204" i="2"/>
  <c r="BA6188" i="2"/>
  <c r="AZ6188" i="2"/>
  <c r="BA6172" i="2"/>
  <c r="AZ6172" i="2"/>
  <c r="BA6156" i="2"/>
  <c r="AZ6156" i="2"/>
  <c r="BA6140" i="2"/>
  <c r="AZ6140" i="2"/>
  <c r="BA6116" i="2"/>
  <c r="AZ6116" i="2"/>
  <c r="AZ6100" i="2"/>
  <c r="BA6100" i="2"/>
  <c r="BA6084" i="2"/>
  <c r="AZ6084" i="2"/>
  <c r="BA6068" i="2"/>
  <c r="AZ6068" i="2"/>
  <c r="BA6052" i="2"/>
  <c r="AZ6052" i="2"/>
  <c r="AZ6044" i="2"/>
  <c r="BA6044" i="2"/>
  <c r="BA6028" i="2"/>
  <c r="AZ6028" i="2"/>
  <c r="BA6004" i="2"/>
  <c r="AZ6004" i="2"/>
  <c r="AZ5988" i="2"/>
  <c r="BA5988" i="2"/>
  <c r="BA5972" i="2"/>
  <c r="AZ5972" i="2"/>
  <c r="AZ5956" i="2"/>
  <c r="BA5956" i="2"/>
  <c r="AZ5940" i="2"/>
  <c r="BA5940" i="2"/>
  <c r="AZ5924" i="2"/>
  <c r="BA5924" i="2"/>
  <c r="AZ5908" i="2"/>
  <c r="BA5908" i="2"/>
  <c r="AZ5892" i="2"/>
  <c r="BA5892" i="2"/>
  <c r="AZ5876" i="2"/>
  <c r="BA5876" i="2"/>
  <c r="AZ5860" i="2"/>
  <c r="BA5860" i="2"/>
  <c r="AZ5844" i="2"/>
  <c r="BA5844" i="2"/>
  <c r="AZ5828" i="2"/>
  <c r="BA5828" i="2"/>
  <c r="AZ5812" i="2"/>
  <c r="BA5812" i="2"/>
  <c r="AZ5804" i="2"/>
  <c r="BA5804" i="2"/>
  <c r="BA5788" i="2"/>
  <c r="AZ5788" i="2"/>
  <c r="BA5772" i="2"/>
  <c r="AZ5772" i="2"/>
  <c r="BA5756" i="2"/>
  <c r="AZ5756" i="2"/>
  <c r="BA5740" i="2"/>
  <c r="AZ5740" i="2"/>
  <c r="BA5724" i="2"/>
  <c r="AZ5724" i="2"/>
  <c r="BA5708" i="2"/>
  <c r="AZ5708" i="2"/>
  <c r="BA5692" i="2"/>
  <c r="AZ5692" i="2"/>
  <c r="BA5676" i="2"/>
  <c r="AZ5676" i="2"/>
  <c r="BA5660" i="2"/>
  <c r="AZ5660" i="2"/>
  <c r="BA5644" i="2"/>
  <c r="AZ5644" i="2"/>
  <c r="BA5600" i="2"/>
  <c r="AZ5600" i="2"/>
  <c r="BA5580" i="2"/>
  <c r="AZ5580" i="2"/>
  <c r="AZ5572" i="2"/>
  <c r="BA5572" i="2"/>
  <c r="AZ5296" i="2"/>
  <c r="BA5296" i="2"/>
  <c r="AZ5280" i="2"/>
  <c r="BA5280" i="2"/>
  <c r="BA5248" i="2"/>
  <c r="AZ5248" i="2"/>
  <c r="BA5232" i="2"/>
  <c r="AZ5232" i="2"/>
  <c r="BA5216" i="2"/>
  <c r="AZ5216" i="2"/>
  <c r="BA5200" i="2"/>
  <c r="AZ5200" i="2"/>
  <c r="AZ5168" i="2"/>
  <c r="BA5168" i="2"/>
  <c r="BA5152" i="2"/>
  <c r="AZ5152" i="2"/>
  <c r="AZ5136" i="2"/>
  <c r="BA5136" i="2"/>
  <c r="AZ5112" i="2"/>
  <c r="BA5112" i="2"/>
  <c r="BA5096" i="2"/>
  <c r="AZ5096" i="2"/>
  <c r="BA5080" i="2"/>
  <c r="AZ5080" i="2"/>
  <c r="BA5052" i="2"/>
  <c r="AZ5052" i="2"/>
  <c r="AZ5028" i="2"/>
  <c r="BA5028" i="2"/>
  <c r="BA5020" i="2"/>
  <c r="AZ5020" i="2"/>
  <c r="BA5004" i="2"/>
  <c r="AZ5004" i="2"/>
  <c r="BA4988" i="2"/>
  <c r="AZ4988" i="2"/>
  <c r="BA4972" i="2"/>
  <c r="AZ4972" i="2"/>
  <c r="AZ4956" i="2"/>
  <c r="BA4956" i="2"/>
  <c r="BA4940" i="2"/>
  <c r="AZ4940" i="2"/>
  <c r="AZ4468" i="2"/>
  <c r="BA4468" i="2"/>
  <c r="AZ4452" i="2"/>
  <c r="BA4452" i="2"/>
  <c r="AZ4436" i="2"/>
  <c r="BA4436" i="2"/>
  <c r="BA4396" i="2"/>
  <c r="AZ4396" i="2"/>
  <c r="BA4356" i="2"/>
  <c r="AZ4356" i="2"/>
  <c r="AZ4336" i="2"/>
  <c r="BA4336" i="2"/>
  <c r="AZ4320" i="2"/>
  <c r="BA4320" i="2"/>
  <c r="AZ4304" i="2"/>
  <c r="BA4304" i="2"/>
  <c r="AZ4288" i="2"/>
  <c r="BA4288" i="2"/>
  <c r="AZ4272" i="2"/>
  <c r="BA4272" i="2"/>
  <c r="AZ4256" i="2"/>
  <c r="BA4256" i="2"/>
  <c r="AZ4240" i="2"/>
  <c r="BA4240" i="2"/>
  <c r="AZ4220" i="2"/>
  <c r="BA4220" i="2"/>
  <c r="AZ4204" i="2"/>
  <c r="BA4204" i="2"/>
  <c r="AZ4164" i="2"/>
  <c r="BA4164" i="2"/>
  <c r="AZ4148" i="2"/>
  <c r="BA4148" i="2"/>
  <c r="AZ4116" i="2"/>
  <c r="BA4116" i="2"/>
  <c r="AZ4100" i="2"/>
  <c r="BA4100" i="2"/>
  <c r="AZ4084" i="2"/>
  <c r="BA4084" i="2"/>
  <c r="BA4068" i="2"/>
  <c r="AZ4068" i="2"/>
  <c r="AZ4052" i="2"/>
  <c r="BA4052" i="2"/>
  <c r="BA4032" i="2"/>
  <c r="AZ4032" i="2"/>
  <c r="BA4016" i="2"/>
  <c r="AZ4016" i="2"/>
  <c r="BA3996" i="2"/>
  <c r="AZ3996" i="2"/>
  <c r="AZ3968" i="2"/>
  <c r="BA3968" i="2"/>
  <c r="AZ3960" i="2"/>
  <c r="BA3960" i="2"/>
  <c r="AZ3944" i="2"/>
  <c r="BA3944" i="2"/>
  <c r="BA3928" i="2"/>
  <c r="AZ3928" i="2"/>
  <c r="AZ3912" i="2"/>
  <c r="BA3912" i="2"/>
  <c r="AZ3896" i="2"/>
  <c r="BA3896" i="2"/>
  <c r="AZ3880" i="2"/>
  <c r="BA3880" i="2"/>
  <c r="BA3864" i="2"/>
  <c r="AZ3864" i="2"/>
  <c r="BA3848" i="2"/>
  <c r="AZ3848" i="2"/>
  <c r="BA3828" i="2"/>
  <c r="AZ3828" i="2"/>
  <c r="BA3812" i="2"/>
  <c r="AZ3812" i="2"/>
  <c r="AZ3796" i="2"/>
  <c r="BA3796" i="2"/>
  <c r="AZ3780" i="2"/>
  <c r="BA3780" i="2"/>
  <c r="BA3760" i="2"/>
  <c r="AZ3760" i="2"/>
  <c r="AZ3740" i="2"/>
  <c r="BA3740" i="2"/>
  <c r="BA3716" i="2"/>
  <c r="AZ3716" i="2"/>
  <c r="AZ3700" i="2"/>
  <c r="BA3700" i="2"/>
  <c r="BA3684" i="2"/>
  <c r="AZ3684" i="2"/>
  <c r="AZ3668" i="2"/>
  <c r="BA3668" i="2"/>
  <c r="BA3644" i="2"/>
  <c r="AZ3644" i="2"/>
  <c r="BA7843" i="2"/>
  <c r="AZ7843" i="2"/>
  <c r="BA7827" i="2"/>
  <c r="AZ7827" i="2"/>
  <c r="BA7811" i="2"/>
  <c r="AZ7811" i="2"/>
  <c r="AZ7795" i="2"/>
  <c r="BA7795" i="2"/>
  <c r="BA7779" i="2"/>
  <c r="AZ7779" i="2"/>
  <c r="BA7739" i="2"/>
  <c r="AZ7739" i="2"/>
  <c r="AZ7719" i="2"/>
  <c r="BA7719" i="2"/>
  <c r="AZ7703" i="2"/>
  <c r="BA7703" i="2"/>
  <c r="BA7687" i="2"/>
  <c r="AZ7687" i="2"/>
  <c r="AZ7287" i="2"/>
  <c r="BA7287" i="2"/>
  <c r="AZ7143" i="2"/>
  <c r="BA7143" i="2"/>
  <c r="BA7127" i="2"/>
  <c r="AZ7127" i="2"/>
  <c r="AZ7111" i="2"/>
  <c r="BA7111" i="2"/>
  <c r="AZ7095" i="2"/>
  <c r="BA7095" i="2"/>
  <c r="AZ7079" i="2"/>
  <c r="BA7079" i="2"/>
  <c r="BA7063" i="2"/>
  <c r="AZ7063" i="2"/>
  <c r="AZ7047" i="2"/>
  <c r="BA7047" i="2"/>
  <c r="AZ7031" i="2"/>
  <c r="BA7031" i="2"/>
  <c r="BA7015" i="2"/>
  <c r="AZ7015" i="2"/>
  <c r="AZ6999" i="2"/>
  <c r="BA6999" i="2"/>
  <c r="BA6983" i="2"/>
  <c r="AZ6983" i="2"/>
  <c r="BA6967" i="2"/>
  <c r="AZ6967" i="2"/>
  <c r="BA6951" i="2"/>
  <c r="AZ6951" i="2"/>
  <c r="AZ6935" i="2"/>
  <c r="BA6935" i="2"/>
  <c r="AZ6919" i="2"/>
  <c r="BA6919" i="2"/>
  <c r="AZ6903" i="2"/>
  <c r="BA6903" i="2"/>
  <c r="BA6895" i="2"/>
  <c r="AZ6895" i="2"/>
  <c r="BA6879" i="2"/>
  <c r="AZ6879" i="2"/>
  <c r="BA6863" i="2"/>
  <c r="AZ6863" i="2"/>
  <c r="BA6847" i="2"/>
  <c r="AZ6847" i="2"/>
  <c r="BA6831" i="2"/>
  <c r="AZ6831" i="2"/>
  <c r="BA6815" i="2"/>
  <c r="AZ6815" i="2"/>
  <c r="BA6799" i="2"/>
  <c r="AZ6799" i="2"/>
  <c r="BA6783" i="2"/>
  <c r="AZ6783" i="2"/>
  <c r="BA6767" i="2"/>
  <c r="AZ6767" i="2"/>
  <c r="BA6751" i="2"/>
  <c r="AZ6751" i="2"/>
  <c r="BA6735" i="2"/>
  <c r="AZ6735" i="2"/>
  <c r="AZ6719" i="2"/>
  <c r="BA6719" i="2"/>
  <c r="BA6703" i="2"/>
  <c r="AZ6703" i="2"/>
  <c r="AZ6687" i="2"/>
  <c r="BA6687" i="2"/>
  <c r="BA6671" i="2"/>
  <c r="AZ6671" i="2"/>
  <c r="AZ6655" i="2"/>
  <c r="BA6655" i="2"/>
  <c r="BA6639" i="2"/>
  <c r="AZ6639" i="2"/>
  <c r="AZ6623" i="2"/>
  <c r="BA6623" i="2"/>
  <c r="AZ6607" i="2"/>
  <c r="BA6607" i="2"/>
  <c r="AZ6591" i="2"/>
  <c r="BA6591" i="2"/>
  <c r="BA6575" i="2"/>
  <c r="AZ6575" i="2"/>
  <c r="AZ6559" i="2"/>
  <c r="BA6559" i="2"/>
  <c r="AZ6543" i="2"/>
  <c r="BA6543" i="2"/>
  <c r="AZ6527" i="2"/>
  <c r="BA6527" i="2"/>
  <c r="AZ6511" i="2"/>
  <c r="BA6511" i="2"/>
  <c r="BA6495" i="2"/>
  <c r="AZ6495" i="2"/>
  <c r="AZ6479" i="2"/>
  <c r="BA6479" i="2"/>
  <c r="AZ6463" i="2"/>
  <c r="BA6463" i="2"/>
  <c r="AZ6447" i="2"/>
  <c r="BA6447" i="2"/>
  <c r="AZ6431" i="2"/>
  <c r="BA6431" i="2"/>
  <c r="AZ6415" i="2"/>
  <c r="BA6415" i="2"/>
  <c r="AZ6399" i="2"/>
  <c r="BA6399" i="2"/>
  <c r="AZ6383" i="2"/>
  <c r="BA6383" i="2"/>
  <c r="AZ6367" i="2"/>
  <c r="BA6367" i="2"/>
  <c r="BA6351" i="2"/>
  <c r="AZ6351" i="2"/>
  <c r="BA6335" i="2"/>
  <c r="AZ6335" i="2"/>
  <c r="BA6319" i="2"/>
  <c r="AZ6319" i="2"/>
  <c r="AZ6303" i="2"/>
  <c r="BA6303" i="2"/>
  <c r="BA6287" i="2"/>
  <c r="AZ6287" i="2"/>
  <c r="BA6271" i="2"/>
  <c r="AZ6271" i="2"/>
  <c r="BA6255" i="2"/>
  <c r="AZ6255" i="2"/>
  <c r="AZ6239" i="2"/>
  <c r="BA6239" i="2"/>
  <c r="AZ6215" i="2"/>
  <c r="BA6215" i="2"/>
  <c r="BA6199" i="2"/>
  <c r="AZ6199" i="2"/>
  <c r="BA6191" i="2"/>
  <c r="AZ6191" i="2"/>
  <c r="AZ6175" i="2"/>
  <c r="BA6175" i="2"/>
  <c r="AZ6159" i="2"/>
  <c r="BA6159" i="2"/>
  <c r="AZ6143" i="2"/>
  <c r="BA6143" i="2"/>
  <c r="BA6135" i="2"/>
  <c r="AZ6135" i="2"/>
  <c r="AZ6127" i="2"/>
  <c r="BA6127" i="2"/>
  <c r="BA6119" i="2"/>
  <c r="AZ6119" i="2"/>
  <c r="AZ6111" i="2"/>
  <c r="BA6111" i="2"/>
  <c r="AZ6095" i="2"/>
  <c r="BA6095" i="2"/>
  <c r="BA6087" i="2"/>
  <c r="AZ6087" i="2"/>
  <c r="AZ6079" i="2"/>
  <c r="BA6079" i="2"/>
  <c r="AZ6071" i="2"/>
  <c r="BA6071" i="2"/>
  <c r="AZ6063" i="2"/>
  <c r="BA6063" i="2"/>
  <c r="BA6055" i="2"/>
  <c r="AZ6055" i="2"/>
  <c r="AZ6047" i="2"/>
  <c r="BA6047" i="2"/>
  <c r="BA6039" i="2"/>
  <c r="AZ6039" i="2"/>
  <c r="AZ6031" i="2"/>
  <c r="BA6031" i="2"/>
  <c r="BA6023" i="2"/>
  <c r="AZ6023" i="2"/>
  <c r="BA6015" i="2"/>
  <c r="AZ6015" i="2"/>
  <c r="AZ6007" i="2"/>
  <c r="BA6007" i="2"/>
  <c r="BA5999" i="2"/>
  <c r="AZ5999" i="2"/>
  <c r="AZ5991" i="2"/>
  <c r="BA5991" i="2"/>
  <c r="BA5983" i="2"/>
  <c r="AZ5983" i="2"/>
  <c r="AZ5975" i="2"/>
  <c r="BA5975" i="2"/>
  <c r="BA5967" i="2"/>
  <c r="AZ5967" i="2"/>
  <c r="AZ5959" i="2"/>
  <c r="BA5959" i="2"/>
  <c r="BA5951" i="2"/>
  <c r="AZ5951" i="2"/>
  <c r="AZ5943" i="2"/>
  <c r="BA5943" i="2"/>
  <c r="BA5935" i="2"/>
  <c r="AZ5935" i="2"/>
  <c r="AZ5927" i="2"/>
  <c r="BA5927" i="2"/>
  <c r="BA5919" i="2"/>
  <c r="AZ5919" i="2"/>
  <c r="AZ5911" i="2"/>
  <c r="BA5911" i="2"/>
  <c r="BA5903" i="2"/>
  <c r="AZ5903" i="2"/>
  <c r="AZ5895" i="2"/>
  <c r="BA5895" i="2"/>
  <c r="BA5887" i="2"/>
  <c r="AZ5887" i="2"/>
  <c r="AZ5879" i="2"/>
  <c r="BA5879" i="2"/>
  <c r="BA5871" i="2"/>
  <c r="AZ5871" i="2"/>
  <c r="AZ5863" i="2"/>
  <c r="BA5863" i="2"/>
  <c r="BA5855" i="2"/>
  <c r="AZ5855" i="2"/>
  <c r="AZ5847" i="2"/>
  <c r="BA5847" i="2"/>
  <c r="BA5839" i="2"/>
  <c r="AZ5839" i="2"/>
  <c r="BA5831" i="2"/>
  <c r="AZ5831" i="2"/>
  <c r="BA5823" i="2"/>
  <c r="AZ5823" i="2"/>
  <c r="BA5815" i="2"/>
  <c r="AZ5815" i="2"/>
  <c r="BA5807" i="2"/>
  <c r="AZ5807" i="2"/>
  <c r="AZ5799" i="2"/>
  <c r="BA5799" i="2"/>
  <c r="BA5791" i="2"/>
  <c r="AZ5791" i="2"/>
  <c r="AZ5783" i="2"/>
  <c r="BA5783" i="2"/>
  <c r="BA5775" i="2"/>
  <c r="AZ5775" i="2"/>
  <c r="BA5767" i="2"/>
  <c r="AZ5767" i="2"/>
  <c r="AZ5759" i="2"/>
  <c r="BA5759" i="2"/>
  <c r="BA5751" i="2"/>
  <c r="AZ5751" i="2"/>
  <c r="AZ5743" i="2"/>
  <c r="BA5743" i="2"/>
  <c r="AZ5735" i="2"/>
  <c r="BA5735" i="2"/>
  <c r="BA5727" i="2"/>
  <c r="AZ5727" i="2"/>
  <c r="AZ5719" i="2"/>
  <c r="BA5719" i="2"/>
  <c r="BA5711" i="2"/>
  <c r="AZ5711" i="2"/>
  <c r="BA5703" i="2"/>
  <c r="AZ5703" i="2"/>
  <c r="BA5695" i="2"/>
  <c r="AZ5695" i="2"/>
  <c r="BA5687" i="2"/>
  <c r="AZ5687" i="2"/>
  <c r="BA5679" i="2"/>
  <c r="AZ5679" i="2"/>
  <c r="AZ5671" i="2"/>
  <c r="BA5671" i="2"/>
  <c r="AZ5663" i="2"/>
  <c r="BA5663" i="2"/>
  <c r="AZ5655" i="2"/>
  <c r="BA5655" i="2"/>
  <c r="BA5647" i="2"/>
  <c r="AZ5647" i="2"/>
  <c r="BA5639" i="2"/>
  <c r="AZ5639" i="2"/>
  <c r="BA5631" i="2"/>
  <c r="AZ5631" i="2"/>
  <c r="AZ5619" i="2"/>
  <c r="BA5619" i="2"/>
  <c r="BA5611" i="2"/>
  <c r="AZ5611" i="2"/>
  <c r="AZ5603" i="2"/>
  <c r="BA5603" i="2"/>
  <c r="BA5587" i="2"/>
  <c r="AZ5587" i="2"/>
  <c r="BA5579" i="2"/>
  <c r="AZ5579" i="2"/>
  <c r="BA5571" i="2"/>
  <c r="AZ5571" i="2"/>
  <c r="BA5563" i="2"/>
  <c r="AZ5563" i="2"/>
  <c r="AZ5555" i="2"/>
  <c r="BA5555" i="2"/>
  <c r="AZ5295" i="2"/>
  <c r="BA5295" i="2"/>
  <c r="AZ5283" i="2"/>
  <c r="BA5283" i="2"/>
  <c r="BA5275" i="2"/>
  <c r="AZ5275" i="2"/>
  <c r="BA5255" i="2"/>
  <c r="AZ5255" i="2"/>
  <c r="AZ5247" i="2"/>
  <c r="BA5247" i="2"/>
  <c r="AZ5239" i="2"/>
  <c r="BA5239" i="2"/>
  <c r="AZ5231" i="2"/>
  <c r="BA5231" i="2"/>
  <c r="BA5223" i="2"/>
  <c r="AZ5223" i="2"/>
  <c r="BA5215" i="2"/>
  <c r="AZ5215" i="2"/>
  <c r="AZ5207" i="2"/>
  <c r="BA5207" i="2"/>
  <c r="BA5199" i="2"/>
  <c r="AZ5199" i="2"/>
  <c r="AZ5191" i="2"/>
  <c r="BA5191" i="2"/>
  <c r="AZ5175" i="2"/>
  <c r="BA5175" i="2"/>
  <c r="AZ5167" i="2"/>
  <c r="BA5167" i="2"/>
  <c r="AZ5159" i="2"/>
  <c r="BA5159" i="2"/>
  <c r="BA5151" i="2"/>
  <c r="AZ5151" i="2"/>
  <c r="AZ5139" i="2"/>
  <c r="BA5139" i="2"/>
  <c r="AZ5123" i="2"/>
  <c r="BA5123" i="2"/>
  <c r="AZ7846" i="2"/>
  <c r="BA7846" i="2"/>
  <c r="BA7838" i="2"/>
  <c r="AZ7838" i="2"/>
  <c r="AZ7830" i="2"/>
  <c r="BA7830" i="2"/>
  <c r="BA7822" i="2"/>
  <c r="AZ7822" i="2"/>
  <c r="BA7814" i="2"/>
  <c r="AZ7814" i="2"/>
  <c r="BA7806" i="2"/>
  <c r="AZ7806" i="2"/>
  <c r="BA7798" i="2"/>
  <c r="AZ7798" i="2"/>
  <c r="BA7790" i="2"/>
  <c r="AZ7790" i="2"/>
  <c r="BA7782" i="2"/>
  <c r="AZ7782" i="2"/>
  <c r="BA7754" i="2"/>
  <c r="AZ7754" i="2"/>
  <c r="BA7738" i="2"/>
  <c r="AZ7738" i="2"/>
  <c r="BA7730" i="2"/>
  <c r="AZ7730" i="2"/>
  <c r="BA7714" i="2"/>
  <c r="AZ7714" i="2"/>
  <c r="AZ7706" i="2"/>
  <c r="BA7706" i="2"/>
  <c r="BA7698" i="2"/>
  <c r="AZ7698" i="2"/>
  <c r="BA7690" i="2"/>
  <c r="AZ7690" i="2"/>
  <c r="AZ7658" i="2"/>
  <c r="BA7658" i="2"/>
  <c r="BA7146" i="2"/>
  <c r="AZ7146" i="2"/>
  <c r="BA7138" i="2"/>
  <c r="AZ7138" i="2"/>
  <c r="BA7130" i="2"/>
  <c r="AZ7130" i="2"/>
  <c r="AZ7122" i="2"/>
  <c r="BA7122" i="2"/>
  <c r="BA7114" i="2"/>
  <c r="AZ7114" i="2"/>
  <c r="BA7106" i="2"/>
  <c r="AZ7106" i="2"/>
  <c r="BA7098" i="2"/>
  <c r="AZ7098" i="2"/>
  <c r="BA7090" i="2"/>
  <c r="AZ7090" i="2"/>
  <c r="AZ7082" i="2"/>
  <c r="BA7082" i="2"/>
  <c r="BA7074" i="2"/>
  <c r="AZ7074" i="2"/>
  <c r="BA7066" i="2"/>
  <c r="AZ7066" i="2"/>
  <c r="BA7058" i="2"/>
  <c r="AZ7058" i="2"/>
  <c r="BA7050" i="2"/>
  <c r="AZ7050" i="2"/>
  <c r="AZ7042" i="2"/>
  <c r="BA7042" i="2"/>
  <c r="BA7034" i="2"/>
  <c r="AZ7034" i="2"/>
  <c r="BA7026" i="2"/>
  <c r="AZ7026" i="2"/>
  <c r="AZ7018" i="2"/>
  <c r="BA7018" i="2"/>
  <c r="AZ7010" i="2"/>
  <c r="BA7010" i="2"/>
  <c r="BA7002" i="2"/>
  <c r="AZ7002" i="2"/>
  <c r="AZ6994" i="2"/>
  <c r="BA6994" i="2"/>
  <c r="AZ6986" i="2"/>
  <c r="BA6986" i="2"/>
  <c r="BA6978" i="2"/>
  <c r="AZ6978" i="2"/>
  <c r="BA6970" i="2"/>
  <c r="AZ6970" i="2"/>
  <c r="BA6962" i="2"/>
  <c r="AZ6962" i="2"/>
  <c r="AZ6954" i="2"/>
  <c r="BA6954" i="2"/>
  <c r="AZ6946" i="2"/>
  <c r="BA6946" i="2"/>
  <c r="BA6938" i="2"/>
  <c r="AZ6938" i="2"/>
  <c r="AZ6930" i="2"/>
  <c r="BA6930" i="2"/>
  <c r="AZ6922" i="2"/>
  <c r="BA6922" i="2"/>
  <c r="BA6914" i="2"/>
  <c r="AZ6914" i="2"/>
  <c r="BA6906" i="2"/>
  <c r="AZ6906" i="2"/>
  <c r="BA6898" i="2"/>
  <c r="AZ6898" i="2"/>
  <c r="AZ6890" i="2"/>
  <c r="BA6890" i="2"/>
  <c r="BA6882" i="2"/>
  <c r="AZ6882" i="2"/>
  <c r="AZ6874" i="2"/>
  <c r="BA6874" i="2"/>
  <c r="BA6866" i="2"/>
  <c r="AZ6866" i="2"/>
  <c r="AZ6858" i="2"/>
  <c r="BA6858" i="2"/>
  <c r="AZ6842" i="2"/>
  <c r="BA6842" i="2"/>
  <c r="AZ6826" i="2"/>
  <c r="BA6826" i="2"/>
  <c r="AZ6810" i="2"/>
  <c r="BA6810" i="2"/>
  <c r="AZ6794" i="2"/>
  <c r="BA6794" i="2"/>
  <c r="AZ6778" i="2"/>
  <c r="BA6778" i="2"/>
  <c r="BA6762" i="2"/>
  <c r="AZ6762" i="2"/>
  <c r="AZ6746" i="2"/>
  <c r="BA6746" i="2"/>
  <c r="BA6730" i="2"/>
  <c r="AZ6730" i="2"/>
  <c r="BA6714" i="2"/>
  <c r="AZ6714" i="2"/>
  <c r="BA6698" i="2"/>
  <c r="AZ6698" i="2"/>
  <c r="BA6682" i="2"/>
  <c r="AZ6682" i="2"/>
  <c r="AZ6666" i="2"/>
  <c r="BA6666" i="2"/>
  <c r="BA6650" i="2"/>
  <c r="AZ6650" i="2"/>
  <c r="BA6634" i="2"/>
  <c r="AZ6634" i="2"/>
  <c r="BA6618" i="2"/>
  <c r="AZ6618" i="2"/>
  <c r="AZ6602" i="2"/>
  <c r="BA6602" i="2"/>
  <c r="AZ6586" i="2"/>
  <c r="BA6586" i="2"/>
  <c r="AZ6570" i="2"/>
  <c r="BA6570" i="2"/>
  <c r="BA6554" i="2"/>
  <c r="AZ6554" i="2"/>
  <c r="BA6530" i="2"/>
  <c r="AZ6530" i="2"/>
  <c r="AZ6514" i="2"/>
  <c r="BA6514" i="2"/>
  <c r="BA6498" i="2"/>
  <c r="AZ6498" i="2"/>
  <c r="AZ6482" i="2"/>
  <c r="BA6482" i="2"/>
  <c r="AZ6466" i="2"/>
  <c r="BA6466" i="2"/>
  <c r="AZ6450" i="2"/>
  <c r="BA6450" i="2"/>
  <c r="BA6434" i="2"/>
  <c r="AZ6434" i="2"/>
  <c r="BA6418" i="2"/>
  <c r="AZ6418" i="2"/>
  <c r="AZ6402" i="2"/>
  <c r="BA6402" i="2"/>
  <c r="BA6386" i="2"/>
  <c r="AZ6386" i="2"/>
  <c r="BA6370" i="2"/>
  <c r="AZ6370" i="2"/>
  <c r="AZ6354" i="2"/>
  <c r="BA6354" i="2"/>
  <c r="BA6338" i="2"/>
  <c r="AZ6338" i="2"/>
  <c r="BA6322" i="2"/>
  <c r="AZ6322" i="2"/>
  <c r="BA6306" i="2"/>
  <c r="AZ6306" i="2"/>
  <c r="AZ6290" i="2"/>
  <c r="BA6290" i="2"/>
  <c r="AZ6274" i="2"/>
  <c r="BA6274" i="2"/>
  <c r="AZ6258" i="2"/>
  <c r="BA6258" i="2"/>
  <c r="AZ6242" i="2"/>
  <c r="BA6242" i="2"/>
  <c r="AZ6226" i="2"/>
  <c r="BA6226" i="2"/>
  <c r="AZ6210" i="2"/>
  <c r="BA6210" i="2"/>
  <c r="BA6194" i="2"/>
  <c r="AZ6194" i="2"/>
  <c r="BA6178" i="2"/>
  <c r="AZ6178" i="2"/>
  <c r="BA6162" i="2"/>
  <c r="AZ6162" i="2"/>
  <c r="AZ6146" i="2"/>
  <c r="BA6146" i="2"/>
  <c r="BA6130" i="2"/>
  <c r="AZ6130" i="2"/>
  <c r="AZ6114" i="2"/>
  <c r="BA6114" i="2"/>
  <c r="AZ6098" i="2"/>
  <c r="BA6098" i="2"/>
  <c r="AZ6082" i="2"/>
  <c r="BA6082" i="2"/>
  <c r="BA6066" i="2"/>
  <c r="AZ6066" i="2"/>
  <c r="AZ6050" i="2"/>
  <c r="BA6050" i="2"/>
  <c r="BA6034" i="2"/>
  <c r="AZ6034" i="2"/>
  <c r="AZ6002" i="2"/>
  <c r="BA6002" i="2"/>
  <c r="BA5994" i="2"/>
  <c r="AZ5994" i="2"/>
  <c r="AZ5978" i="2"/>
  <c r="BA5978" i="2"/>
  <c r="AZ5962" i="2"/>
  <c r="BA5962" i="2"/>
  <c r="AZ5946" i="2"/>
  <c r="BA5946" i="2"/>
  <c r="BA5930" i="2"/>
  <c r="AZ5930" i="2"/>
  <c r="BA5914" i="2"/>
  <c r="AZ5914" i="2"/>
  <c r="AZ5898" i="2"/>
  <c r="BA5898" i="2"/>
  <c r="AZ5882" i="2"/>
  <c r="BA5882" i="2"/>
  <c r="BA5866" i="2"/>
  <c r="AZ5866" i="2"/>
  <c r="BA5850" i="2"/>
  <c r="AZ5850" i="2"/>
  <c r="AZ5834" i="2"/>
  <c r="BA5834" i="2"/>
  <c r="BA5818" i="2"/>
  <c r="AZ5818" i="2"/>
  <c r="AZ5802" i="2"/>
  <c r="BA5802" i="2"/>
  <c r="BA5786" i="2"/>
  <c r="AZ5786" i="2"/>
  <c r="AZ5770" i="2"/>
  <c r="BA5770" i="2"/>
  <c r="AZ5754" i="2"/>
  <c r="BA5754" i="2"/>
  <c r="AZ5738" i="2"/>
  <c r="BA5738" i="2"/>
  <c r="BA5722" i="2"/>
  <c r="AZ5722" i="2"/>
  <c r="BA5706" i="2"/>
  <c r="AZ5706" i="2"/>
  <c r="AZ5690" i="2"/>
  <c r="BA5690" i="2"/>
  <c r="AZ5674" i="2"/>
  <c r="BA5674" i="2"/>
  <c r="AZ5658" i="2"/>
  <c r="BA5658" i="2"/>
  <c r="BA5642" i="2"/>
  <c r="AZ5642" i="2"/>
  <c r="BA5626" i="2"/>
  <c r="AZ5626" i="2"/>
  <c r="AZ5590" i="2"/>
  <c r="BA5590" i="2"/>
  <c r="AZ5574" i="2"/>
  <c r="BA5574" i="2"/>
  <c r="BA5542" i="2"/>
  <c r="AZ5542" i="2"/>
  <c r="BA5286" i="2"/>
  <c r="AZ5286" i="2"/>
  <c r="BA5250" i="2"/>
  <c r="AZ5250" i="2"/>
  <c r="BA5242" i="2"/>
  <c r="AZ5242" i="2"/>
  <c r="BA5226" i="2"/>
  <c r="AZ5226" i="2"/>
  <c r="BA5210" i="2"/>
  <c r="AZ5210" i="2"/>
  <c r="BA5202" i="2"/>
  <c r="AZ5202" i="2"/>
  <c r="BA5194" i="2"/>
  <c r="AZ5194" i="2"/>
  <c r="AZ5174" i="2"/>
  <c r="BA5174" i="2"/>
  <c r="AZ5154" i="2"/>
  <c r="BA5154" i="2"/>
  <c r="AZ5138" i="2"/>
  <c r="BA5138" i="2"/>
  <c r="BA5110" i="2"/>
  <c r="AZ5110" i="2"/>
  <c r="BA5090" i="2"/>
  <c r="AZ5090" i="2"/>
  <c r="AZ5074" i="2"/>
  <c r="BA5074" i="2"/>
  <c r="AZ5050" i="2"/>
  <c r="BA5050" i="2"/>
  <c r="BA5026" i="2"/>
  <c r="AZ5026" i="2"/>
  <c r="AZ5010" i="2"/>
  <c r="BA5010" i="2"/>
  <c r="BA4994" i="2"/>
  <c r="AZ4994" i="2"/>
  <c r="AZ4978" i="2"/>
  <c r="BA4978" i="2"/>
  <c r="AZ4962" i="2"/>
  <c r="BA4962" i="2"/>
  <c r="AZ4946" i="2"/>
  <c r="BA4946" i="2"/>
  <c r="AZ4874" i="2"/>
  <c r="BA4874" i="2"/>
  <c r="BA4466" i="2"/>
  <c r="AZ4466" i="2"/>
  <c r="BA4438" i="2"/>
  <c r="AZ4438" i="2"/>
  <c r="BA4014" i="2"/>
  <c r="AZ4014" i="2"/>
  <c r="BA3998" i="2"/>
  <c r="AZ3998" i="2"/>
  <c r="BA3982" i="2"/>
  <c r="AZ3982" i="2"/>
  <c r="AZ3962" i="2"/>
  <c r="BA3962" i="2"/>
  <c r="BA3946" i="2"/>
  <c r="AZ3946" i="2"/>
  <c r="BA3930" i="2"/>
  <c r="AZ3930" i="2"/>
  <c r="AZ3914" i="2"/>
  <c r="BA3914" i="2"/>
  <c r="AZ3898" i="2"/>
  <c r="BA3898" i="2"/>
  <c r="BA3882" i="2"/>
  <c r="AZ3882" i="2"/>
  <c r="AZ3866" i="2"/>
  <c r="BA3866" i="2"/>
  <c r="AZ3850" i="2"/>
  <c r="BA3850" i="2"/>
  <c r="BA3834" i="2"/>
  <c r="AZ3834" i="2"/>
  <c r="BA3818" i="2"/>
  <c r="AZ3818" i="2"/>
  <c r="AZ3798" i="2"/>
  <c r="BA3798" i="2"/>
  <c r="BA3782" i="2"/>
  <c r="AZ3782" i="2"/>
  <c r="BA3766" i="2"/>
  <c r="AZ3766" i="2"/>
  <c r="BA3750" i="2"/>
  <c r="AZ3750" i="2"/>
  <c r="AZ3730" i="2"/>
  <c r="BA3730" i="2"/>
  <c r="AZ3710" i="2"/>
  <c r="BA3710" i="2"/>
  <c r="AZ3694" i="2"/>
  <c r="BA3694" i="2"/>
  <c r="AZ3678" i="2"/>
  <c r="BA3678" i="2"/>
  <c r="AZ3662" i="2"/>
  <c r="BA3662" i="2"/>
  <c r="AZ3634" i="2"/>
  <c r="BA3634" i="2"/>
  <c r="BA7845" i="2"/>
  <c r="AZ7845" i="2"/>
  <c r="AZ7829" i="2"/>
  <c r="BA7829" i="2"/>
  <c r="AZ7813" i="2"/>
  <c r="BA7813" i="2"/>
  <c r="AZ7797" i="2"/>
  <c r="BA7797" i="2"/>
  <c r="AZ7781" i="2"/>
  <c r="BA7781" i="2"/>
  <c r="BA7745" i="2"/>
  <c r="AZ7745" i="2"/>
  <c r="AZ7729" i="2"/>
  <c r="BA7729" i="2"/>
  <c r="BA7705" i="2"/>
  <c r="AZ7705" i="2"/>
  <c r="BA7689" i="2"/>
  <c r="AZ7689" i="2"/>
  <c r="BA7185" i="2"/>
  <c r="AZ7185" i="2"/>
  <c r="AZ7153" i="2"/>
  <c r="BA7153" i="2"/>
  <c r="AZ7137" i="2"/>
  <c r="BA7137" i="2"/>
  <c r="AZ7121" i="2"/>
  <c r="BA7121" i="2"/>
  <c r="AZ7105" i="2"/>
  <c r="BA7105" i="2"/>
  <c r="AZ7089" i="2"/>
  <c r="BA7089" i="2"/>
  <c r="AZ7081" i="2"/>
  <c r="BA7081" i="2"/>
  <c r="AZ7065" i="2"/>
  <c r="BA7065" i="2"/>
  <c r="AZ7057" i="2"/>
  <c r="BA7057" i="2"/>
  <c r="AZ7049" i="2"/>
  <c r="BA7049" i="2"/>
  <c r="AZ7033" i="2"/>
  <c r="BA7033" i="2"/>
  <c r="BA7017" i="2"/>
  <c r="AZ7017" i="2"/>
  <c r="BA7001" i="2"/>
  <c r="AZ7001" i="2"/>
  <c r="BA6985" i="2"/>
  <c r="AZ6985" i="2"/>
  <c r="BA6969" i="2"/>
  <c r="AZ6969" i="2"/>
  <c r="BA6953" i="2"/>
  <c r="AZ6953" i="2"/>
  <c r="BA6937" i="2"/>
  <c r="AZ6937" i="2"/>
  <c r="BA6921" i="2"/>
  <c r="AZ6921" i="2"/>
  <c r="BA6905" i="2"/>
  <c r="AZ6905" i="2"/>
  <c r="BA6889" i="2"/>
  <c r="AZ6889" i="2"/>
  <c r="AZ6873" i="2"/>
  <c r="BA6873" i="2"/>
  <c r="BA6857" i="2"/>
  <c r="AZ6857" i="2"/>
  <c r="BA6841" i="2"/>
  <c r="AZ6841" i="2"/>
  <c r="BA6825" i="2"/>
  <c r="AZ6825" i="2"/>
  <c r="AZ6809" i="2"/>
  <c r="BA6809" i="2"/>
  <c r="BA6793" i="2"/>
  <c r="AZ6793" i="2"/>
  <c r="BA6777" i="2"/>
  <c r="AZ6777" i="2"/>
  <c r="BA6761" i="2"/>
  <c r="AZ6761" i="2"/>
  <c r="BA6745" i="2"/>
  <c r="AZ6745" i="2"/>
  <c r="BA6729" i="2"/>
  <c r="AZ6729" i="2"/>
  <c r="AZ6713" i="2"/>
  <c r="BA6713" i="2"/>
  <c r="BA6689" i="2"/>
  <c r="AZ6689" i="2"/>
  <c r="AZ6681" i="2"/>
  <c r="BA6681" i="2"/>
  <c r="AZ3252" i="2"/>
  <c r="BA3252" i="2"/>
  <c r="BA1551" i="2"/>
  <c r="AZ1551" i="2"/>
  <c r="BA1535" i="2"/>
  <c r="AZ1535" i="2"/>
  <c r="BA1519" i="2"/>
  <c r="AZ1519" i="2"/>
  <c r="BA1503" i="2"/>
  <c r="AZ1503" i="2"/>
  <c r="BA1487" i="2"/>
  <c r="AZ1487" i="2"/>
  <c r="AZ859" i="2"/>
  <c r="BA859" i="2"/>
  <c r="AZ843" i="2"/>
  <c r="BA843" i="2"/>
  <c r="BA827" i="2"/>
  <c r="AZ827" i="2"/>
  <c r="AZ811" i="2"/>
  <c r="BA811" i="2"/>
  <c r="AZ795" i="2"/>
  <c r="BA795" i="2"/>
  <c r="AZ751" i="2"/>
  <c r="BA751" i="2"/>
  <c r="AZ735" i="2"/>
  <c r="BA735" i="2"/>
  <c r="BA719" i="2"/>
  <c r="AZ719" i="2"/>
  <c r="BA703" i="2"/>
  <c r="AZ703" i="2"/>
  <c r="AZ687" i="2"/>
  <c r="BA687" i="2"/>
  <c r="BA651" i="2"/>
  <c r="AZ651" i="2"/>
  <c r="BA635" i="2"/>
  <c r="AZ635" i="2"/>
  <c r="AZ619" i="2"/>
  <c r="BA619" i="2"/>
  <c r="AZ603" i="2"/>
  <c r="BA603" i="2"/>
  <c r="AZ547" i="2"/>
  <c r="BA547" i="2"/>
  <c r="BA523" i="2"/>
  <c r="AZ523" i="2"/>
  <c r="BA507" i="2"/>
  <c r="AZ507" i="2"/>
  <c r="BA487" i="2"/>
  <c r="AZ487" i="2"/>
  <c r="BA455" i="2"/>
  <c r="AZ455" i="2"/>
  <c r="AZ439" i="2"/>
  <c r="BA439" i="2"/>
  <c r="AZ399" i="2"/>
  <c r="BA399" i="2"/>
  <c r="AZ371" i="2"/>
  <c r="BA371" i="2"/>
  <c r="AZ343" i="2"/>
  <c r="BA343" i="2"/>
  <c r="BA319" i="2"/>
  <c r="AZ319" i="2"/>
  <c r="BA283" i="2"/>
  <c r="AZ283" i="2"/>
  <c r="BA267" i="2"/>
  <c r="AZ267" i="2"/>
  <c r="BA251" i="2"/>
  <c r="AZ251" i="2"/>
  <c r="AZ219" i="2"/>
  <c r="BA219" i="2"/>
  <c r="AZ203" i="2"/>
  <c r="BA203" i="2"/>
  <c r="AZ195" i="2"/>
  <c r="BA195" i="2"/>
  <c r="BA163" i="2"/>
  <c r="AZ163" i="2"/>
  <c r="AZ135" i="2"/>
  <c r="BA135" i="2"/>
  <c r="AZ111" i="2"/>
  <c r="BA111" i="2"/>
  <c r="BA91" i="2"/>
  <c r="AZ91" i="2"/>
  <c r="AZ83" i="2"/>
  <c r="BA83" i="2"/>
  <c r="AZ63" i="2"/>
  <c r="BA63" i="2"/>
  <c r="AZ39" i="2"/>
  <c r="BA39" i="2"/>
  <c r="AZ23" i="2"/>
  <c r="BA23" i="2"/>
  <c r="AZ1554" i="2"/>
  <c r="BA1554" i="2"/>
  <c r="BA1522" i="2"/>
  <c r="AZ1522" i="2"/>
  <c r="BA1490" i="2"/>
  <c r="AZ1490" i="2"/>
  <c r="AZ858" i="2"/>
  <c r="BA858" i="2"/>
  <c r="AZ826" i="2"/>
  <c r="BA826" i="2"/>
  <c r="AZ790" i="2"/>
  <c r="BA790" i="2"/>
  <c r="AZ730" i="2"/>
  <c r="BA730" i="2"/>
  <c r="AZ694" i="2"/>
  <c r="BA694" i="2"/>
  <c r="AZ646" i="2"/>
  <c r="BA646" i="2"/>
  <c r="AZ614" i="2"/>
  <c r="BA614" i="2"/>
  <c r="AZ550" i="2"/>
  <c r="BA550" i="2"/>
  <c r="BA510" i="2"/>
  <c r="AZ510" i="2"/>
  <c r="AZ474" i="2"/>
  <c r="BA474" i="2"/>
  <c r="AZ378" i="2"/>
  <c r="BA378" i="2"/>
  <c r="BA326" i="2"/>
  <c r="AZ326" i="2"/>
  <c r="AZ278" i="2"/>
  <c r="BA278" i="2"/>
  <c r="AZ246" i="2"/>
  <c r="BA246" i="2"/>
  <c r="BA214" i="2"/>
  <c r="AZ214" i="2"/>
  <c r="AZ162" i="2"/>
  <c r="BA162" i="2"/>
  <c r="BA114" i="2"/>
  <c r="AZ114" i="2"/>
  <c r="BA66" i="2"/>
  <c r="AZ66" i="2"/>
  <c r="BA22" i="2"/>
  <c r="AZ22" i="2"/>
  <c r="BA3869" i="2"/>
  <c r="AZ3869" i="2"/>
  <c r="AZ3813" i="2"/>
  <c r="BA3813" i="2"/>
  <c r="BA3753" i="2"/>
  <c r="AZ3753" i="2"/>
  <c r="BA3689" i="2"/>
  <c r="AZ3689" i="2"/>
  <c r="AZ1500" i="2"/>
  <c r="BA1500" i="2"/>
  <c r="BA836" i="2"/>
  <c r="AZ836" i="2"/>
  <c r="BA804" i="2"/>
  <c r="AZ804" i="2"/>
  <c r="BA700" i="2"/>
  <c r="AZ700" i="2"/>
  <c r="BA620" i="2"/>
  <c r="AZ620" i="2"/>
  <c r="AZ500" i="2"/>
  <c r="BA500" i="2"/>
  <c r="AZ344" i="2"/>
  <c r="BA344" i="2"/>
  <c r="AZ268" i="2"/>
  <c r="BA268" i="2"/>
  <c r="BA172" i="2"/>
  <c r="AZ172" i="2"/>
  <c r="BA92" i="2"/>
  <c r="AZ92" i="2"/>
  <c r="AZ12" i="2"/>
  <c r="BA12" i="2"/>
  <c r="BA5103" i="2"/>
  <c r="AZ5103" i="2"/>
  <c r="AZ5079" i="2"/>
  <c r="BA5079" i="2"/>
  <c r="AZ5051" i="2"/>
  <c r="BA5051" i="2"/>
  <c r="AZ5035" i="2"/>
  <c r="BA5035" i="2"/>
  <c r="BA5019" i="2"/>
  <c r="AZ5019" i="2"/>
  <c r="AZ5003" i="2"/>
  <c r="BA5003" i="2"/>
  <c r="BA4987" i="2"/>
  <c r="AZ4987" i="2"/>
  <c r="AZ4979" i="2"/>
  <c r="BA4979" i="2"/>
  <c r="BA4959" i="2"/>
  <c r="AZ4959" i="2"/>
  <c r="BA4951" i="2"/>
  <c r="AZ4951" i="2"/>
  <c r="BA4943" i="2"/>
  <c r="AZ4943" i="2"/>
  <c r="BA4891" i="2"/>
  <c r="AZ4891" i="2"/>
  <c r="BA4463" i="2"/>
  <c r="AZ4463" i="2"/>
  <c r="BA4447" i="2"/>
  <c r="AZ4447" i="2"/>
  <c r="BA4431" i="2"/>
  <c r="AZ4431" i="2"/>
  <c r="AZ4403" i="2"/>
  <c r="BA4403" i="2"/>
  <c r="BA4355" i="2"/>
  <c r="AZ4355" i="2"/>
  <c r="BA4335" i="2"/>
  <c r="AZ4335" i="2"/>
  <c r="BA4327" i="2"/>
  <c r="AZ4327" i="2"/>
  <c r="BA4311" i="2"/>
  <c r="AZ4311" i="2"/>
  <c r="BA4295" i="2"/>
  <c r="AZ4295" i="2"/>
  <c r="BA4279" i="2"/>
  <c r="AZ4279" i="2"/>
  <c r="AZ4255" i="2"/>
  <c r="BA4255" i="2"/>
  <c r="BA4239" i="2"/>
  <c r="AZ4239" i="2"/>
  <c r="BA4219" i="2"/>
  <c r="AZ4219" i="2"/>
  <c r="BA4199" i="2"/>
  <c r="AZ4199" i="2"/>
  <c r="BA4159" i="2"/>
  <c r="AZ4159" i="2"/>
  <c r="BA4143" i="2"/>
  <c r="AZ4143" i="2"/>
  <c r="AZ4123" i="2"/>
  <c r="BA4123" i="2"/>
  <c r="BA4107" i="2"/>
  <c r="AZ4107" i="2"/>
  <c r="AZ4091" i="2"/>
  <c r="BA4091" i="2"/>
  <c r="BA4075" i="2"/>
  <c r="AZ4075" i="2"/>
  <c r="AZ4059" i="2"/>
  <c r="BA4059" i="2"/>
  <c r="AZ4043" i="2"/>
  <c r="BA4043" i="2"/>
  <c r="BA4027" i="2"/>
  <c r="AZ4027" i="2"/>
  <c r="BA4007" i="2"/>
  <c r="AZ4007" i="2"/>
  <c r="BA3991" i="2"/>
  <c r="AZ3991" i="2"/>
  <c r="BA3963" i="2"/>
  <c r="AZ3963" i="2"/>
  <c r="BA3947" i="2"/>
  <c r="AZ3947" i="2"/>
  <c r="AZ3931" i="2"/>
  <c r="BA3931" i="2"/>
  <c r="BA3915" i="2"/>
  <c r="AZ3915" i="2"/>
  <c r="BA3899" i="2"/>
  <c r="AZ3899" i="2"/>
  <c r="BA3883" i="2"/>
  <c r="AZ3883" i="2"/>
  <c r="BA3867" i="2"/>
  <c r="AZ3867" i="2"/>
  <c r="BA3851" i="2"/>
  <c r="AZ3851" i="2"/>
  <c r="AZ3831" i="2"/>
  <c r="BA3831" i="2"/>
  <c r="AZ3815" i="2"/>
  <c r="BA3815" i="2"/>
  <c r="AZ3799" i="2"/>
  <c r="BA3799" i="2"/>
  <c r="BA3783" i="2"/>
  <c r="AZ3783" i="2"/>
  <c r="BA3767" i="2"/>
  <c r="AZ3767" i="2"/>
  <c r="AZ3747" i="2"/>
  <c r="BA3747" i="2"/>
  <c r="AZ3719" i="2"/>
  <c r="BA3719" i="2"/>
  <c r="AZ3703" i="2"/>
  <c r="BA3703" i="2"/>
  <c r="AZ3687" i="2"/>
  <c r="BA3687" i="2"/>
  <c r="AZ3671" i="2"/>
  <c r="BA3671" i="2"/>
  <c r="BA3647" i="2"/>
  <c r="AZ3647" i="2"/>
  <c r="AZ3639" i="2"/>
  <c r="BA3639" i="2"/>
  <c r="BA3255" i="2"/>
  <c r="AZ3255" i="2"/>
  <c r="BA6078" i="2"/>
  <c r="AZ6078" i="2"/>
  <c r="AZ6062" i="2"/>
  <c r="BA6062" i="2"/>
  <c r="AZ6046" i="2"/>
  <c r="BA6046" i="2"/>
  <c r="AZ6030" i="2"/>
  <c r="BA6030" i="2"/>
  <c r="BA6006" i="2"/>
  <c r="AZ6006" i="2"/>
  <c r="BA5990" i="2"/>
  <c r="AZ5990" i="2"/>
  <c r="BA5974" i="2"/>
  <c r="AZ5974" i="2"/>
  <c r="BA5966" i="2"/>
  <c r="AZ5966" i="2"/>
  <c r="AZ5950" i="2"/>
  <c r="BA5950" i="2"/>
  <c r="BA5934" i="2"/>
  <c r="AZ5934" i="2"/>
  <c r="AZ5918" i="2"/>
  <c r="BA5918" i="2"/>
  <c r="BA5902" i="2"/>
  <c r="AZ5902" i="2"/>
  <c r="AZ5886" i="2"/>
  <c r="BA5886" i="2"/>
  <c r="BA5870" i="2"/>
  <c r="AZ5870" i="2"/>
  <c r="AZ5854" i="2"/>
  <c r="BA5854" i="2"/>
  <c r="BA5838" i="2"/>
  <c r="AZ5838" i="2"/>
  <c r="BA5822" i="2"/>
  <c r="AZ5822" i="2"/>
  <c r="BA5806" i="2"/>
  <c r="AZ5806" i="2"/>
  <c r="BA5790" i="2"/>
  <c r="AZ5790" i="2"/>
  <c r="BA5774" i="2"/>
  <c r="AZ5774" i="2"/>
  <c r="BA5758" i="2"/>
  <c r="AZ5758" i="2"/>
  <c r="BA5742" i="2"/>
  <c r="AZ5742" i="2"/>
  <c r="BA5726" i="2"/>
  <c r="AZ5726" i="2"/>
  <c r="BA5710" i="2"/>
  <c r="AZ5710" i="2"/>
  <c r="BA5686" i="2"/>
  <c r="AZ5686" i="2"/>
  <c r="AZ5670" i="2"/>
  <c r="BA5670" i="2"/>
  <c r="BA5654" i="2"/>
  <c r="AZ5654" i="2"/>
  <c r="BA5638" i="2"/>
  <c r="AZ5638" i="2"/>
  <c r="BA5598" i="2"/>
  <c r="AZ5598" i="2"/>
  <c r="AZ5570" i="2"/>
  <c r="BA5570" i="2"/>
  <c r="BA5558" i="2"/>
  <c r="AZ5558" i="2"/>
  <c r="AZ5290" i="2"/>
  <c r="BA5290" i="2"/>
  <c r="BA5254" i="2"/>
  <c r="AZ5254" i="2"/>
  <c r="BA5238" i="2"/>
  <c r="AZ5238" i="2"/>
  <c r="BA5222" i="2"/>
  <c r="AZ5222" i="2"/>
  <c r="BA5206" i="2"/>
  <c r="AZ5206" i="2"/>
  <c r="AZ5190" i="2"/>
  <c r="BA5190" i="2"/>
  <c r="BA5170" i="2"/>
  <c r="AZ5170" i="2"/>
  <c r="BA5150" i="2"/>
  <c r="AZ5150" i="2"/>
  <c r="BA5122" i="2"/>
  <c r="AZ5122" i="2"/>
  <c r="BA5102" i="2"/>
  <c r="AZ5102" i="2"/>
  <c r="BA5086" i="2"/>
  <c r="AZ5086" i="2"/>
  <c r="AZ5070" i="2"/>
  <c r="BA5070" i="2"/>
  <c r="BA5046" i="2"/>
  <c r="AZ5046" i="2"/>
  <c r="BA5034" i="2"/>
  <c r="AZ5034" i="2"/>
  <c r="AZ5014" i="2"/>
  <c r="BA5014" i="2"/>
  <c r="AZ4998" i="2"/>
  <c r="BA4998" i="2"/>
  <c r="BA4982" i="2"/>
  <c r="AZ4982" i="2"/>
  <c r="BA4966" i="2"/>
  <c r="AZ4966" i="2"/>
  <c r="BA4950" i="2"/>
  <c r="AZ4950" i="2"/>
  <c r="BA4934" i="2"/>
  <c r="AZ4934" i="2"/>
  <c r="BA4470" i="2"/>
  <c r="AZ4470" i="2"/>
  <c r="AZ4454" i="2"/>
  <c r="BA4454" i="2"/>
  <c r="BA4430" i="2"/>
  <c r="AZ4430" i="2"/>
  <c r="BA4406" i="2"/>
  <c r="AZ4406" i="2"/>
  <c r="AZ4358" i="2"/>
  <c r="BA4358" i="2"/>
  <c r="AZ4330" i="2"/>
  <c r="BA4330" i="2"/>
  <c r="AZ4314" i="2"/>
  <c r="BA4314" i="2"/>
  <c r="AZ4298" i="2"/>
  <c r="BA4298" i="2"/>
  <c r="AZ4282" i="2"/>
  <c r="BA4282" i="2"/>
  <c r="AZ4254" i="2"/>
  <c r="BA4254" i="2"/>
  <c r="AZ4238" i="2"/>
  <c r="BA4238" i="2"/>
  <c r="AZ4222" i="2"/>
  <c r="BA4222" i="2"/>
  <c r="AZ4206" i="2"/>
  <c r="BA4206" i="2"/>
  <c r="AZ4190" i="2"/>
  <c r="BA4190" i="2"/>
  <c r="AZ4154" i="2"/>
  <c r="BA4154" i="2"/>
  <c r="BA4138" i="2"/>
  <c r="AZ4138" i="2"/>
  <c r="AZ4114" i="2"/>
  <c r="BA4114" i="2"/>
  <c r="AZ4098" i="2"/>
  <c r="BA4098" i="2"/>
  <c r="AZ4082" i="2"/>
  <c r="BA4082" i="2"/>
  <c r="AZ4074" i="2"/>
  <c r="BA4074" i="2"/>
  <c r="BA4002" i="2"/>
  <c r="AZ4002" i="2"/>
  <c r="AZ3986" i="2"/>
  <c r="BA3986" i="2"/>
  <c r="BA3966" i="2"/>
  <c r="AZ3966" i="2"/>
  <c r="BA3950" i="2"/>
  <c r="AZ3950" i="2"/>
  <c r="BA3934" i="2"/>
  <c r="AZ3934" i="2"/>
  <c r="BA3918" i="2"/>
  <c r="AZ3918" i="2"/>
  <c r="BA3902" i="2"/>
  <c r="AZ3902" i="2"/>
  <c r="BA3886" i="2"/>
  <c r="AZ3886" i="2"/>
  <c r="BA3870" i="2"/>
  <c r="AZ3870" i="2"/>
  <c r="BA3854" i="2"/>
  <c r="AZ3854" i="2"/>
  <c r="AZ3838" i="2"/>
  <c r="BA3838" i="2"/>
  <c r="BA3822" i="2"/>
  <c r="AZ3822" i="2"/>
  <c r="BA3806" i="2"/>
  <c r="AZ3806" i="2"/>
  <c r="BA3786" i="2"/>
  <c r="AZ3786" i="2"/>
  <c r="BA3770" i="2"/>
  <c r="AZ3770" i="2"/>
  <c r="AZ3754" i="2"/>
  <c r="BA3754" i="2"/>
  <c r="AZ3734" i="2"/>
  <c r="BA3734" i="2"/>
  <c r="AZ3714" i="2"/>
  <c r="BA3714" i="2"/>
  <c r="AZ3698" i="2"/>
  <c r="BA3698" i="2"/>
  <c r="AZ3682" i="2"/>
  <c r="BA3682" i="2"/>
  <c r="AZ3666" i="2"/>
  <c r="BA3666" i="2"/>
  <c r="BA3638" i="2"/>
  <c r="AZ3638" i="2"/>
  <c r="AZ7841" i="2"/>
  <c r="BA7841" i="2"/>
  <c r="BA7825" i="2"/>
  <c r="AZ7825" i="2"/>
  <c r="AZ7809" i="2"/>
  <c r="BA7809" i="2"/>
  <c r="AZ7793" i="2"/>
  <c r="BA7793" i="2"/>
  <c r="BA7761" i="2"/>
  <c r="AZ7761" i="2"/>
  <c r="BA7741" i="2"/>
  <c r="AZ7741" i="2"/>
  <c r="BA7717" i="2"/>
  <c r="AZ7717" i="2"/>
  <c r="AZ7701" i="2"/>
  <c r="BA7701" i="2"/>
  <c r="BA7681" i="2"/>
  <c r="AZ7681" i="2"/>
  <c r="BA7181" i="2"/>
  <c r="AZ7181" i="2"/>
  <c r="BA7149" i="2"/>
  <c r="AZ7149" i="2"/>
  <c r="AZ7133" i="2"/>
  <c r="BA7133" i="2"/>
  <c r="BA7117" i="2"/>
  <c r="AZ7117" i="2"/>
  <c r="AZ7101" i="2"/>
  <c r="BA7101" i="2"/>
  <c r="AZ7077" i="2"/>
  <c r="BA7077" i="2"/>
  <c r="AZ7045" i="2"/>
  <c r="BA7045" i="2"/>
  <c r="AZ7029" i="2"/>
  <c r="BA7029" i="2"/>
  <c r="AZ7013" i="2"/>
  <c r="BA7013" i="2"/>
  <c r="AZ6997" i="2"/>
  <c r="BA6997" i="2"/>
  <c r="AZ6981" i="2"/>
  <c r="BA6981" i="2"/>
  <c r="BA6965" i="2"/>
  <c r="AZ6965" i="2"/>
  <c r="BA6949" i="2"/>
  <c r="AZ6949" i="2"/>
  <c r="AZ6933" i="2"/>
  <c r="BA6933" i="2"/>
  <c r="AZ6917" i="2"/>
  <c r="BA6917" i="2"/>
  <c r="BA6901" i="2"/>
  <c r="AZ6901" i="2"/>
  <c r="BA6885" i="2"/>
  <c r="AZ6885" i="2"/>
  <c r="BA6869" i="2"/>
  <c r="AZ6869" i="2"/>
  <c r="BA6853" i="2"/>
  <c r="AZ6853" i="2"/>
  <c r="BA6837" i="2"/>
  <c r="AZ6837" i="2"/>
  <c r="BA6821" i="2"/>
  <c r="AZ6821" i="2"/>
  <c r="BA6805" i="2"/>
  <c r="AZ6805" i="2"/>
  <c r="BA6789" i="2"/>
  <c r="AZ6789" i="2"/>
  <c r="BA6773" i="2"/>
  <c r="AZ6773" i="2"/>
  <c r="BA6757" i="2"/>
  <c r="AZ6757" i="2"/>
  <c r="BA6741" i="2"/>
  <c r="AZ6741" i="2"/>
  <c r="BA6725" i="2"/>
  <c r="AZ6725" i="2"/>
  <c r="BA6709" i="2"/>
  <c r="AZ6709" i="2"/>
  <c r="BA6685" i="2"/>
  <c r="AZ6685" i="2"/>
  <c r="AZ6669" i="2"/>
  <c r="BA6669" i="2"/>
  <c r="BA3256" i="2"/>
  <c r="AZ3256" i="2"/>
  <c r="BA1555" i="2"/>
  <c r="AZ1555" i="2"/>
  <c r="BA1539" i="2"/>
  <c r="AZ1539" i="2"/>
  <c r="AZ1523" i="2"/>
  <c r="BA1523" i="2"/>
  <c r="BA1507" i="2"/>
  <c r="AZ1507" i="2"/>
  <c r="BA1491" i="2"/>
  <c r="AZ1491" i="2"/>
  <c r="BA863" i="2"/>
  <c r="AZ863" i="2"/>
  <c r="AZ847" i="2"/>
  <c r="BA847" i="2"/>
  <c r="BA831" i="2"/>
  <c r="AZ831" i="2"/>
  <c r="AZ815" i="2"/>
  <c r="BA815" i="2"/>
  <c r="BA799" i="2"/>
  <c r="AZ799" i="2"/>
  <c r="BA755" i="2"/>
  <c r="AZ755" i="2"/>
  <c r="AZ739" i="2"/>
  <c r="BA739" i="2"/>
  <c r="BA723" i="2"/>
  <c r="AZ723" i="2"/>
  <c r="AZ707" i="2"/>
  <c r="BA707" i="2"/>
  <c r="AZ691" i="2"/>
  <c r="BA691" i="2"/>
  <c r="AZ655" i="2"/>
  <c r="BA655" i="2"/>
  <c r="AZ639" i="2"/>
  <c r="BA639" i="2"/>
  <c r="AZ623" i="2"/>
  <c r="BA623" i="2"/>
  <c r="BA607" i="2"/>
  <c r="AZ607" i="2"/>
  <c r="AZ591" i="2"/>
  <c r="BA591" i="2"/>
  <c r="AZ535" i="2"/>
  <c r="BA535" i="2"/>
  <c r="BA511" i="2"/>
  <c r="AZ511" i="2"/>
  <c r="BA503" i="2"/>
  <c r="AZ503" i="2"/>
  <c r="BA459" i="2"/>
  <c r="AZ459" i="2"/>
  <c r="BA443" i="2"/>
  <c r="AZ443" i="2"/>
  <c r="AZ403" i="2"/>
  <c r="BA403" i="2"/>
  <c r="AZ379" i="2"/>
  <c r="BA379" i="2"/>
  <c r="BA347" i="2"/>
  <c r="AZ347" i="2"/>
  <c r="BA323" i="2"/>
  <c r="AZ323" i="2"/>
  <c r="BA287" i="2"/>
  <c r="AZ287" i="2"/>
  <c r="BA271" i="2"/>
  <c r="AZ271" i="2"/>
  <c r="BA255" i="2"/>
  <c r="AZ255" i="2"/>
  <c r="AZ231" i="2"/>
  <c r="BA231" i="2"/>
  <c r="AZ215" i="2"/>
  <c r="BA215" i="2"/>
  <c r="AZ199" i="2"/>
  <c r="BA199" i="2"/>
  <c r="AZ167" i="2"/>
  <c r="BA167" i="2"/>
  <c r="AZ139" i="2"/>
  <c r="BA139" i="2"/>
  <c r="AZ123" i="2"/>
  <c r="BA123" i="2"/>
  <c r="AZ107" i="2"/>
  <c r="BA107" i="2"/>
  <c r="AZ87" i="2"/>
  <c r="BA87" i="2"/>
  <c r="AZ79" i="2"/>
  <c r="BA79" i="2"/>
  <c r="AZ43" i="2"/>
  <c r="BA43" i="2"/>
  <c r="BA27" i="2"/>
  <c r="AZ27" i="2"/>
  <c r="AZ11" i="2"/>
  <c r="BA11" i="2"/>
  <c r="BA1530" i="2"/>
  <c r="AZ1530" i="2"/>
  <c r="BA1498" i="2"/>
  <c r="AZ1498" i="2"/>
  <c r="AZ834" i="2"/>
  <c r="BA834" i="2"/>
  <c r="AZ798" i="2"/>
  <c r="BA798" i="2"/>
  <c r="AZ738" i="2"/>
  <c r="BA738" i="2"/>
  <c r="AZ702" i="2"/>
  <c r="BA702" i="2"/>
  <c r="AZ654" i="2"/>
  <c r="BA654" i="2"/>
  <c r="AZ622" i="2"/>
  <c r="BA622" i="2"/>
  <c r="AZ590" i="2"/>
  <c r="BA590" i="2"/>
  <c r="BA518" i="2"/>
  <c r="AZ518" i="2"/>
  <c r="AZ482" i="2"/>
  <c r="BA482" i="2"/>
  <c r="BA410" i="2"/>
  <c r="AZ410" i="2"/>
  <c r="AZ354" i="2"/>
  <c r="BA354" i="2"/>
  <c r="BA318" i="2"/>
  <c r="AZ318" i="2"/>
  <c r="AZ270" i="2"/>
  <c r="BA270" i="2"/>
  <c r="BA238" i="2"/>
  <c r="AZ238" i="2"/>
  <c r="BA210" i="2"/>
  <c r="AZ210" i="2"/>
  <c r="BA134" i="2"/>
  <c r="AZ134" i="2"/>
  <c r="BA102" i="2"/>
  <c r="AZ102" i="2"/>
  <c r="BA58" i="2"/>
  <c r="AZ58" i="2"/>
  <c r="BA14" i="2"/>
  <c r="AZ14" i="2"/>
  <c r="BA3857" i="2"/>
  <c r="AZ3857" i="2"/>
  <c r="AZ3797" i="2"/>
  <c r="BA3797" i="2"/>
  <c r="AZ3737" i="2"/>
  <c r="BA3737" i="2"/>
  <c r="BA3669" i="2"/>
  <c r="AZ3669" i="2"/>
  <c r="BA3257" i="2"/>
  <c r="AZ3257" i="2"/>
  <c r="AZ1516" i="2"/>
  <c r="BA1516" i="2"/>
  <c r="BA852" i="2"/>
  <c r="AZ852" i="2"/>
  <c r="AZ744" i="2"/>
  <c r="BA744" i="2"/>
  <c r="BA636" i="2"/>
  <c r="AZ636" i="2"/>
  <c r="AZ516" i="2"/>
  <c r="BA516" i="2"/>
  <c r="AZ452" i="2"/>
  <c r="BA452" i="2"/>
  <c r="BA284" i="2"/>
  <c r="AZ284" i="2"/>
  <c r="BA200" i="2"/>
  <c r="AZ200" i="2"/>
  <c r="BA108" i="2"/>
  <c r="AZ108" i="2"/>
  <c r="AZ28" i="2"/>
  <c r="BA28" i="2"/>
  <c r="BA5107" i="2"/>
  <c r="AZ5107" i="2"/>
  <c r="BA5083" i="2"/>
  <c r="AZ5083" i="2"/>
  <c r="BA5063" i="2"/>
  <c r="AZ5063" i="2"/>
  <c r="BA5039" i="2"/>
  <c r="AZ5039" i="2"/>
  <c r="BA5023" i="2"/>
  <c r="AZ5023" i="2"/>
  <c r="BA5007" i="2"/>
  <c r="AZ5007" i="2"/>
  <c r="AZ4991" i="2"/>
  <c r="BA4991" i="2"/>
  <c r="BA4963" i="2"/>
  <c r="AZ4963" i="2"/>
  <c r="BA4931" i="2"/>
  <c r="AZ4931" i="2"/>
  <c r="AZ4467" i="2"/>
  <c r="BA4467" i="2"/>
  <c r="AZ4451" i="2"/>
  <c r="BA4451" i="2"/>
  <c r="AZ4435" i="2"/>
  <c r="BA4435" i="2"/>
  <c r="BA4411" i="2"/>
  <c r="AZ4411" i="2"/>
  <c r="BA4375" i="2"/>
  <c r="AZ4375" i="2"/>
  <c r="BA4339" i="2"/>
  <c r="AZ4339" i="2"/>
  <c r="AZ4323" i="2"/>
  <c r="BA4323" i="2"/>
  <c r="AZ4307" i="2"/>
  <c r="BA4307" i="2"/>
  <c r="AZ4291" i="2"/>
  <c r="BA4291" i="2"/>
  <c r="BA4271" i="2"/>
  <c r="AZ4271" i="2"/>
  <c r="BA4251" i="2"/>
  <c r="AZ4251" i="2"/>
  <c r="BA4235" i="2"/>
  <c r="AZ4235" i="2"/>
  <c r="AZ4215" i="2"/>
  <c r="BA4215" i="2"/>
  <c r="BA4187" i="2"/>
  <c r="AZ4187" i="2"/>
  <c r="AZ4163" i="2"/>
  <c r="BA4163" i="2"/>
  <c r="BA4147" i="2"/>
  <c r="AZ4147" i="2"/>
  <c r="BA4119" i="2"/>
  <c r="AZ4119" i="2"/>
  <c r="BA4103" i="2"/>
  <c r="AZ4103" i="2"/>
  <c r="BA4087" i="2"/>
  <c r="AZ4087" i="2"/>
  <c r="BA4071" i="2"/>
  <c r="AZ4071" i="2"/>
  <c r="BA4055" i="2"/>
  <c r="AZ4055" i="2"/>
  <c r="AZ4039" i="2"/>
  <c r="BA4039" i="2"/>
  <c r="AZ4023" i="2"/>
  <c r="BA4023" i="2"/>
  <c r="BA4003" i="2"/>
  <c r="AZ4003" i="2"/>
  <c r="BA3987" i="2"/>
  <c r="AZ3987" i="2"/>
  <c r="BA3959" i="2"/>
  <c r="AZ3959" i="2"/>
  <c r="BA3943" i="2"/>
  <c r="AZ3943" i="2"/>
  <c r="BA3927" i="2"/>
  <c r="AZ3927" i="2"/>
  <c r="BA3911" i="2"/>
  <c r="AZ3911" i="2"/>
  <c r="BA3895" i="2"/>
  <c r="AZ3895" i="2"/>
  <c r="BA3879" i="2"/>
  <c r="AZ3879" i="2"/>
  <c r="BA3863" i="2"/>
  <c r="AZ3863" i="2"/>
  <c r="BA3847" i="2"/>
  <c r="AZ3847" i="2"/>
  <c r="BA3827" i="2"/>
  <c r="AZ3827" i="2"/>
  <c r="BA3811" i="2"/>
  <c r="AZ3811" i="2"/>
  <c r="BA3795" i="2"/>
  <c r="AZ3795" i="2"/>
  <c r="BA3779" i="2"/>
  <c r="AZ3779" i="2"/>
  <c r="AZ3763" i="2"/>
  <c r="BA3763" i="2"/>
  <c r="BA3739" i="2"/>
  <c r="AZ3739" i="2"/>
  <c r="BA3715" i="2"/>
  <c r="AZ3715" i="2"/>
  <c r="AZ3699" i="2"/>
  <c r="BA3699" i="2"/>
  <c r="BA3683" i="2"/>
  <c r="AZ3683" i="2"/>
  <c r="BA3667" i="2"/>
  <c r="AZ3667" i="2"/>
  <c r="BA3643" i="2"/>
  <c r="AZ3643" i="2"/>
  <c r="BA3243" i="2"/>
  <c r="AZ3243" i="2"/>
  <c r="AZ1546" i="2"/>
  <c r="BA1546" i="2"/>
  <c r="BA1534" i="2"/>
  <c r="AZ1534" i="2"/>
  <c r="BA1518" i="2"/>
  <c r="AZ1518" i="2"/>
  <c r="BA1502" i="2"/>
  <c r="AZ1502" i="2"/>
  <c r="BA1486" i="2"/>
  <c r="AZ1486" i="2"/>
  <c r="AZ866" i="2"/>
  <c r="BA866" i="2"/>
  <c r="AZ854" i="2"/>
  <c r="BA854" i="2"/>
  <c r="AZ838" i="2"/>
  <c r="BA838" i="2"/>
  <c r="AZ822" i="2"/>
  <c r="BA822" i="2"/>
  <c r="AZ810" i="2"/>
  <c r="BA810" i="2"/>
  <c r="AZ794" i="2"/>
  <c r="BA794" i="2"/>
  <c r="AZ750" i="2"/>
  <c r="BA750" i="2"/>
  <c r="AZ734" i="2"/>
  <c r="BA734" i="2"/>
  <c r="AZ718" i="2"/>
  <c r="BA718" i="2"/>
  <c r="AZ706" i="2"/>
  <c r="BA706" i="2"/>
  <c r="AZ690" i="2"/>
  <c r="BA690" i="2"/>
  <c r="AZ650" i="2"/>
  <c r="BA650" i="2"/>
  <c r="AZ634" i="2"/>
  <c r="BA634" i="2"/>
  <c r="AZ618" i="2"/>
  <c r="BA618" i="2"/>
  <c r="AZ602" i="2"/>
  <c r="BA602" i="2"/>
  <c r="AZ546" i="2"/>
  <c r="BA546" i="2"/>
  <c r="AZ522" i="2"/>
  <c r="BA522" i="2"/>
  <c r="AZ506" i="2"/>
  <c r="BA506" i="2"/>
  <c r="BA494" i="2"/>
  <c r="AZ494" i="2"/>
  <c r="AZ462" i="2"/>
  <c r="BA462" i="2"/>
  <c r="BA446" i="2"/>
  <c r="AZ446" i="2"/>
  <c r="AZ434" i="2"/>
  <c r="BA434" i="2"/>
  <c r="BA418" i="2"/>
  <c r="AZ418" i="2"/>
  <c r="BA406" i="2"/>
  <c r="AZ406" i="2"/>
  <c r="AZ390" i="2"/>
  <c r="BA390" i="2"/>
  <c r="AZ350" i="2"/>
  <c r="BA350" i="2"/>
  <c r="AZ322" i="2"/>
  <c r="BA322" i="2"/>
  <c r="AZ282" i="2"/>
  <c r="BA282" i="2"/>
  <c r="BA266" i="2"/>
  <c r="AZ266" i="2"/>
  <c r="BA250" i="2"/>
  <c r="AZ250" i="2"/>
  <c r="BA226" i="2"/>
  <c r="AZ226" i="2"/>
  <c r="BA206" i="2"/>
  <c r="AZ206" i="2"/>
  <c r="AZ158" i="2"/>
  <c r="BA158" i="2"/>
  <c r="BA138" i="2"/>
  <c r="AZ138" i="2"/>
  <c r="BA122" i="2"/>
  <c r="AZ122" i="2"/>
  <c r="BA106" i="2"/>
  <c r="AZ106" i="2"/>
  <c r="BA82" i="2"/>
  <c r="AZ82" i="2"/>
  <c r="BA54" i="2"/>
  <c r="AZ54" i="2"/>
  <c r="BA34" i="2"/>
  <c r="AZ34" i="2"/>
  <c r="BA18" i="2"/>
  <c r="AZ18" i="2"/>
  <c r="AZ4101" i="2"/>
  <c r="BA4101" i="2"/>
  <c r="BA3873" i="2"/>
  <c r="AZ3873" i="2"/>
  <c r="BA3773" i="2"/>
  <c r="AZ3773" i="2"/>
  <c r="BA3741" i="2"/>
  <c r="AZ3741" i="2"/>
  <c r="BA3713" i="2"/>
  <c r="AZ3713" i="2"/>
  <c r="AZ3681" i="2"/>
  <c r="BA3681" i="2"/>
  <c r="AZ3637" i="2"/>
  <c r="BA3637" i="2"/>
  <c r="BA3253" i="2"/>
  <c r="AZ3253" i="2"/>
  <c r="AZ1536" i="2"/>
  <c r="BA1536" i="2"/>
  <c r="AZ1504" i="2"/>
  <c r="BA1504" i="2"/>
  <c r="BA828" i="2"/>
  <c r="AZ828" i="2"/>
  <c r="BA796" i="2"/>
  <c r="AZ796" i="2"/>
  <c r="BA732" i="2"/>
  <c r="AZ732" i="2"/>
  <c r="BA696" i="2"/>
  <c r="AZ696" i="2"/>
  <c r="AZ640" i="2"/>
  <c r="BA640" i="2"/>
  <c r="BA596" i="2"/>
  <c r="AZ596" i="2"/>
  <c r="BA528" i="2"/>
  <c r="AZ528" i="2"/>
  <c r="AZ484" i="2"/>
  <c r="BA484" i="2"/>
  <c r="AZ424" i="2"/>
  <c r="BA424" i="2"/>
  <c r="AZ312" i="2"/>
  <c r="BA312" i="2"/>
  <c r="AZ264" i="2"/>
  <c r="BA264" i="2"/>
  <c r="BA220" i="2"/>
  <c r="AZ220" i="2"/>
  <c r="BA168" i="2"/>
  <c r="AZ168" i="2"/>
  <c r="AZ120" i="2"/>
  <c r="BA120" i="2"/>
  <c r="BA88" i="2"/>
  <c r="AZ88" i="2"/>
  <c r="AZ56" i="2"/>
  <c r="BA56" i="2"/>
  <c r="BA20" i="2"/>
  <c r="AZ20" i="2"/>
  <c r="AZ3258" i="2"/>
  <c r="BA3258" i="2"/>
  <c r="AZ3250" i="2"/>
  <c r="BA3250" i="2"/>
  <c r="AZ3242" i="2"/>
  <c r="BA3242" i="2"/>
  <c r="AZ1557" i="2"/>
  <c r="BA1557" i="2"/>
  <c r="AZ1549" i="2"/>
  <c r="BA1549" i="2"/>
  <c r="AZ1521" i="2"/>
  <c r="BA1521" i="2"/>
  <c r="BA1513" i="2"/>
  <c r="AZ1513" i="2"/>
  <c r="BA1505" i="2"/>
  <c r="AZ1489" i="2"/>
  <c r="BA1489" i="2"/>
  <c r="BA865" i="2"/>
  <c r="AZ865" i="2"/>
  <c r="BA837" i="2"/>
  <c r="AZ837" i="2"/>
  <c r="BA829" i="2"/>
  <c r="AZ829" i="2"/>
  <c r="BA805" i="2"/>
  <c r="AZ805" i="2"/>
  <c r="BA797" i="2"/>
  <c r="AZ797" i="2"/>
  <c r="BA741" i="2"/>
  <c r="AZ741" i="2"/>
  <c r="BA733" i="2"/>
  <c r="AZ733" i="2"/>
  <c r="BA709" i="2"/>
  <c r="AZ709" i="2"/>
  <c r="BA701" i="2"/>
  <c r="AZ701" i="2"/>
  <c r="BA677" i="2"/>
  <c r="AZ677" i="2"/>
  <c r="BA649" i="2"/>
  <c r="AZ649" i="2"/>
  <c r="AZ641" i="2"/>
  <c r="BA625" i="2"/>
  <c r="AZ625" i="2"/>
  <c r="BA617" i="2"/>
  <c r="AZ617" i="2"/>
  <c r="BA593" i="2"/>
  <c r="AZ593" i="2"/>
  <c r="BA545" i="2"/>
  <c r="AZ545" i="2"/>
  <c r="BA537" i="2"/>
  <c r="AZ521" i="2"/>
  <c r="BA521" i="2"/>
  <c r="AZ513" i="2"/>
  <c r="BA513" i="2"/>
  <c r="AZ489" i="2"/>
  <c r="BA489" i="2"/>
  <c r="AZ481" i="2"/>
  <c r="BA481" i="2"/>
  <c r="AZ445" i="2"/>
  <c r="BA445" i="2"/>
  <c r="BA437" i="2"/>
  <c r="AZ437" i="2"/>
  <c r="AZ405" i="2"/>
  <c r="BA405" i="2"/>
  <c r="AZ397" i="2"/>
  <c r="BA397" i="2"/>
  <c r="AZ369" i="2"/>
  <c r="BA369" i="2"/>
  <c r="BA353" i="2"/>
  <c r="AZ353" i="2"/>
  <c r="BA325" i="2"/>
  <c r="AZ325" i="2"/>
  <c r="BA317" i="2"/>
  <c r="AZ317" i="2"/>
  <c r="AZ293" i="2"/>
  <c r="AZ269" i="2"/>
  <c r="BA269" i="2"/>
  <c r="AZ261" i="2"/>
  <c r="BA261" i="2"/>
  <c r="AZ237" i="2"/>
  <c r="BA237" i="2"/>
  <c r="AZ229" i="2"/>
  <c r="BA229" i="2"/>
  <c r="BA221" i="2"/>
  <c r="AZ205" i="2"/>
  <c r="BA205" i="2"/>
  <c r="AZ197" i="2"/>
  <c r="BA197" i="2"/>
  <c r="AZ137" i="2"/>
  <c r="BA137" i="2"/>
  <c r="AZ129" i="2"/>
  <c r="BA129" i="2"/>
  <c r="AZ105" i="2"/>
  <c r="BA105" i="2"/>
  <c r="BA93" i="2"/>
  <c r="AZ93" i="2"/>
  <c r="BA61" i="2"/>
  <c r="AZ61" i="2"/>
  <c r="BA53" i="2"/>
  <c r="AZ53" i="2"/>
  <c r="BA21" i="2"/>
  <c r="AZ21" i="2"/>
  <c r="BA13" i="2"/>
  <c r="AZ13" i="2"/>
  <c r="BA6177" i="2"/>
  <c r="AZ6177" i="2"/>
  <c r="AZ6161" i="2"/>
  <c r="BA6161" i="2"/>
  <c r="BA6145" i="2"/>
  <c r="AZ6113" i="2"/>
  <c r="BA6113" i="2"/>
  <c r="AZ6097" i="2"/>
  <c r="BA6097" i="2"/>
  <c r="AZ6049" i="2"/>
  <c r="BA6049" i="2"/>
  <c r="BA6037" i="2"/>
  <c r="AZ6037" i="2"/>
  <c r="AZ6021" i="2"/>
  <c r="BA5985" i="2"/>
  <c r="AZ5985" i="2"/>
  <c r="BA5969" i="2"/>
  <c r="AZ5969" i="2"/>
  <c r="BA5925" i="2"/>
  <c r="AZ5925" i="2"/>
  <c r="BA5909" i="2"/>
  <c r="AZ5909" i="2"/>
  <c r="AZ5889" i="2"/>
  <c r="BA5857" i="2"/>
  <c r="AZ5857" i="2"/>
  <c r="BA5841" i="2"/>
  <c r="AZ5841" i="2"/>
  <c r="AZ5793" i="2"/>
  <c r="BA5793" i="2"/>
  <c r="AZ5781" i="2"/>
  <c r="BA5781" i="2"/>
  <c r="BA5761" i="2"/>
  <c r="AZ5729" i="2"/>
  <c r="BA5729" i="2"/>
  <c r="AZ5717" i="2"/>
  <c r="BA5717" i="2"/>
  <c r="AZ5669" i="2"/>
  <c r="BA5669" i="2"/>
  <c r="AZ5653" i="2"/>
  <c r="BA5653" i="2"/>
  <c r="BA5637" i="2"/>
  <c r="AZ5581" i="2"/>
  <c r="BA5581" i="2"/>
  <c r="AZ5565" i="2"/>
  <c r="BA5565" i="2"/>
  <c r="AZ5225" i="2"/>
  <c r="BA5225" i="2"/>
  <c r="AZ5209" i="2"/>
  <c r="BA5209" i="2"/>
  <c r="BA5193" i="2"/>
  <c r="BA5165" i="2"/>
  <c r="AZ5165" i="2"/>
  <c r="BA5141" i="2"/>
  <c r="AZ5141" i="2"/>
  <c r="BA5053" i="2"/>
  <c r="AZ5053" i="2"/>
  <c r="BA5021" i="2"/>
  <c r="AZ5021" i="2"/>
  <c r="AZ5005" i="2"/>
  <c r="AZ4969" i="2"/>
  <c r="BA4969" i="2"/>
  <c r="BA4953" i="2"/>
  <c r="AZ4953" i="2"/>
  <c r="BA4453" i="2"/>
  <c r="AZ4453" i="2"/>
  <c r="BA4437" i="2"/>
  <c r="AZ4437" i="2"/>
  <c r="BA4393" i="2"/>
  <c r="BA4337" i="2"/>
  <c r="AZ4337" i="2"/>
  <c r="BA4325" i="2"/>
  <c r="AZ4325" i="2"/>
  <c r="AZ4273" i="2"/>
  <c r="BA4273" i="2"/>
  <c r="BA4261" i="2"/>
  <c r="AZ4261" i="2"/>
  <c r="BA4245" i="2"/>
  <c r="BA4213" i="2"/>
  <c r="AZ4213" i="2"/>
  <c r="AZ4197" i="2"/>
  <c r="BA4197" i="2"/>
  <c r="AZ4109" i="2"/>
  <c r="BA4109" i="2"/>
  <c r="AZ4085" i="2"/>
  <c r="BA4085" i="2"/>
  <c r="BA4065" i="2"/>
  <c r="BA4025" i="2"/>
  <c r="AZ4025" i="2"/>
  <c r="BA4009" i="2"/>
  <c r="AZ4009" i="2"/>
  <c r="BA3949" i="2"/>
  <c r="AZ3949" i="2"/>
  <c r="BA3933" i="2"/>
  <c r="AZ3933" i="2"/>
  <c r="AZ3917" i="2"/>
  <c r="BA3877" i="2"/>
  <c r="AZ3877" i="2"/>
  <c r="AZ3845" i="2"/>
  <c r="BA3845" i="2"/>
  <c r="BA3761" i="2"/>
  <c r="AZ3761" i="2"/>
  <c r="BA3709" i="2"/>
  <c r="AZ3709" i="2"/>
  <c r="AZ3677" i="2"/>
  <c r="AZ1544" i="2"/>
  <c r="BA1544" i="2"/>
  <c r="AZ1512" i="2"/>
  <c r="BA1512" i="2"/>
  <c r="BA792" i="2"/>
  <c r="AZ792" i="2"/>
  <c r="BA736" i="2"/>
  <c r="AZ736" i="2"/>
  <c r="AZ704" i="2"/>
  <c r="BA612" i="2"/>
  <c r="AZ612" i="2"/>
  <c r="AZ592" i="2"/>
  <c r="BA592" i="2"/>
  <c r="AZ444" i="2"/>
  <c r="BA444" i="2"/>
  <c r="AZ416" i="2"/>
  <c r="BA416" i="2"/>
  <c r="AZ392" i="2"/>
  <c r="AZ320" i="2"/>
  <c r="BA320" i="2"/>
  <c r="AZ276" i="2"/>
  <c r="BA276" i="2"/>
  <c r="AZ132" i="2"/>
  <c r="BA132" i="2"/>
  <c r="AZ100" i="2"/>
  <c r="BA100" i="2"/>
  <c r="AZ6665" i="2"/>
  <c r="BA6665" i="2"/>
  <c r="BA6657" i="2"/>
  <c r="AZ6657" i="2"/>
  <c r="AZ6633" i="2"/>
  <c r="BA6633" i="2"/>
  <c r="BA6625" i="2"/>
  <c r="AZ6625" i="2"/>
  <c r="BA6617" i="2"/>
  <c r="AZ6601" i="2"/>
  <c r="BA6601" i="2"/>
  <c r="BA6593" i="2"/>
  <c r="AZ6593" i="2"/>
  <c r="AZ6569" i="2"/>
  <c r="BA6569" i="2"/>
  <c r="BA6561" i="2"/>
  <c r="AZ6561" i="2"/>
  <c r="BA6553" i="2"/>
  <c r="AZ6537" i="2"/>
  <c r="BA6537" i="2"/>
  <c r="BA6529" i="2"/>
  <c r="AZ6529" i="2"/>
  <c r="AZ6505" i="2"/>
  <c r="BA6505" i="2"/>
  <c r="BA6497" i="2"/>
  <c r="AZ6497" i="2"/>
  <c r="BA6489" i="2"/>
  <c r="BA6473" i="2"/>
  <c r="AZ6473" i="2"/>
  <c r="BA6465" i="2"/>
  <c r="AZ6465" i="2"/>
  <c r="BA6441" i="2"/>
  <c r="AZ6441" i="2"/>
  <c r="BA6433" i="2"/>
  <c r="AZ6433" i="2"/>
  <c r="AZ6425" i="2"/>
  <c r="AZ6409" i="2"/>
  <c r="BA6409" i="2"/>
  <c r="BA6401" i="2"/>
  <c r="AZ6401" i="2"/>
  <c r="AZ6377" i="2"/>
  <c r="BA6377" i="2"/>
  <c r="BA6369" i="2"/>
  <c r="AZ6369" i="2"/>
  <c r="AZ6361" i="2"/>
  <c r="BA6341" i="2"/>
  <c r="AZ6341" i="2"/>
  <c r="BA6333" i="2"/>
  <c r="AZ6333" i="2"/>
  <c r="BA6309" i="2"/>
  <c r="AZ6309" i="2"/>
  <c r="AZ6301" i="2"/>
  <c r="BA6301" i="2"/>
  <c r="BA6293" i="2"/>
  <c r="BA6285" i="2"/>
  <c r="BA6277" i="2"/>
  <c r="AZ6277" i="2"/>
  <c r="BA6269" i="2"/>
  <c r="AZ6269" i="2"/>
  <c r="AZ6245" i="2"/>
  <c r="BA6245" i="2"/>
  <c r="AZ6237" i="2"/>
  <c r="BA6237" i="2"/>
  <c r="BA6229" i="2"/>
  <c r="BA6213" i="2"/>
  <c r="AZ6213" i="2"/>
  <c r="BA6205" i="2"/>
  <c r="AZ6205" i="2"/>
  <c r="BA6157" i="2"/>
  <c r="AZ6157" i="2"/>
  <c r="BA6141" i="2"/>
  <c r="AZ6141" i="2"/>
  <c r="BA6121" i="2"/>
  <c r="BA6109" i="2"/>
  <c r="BA6093" i="2"/>
  <c r="AZ6093" i="2"/>
  <c r="BA6073" i="2"/>
  <c r="AZ6073" i="2"/>
  <c r="AZ6057" i="2"/>
  <c r="BA6025" i="2"/>
  <c r="AZ6025" i="2"/>
  <c r="BA6013" i="2"/>
  <c r="AZ6013" i="2"/>
  <c r="BA5961" i="2"/>
  <c r="AZ5961" i="2"/>
  <c r="BA5949" i="2"/>
  <c r="AZ5949" i="2"/>
  <c r="AZ5929" i="2"/>
  <c r="BA5897" i="2"/>
  <c r="AZ5897" i="2"/>
  <c r="BA5885" i="2"/>
  <c r="AZ5885" i="2"/>
  <c r="BA5853" i="2"/>
  <c r="AZ5837" i="2"/>
  <c r="BA5837" i="2"/>
  <c r="BA5821" i="2"/>
  <c r="AZ5821" i="2"/>
  <c r="AZ5801" i="2"/>
  <c r="AZ5773" i="2"/>
  <c r="BA5773" i="2"/>
  <c r="AZ5757" i="2"/>
  <c r="BA5757" i="2"/>
  <c r="AZ5705" i="2"/>
  <c r="BA5705" i="2"/>
  <c r="AZ5689" i="2"/>
  <c r="BA5689" i="2"/>
  <c r="AZ5673" i="2"/>
  <c r="AZ5641" i="2"/>
  <c r="BA5641" i="2"/>
  <c r="AZ5609" i="2"/>
  <c r="BA5609" i="2"/>
  <c r="BA5577" i="2"/>
  <c r="BA5561" i="2"/>
  <c r="AZ5561" i="2"/>
  <c r="AZ5257" i="2"/>
  <c r="BA5257" i="2"/>
  <c r="AZ5213" i="2"/>
  <c r="BA5213" i="2"/>
  <c r="AZ5197" i="2"/>
  <c r="BA5197" i="2"/>
  <c r="BA5169" i="2"/>
  <c r="AZ5137" i="2"/>
  <c r="BA5137" i="2"/>
  <c r="AZ5117" i="2"/>
  <c r="BA5117" i="2"/>
  <c r="AZ5061" i="2"/>
  <c r="BA5061" i="2"/>
  <c r="BA5041" i="2"/>
  <c r="AZ5041" i="2"/>
  <c r="BA5025" i="2"/>
  <c r="AZ5009" i="2"/>
  <c r="AZ4993" i="2"/>
  <c r="BA4993" i="2"/>
  <c r="AZ4977" i="2"/>
  <c r="BA4977" i="2"/>
  <c r="AZ4913" i="2"/>
  <c r="BA4913" i="2"/>
  <c r="BA4457" i="2"/>
  <c r="AZ4457" i="2"/>
  <c r="AZ4441" i="2"/>
  <c r="BA4397" i="2"/>
  <c r="AZ4397" i="2"/>
  <c r="AZ4357" i="2"/>
  <c r="BA4357" i="2"/>
  <c r="BA4301" i="2"/>
  <c r="AZ4301" i="2"/>
  <c r="AZ4281" i="2"/>
  <c r="BA4281" i="2"/>
  <c r="BA4257" i="2"/>
  <c r="BA4241" i="2"/>
  <c r="AZ4225" i="2"/>
  <c r="BA4225" i="2"/>
  <c r="BA4209" i="2"/>
  <c r="AZ4209" i="2"/>
  <c r="AZ4193" i="2"/>
  <c r="AZ4133" i="2"/>
  <c r="BA4133" i="2"/>
  <c r="BA4113" i="2"/>
  <c r="AZ4113" i="2"/>
  <c r="AZ4061" i="2"/>
  <c r="BA4061" i="2"/>
  <c r="AZ4045" i="2"/>
  <c r="BA4045" i="2"/>
  <c r="BA4029" i="2"/>
  <c r="BA3997" i="2"/>
  <c r="AZ3997" i="2"/>
  <c r="BA3981" i="2"/>
  <c r="AZ3981" i="2"/>
  <c r="BA3937" i="2"/>
  <c r="AZ3937" i="2"/>
  <c r="BA3921" i="2"/>
  <c r="AZ3921" i="2"/>
  <c r="AZ3905" i="2"/>
  <c r="BA3849" i="2"/>
  <c r="AZ3849" i="2"/>
  <c r="AZ3821" i="2"/>
  <c r="BA3821" i="2"/>
  <c r="AZ3729" i="2"/>
  <c r="BA3729" i="2"/>
  <c r="BA3701" i="2"/>
  <c r="AZ3701" i="2"/>
  <c r="BA3673" i="2"/>
  <c r="BA1556" i="2"/>
  <c r="AZ1556" i="2"/>
  <c r="AZ1524" i="2"/>
  <c r="BA1524" i="2"/>
  <c r="BA800" i="2"/>
  <c r="AZ800" i="2"/>
  <c r="BA740" i="2"/>
  <c r="AZ740" i="2"/>
  <c r="AZ708" i="2"/>
  <c r="AZ616" i="2"/>
  <c r="BA616" i="2"/>
  <c r="BA536" i="2"/>
  <c r="AZ536" i="2"/>
  <c r="BA432" i="2"/>
  <c r="AZ432" i="2"/>
  <c r="AZ404" i="2"/>
  <c r="BA404" i="2"/>
  <c r="BA336" i="2"/>
  <c r="AZ336" i="2"/>
  <c r="BA292" i="2"/>
  <c r="AZ292" i="2"/>
  <c r="AZ164" i="2"/>
  <c r="BA164" i="2"/>
  <c r="AZ112" i="2"/>
  <c r="BA112" i="2"/>
  <c r="AZ6070" i="2"/>
  <c r="BA6070" i="2"/>
  <c r="BA6054" i="2"/>
  <c r="AZ6054" i="2"/>
  <c r="AZ6038" i="2"/>
  <c r="BA6038" i="2"/>
  <c r="BA6022" i="2"/>
  <c r="AZ6022" i="2"/>
  <c r="AZ6014" i="2"/>
  <c r="BA6014" i="2"/>
  <c r="BA5998" i="2"/>
  <c r="AZ5998" i="2"/>
  <c r="AZ5982" i="2"/>
  <c r="BA5982" i="2"/>
  <c r="BA5958" i="2"/>
  <c r="AZ5958" i="2"/>
  <c r="BA5942" i="2"/>
  <c r="AZ5942" i="2"/>
  <c r="BA5926" i="2"/>
  <c r="AZ5926" i="2"/>
  <c r="BA5910" i="2"/>
  <c r="AZ5910" i="2"/>
  <c r="BA5894" i="2"/>
  <c r="AZ5894" i="2"/>
  <c r="BA5878" i="2"/>
  <c r="AZ5878" i="2"/>
  <c r="BA5862" i="2"/>
  <c r="AZ5862" i="2"/>
  <c r="BA5846" i="2"/>
  <c r="AZ5846" i="2"/>
  <c r="AZ5830" i="2"/>
  <c r="BA5830" i="2"/>
  <c r="BA5814" i="2"/>
  <c r="AZ5814" i="2"/>
  <c r="AZ5798" i="2"/>
  <c r="BA5798" i="2"/>
  <c r="AZ5782" i="2"/>
  <c r="BA5782" i="2"/>
  <c r="AZ5766" i="2"/>
  <c r="BA5766" i="2"/>
  <c r="AZ5750" i="2"/>
  <c r="BA5750" i="2"/>
  <c r="AZ5734" i="2"/>
  <c r="BA5734" i="2"/>
  <c r="AZ5718" i="2"/>
  <c r="BA5718" i="2"/>
  <c r="BA5702" i="2"/>
  <c r="AZ5702" i="2"/>
  <c r="BA5694" i="2"/>
  <c r="AZ5694" i="2"/>
  <c r="BA5678" i="2"/>
  <c r="AZ5678" i="2"/>
  <c r="BA5662" i="2"/>
  <c r="AZ5662" i="2"/>
  <c r="BA5646" i="2"/>
  <c r="AZ5646" i="2"/>
  <c r="AZ5630" i="2"/>
  <c r="BA5630" i="2"/>
  <c r="BA5618" i="2"/>
  <c r="AZ5618" i="2"/>
  <c r="AZ5586" i="2"/>
  <c r="BA5586" i="2"/>
  <c r="AZ5578" i="2"/>
  <c r="BA5578" i="2"/>
  <c r="BA5342" i="2"/>
  <c r="AZ5342" i="2"/>
  <c r="AZ5274" i="2"/>
  <c r="BA5274" i="2"/>
  <c r="BA5246" i="2"/>
  <c r="AZ5246" i="2"/>
  <c r="AZ5230" i="2"/>
  <c r="BA5230" i="2"/>
  <c r="BA5214" i="2"/>
  <c r="AZ5214" i="2"/>
  <c r="BA5198" i="2"/>
  <c r="AZ5198" i="2"/>
  <c r="AZ5182" i="2"/>
  <c r="BA5182" i="2"/>
  <c r="BA5162" i="2"/>
  <c r="AZ5162" i="2"/>
  <c r="AZ5142" i="2"/>
  <c r="BA5142" i="2"/>
  <c r="BA5114" i="2"/>
  <c r="AZ5114" i="2"/>
  <c r="AZ5094" i="2"/>
  <c r="BA5094" i="2"/>
  <c r="BA5078" i="2"/>
  <c r="AZ5078" i="2"/>
  <c r="BA5054" i="2"/>
  <c r="AZ5054" i="2"/>
  <c r="BA5022" i="2"/>
  <c r="AZ5022" i="2"/>
  <c r="BA5006" i="2"/>
  <c r="AZ5006" i="2"/>
  <c r="BA4990" i="2"/>
  <c r="AZ4990" i="2"/>
  <c r="AZ4974" i="2"/>
  <c r="BA4974" i="2"/>
  <c r="AZ4958" i="2"/>
  <c r="BA4958" i="2"/>
  <c r="AZ4942" i="2"/>
  <c r="BA4942" i="2"/>
  <c r="BA4794" i="2"/>
  <c r="AZ4794" i="2"/>
  <c r="AZ4462" i="2"/>
  <c r="BA4462" i="2"/>
  <c r="BA4442" i="2"/>
  <c r="AZ4442" i="2"/>
  <c r="AZ4414" i="2"/>
  <c r="BA4414" i="2"/>
  <c r="BA4394" i="2"/>
  <c r="AZ4394" i="2"/>
  <c r="BA4342" i="2"/>
  <c r="AZ4342" i="2"/>
  <c r="AZ4322" i="2"/>
  <c r="BA4322" i="2"/>
  <c r="AZ4306" i="2"/>
  <c r="BA4306" i="2"/>
  <c r="AZ4290" i="2"/>
  <c r="BA4290" i="2"/>
  <c r="BA4270" i="2"/>
  <c r="AZ4270" i="2"/>
  <c r="AZ4246" i="2"/>
  <c r="BA4246" i="2"/>
  <c r="BA4230" i="2"/>
  <c r="AZ4230" i="2"/>
  <c r="AZ4214" i="2"/>
  <c r="BA4214" i="2"/>
  <c r="AZ4198" i="2"/>
  <c r="BA4198" i="2"/>
  <c r="AZ4170" i="2"/>
  <c r="BA4170" i="2"/>
  <c r="AZ4146" i="2"/>
  <c r="BA4146" i="2"/>
  <c r="AZ4122" i="2"/>
  <c r="BA4122" i="2"/>
  <c r="AZ4106" i="2"/>
  <c r="BA4106" i="2"/>
  <c r="AZ4090" i="2"/>
  <c r="BA4090" i="2"/>
  <c r="AZ4066" i="2"/>
  <c r="BA4066" i="2"/>
  <c r="AZ4058" i="2"/>
  <c r="BA4058" i="2"/>
  <c r="AZ4050" i="2"/>
  <c r="BA4050" i="2"/>
  <c r="AZ4042" i="2"/>
  <c r="BA4042" i="2"/>
  <c r="BA4034" i="2"/>
  <c r="AZ4034" i="2"/>
  <c r="BA4026" i="2"/>
  <c r="AZ4026" i="2"/>
  <c r="AZ4018" i="2"/>
  <c r="BA4018" i="2"/>
  <c r="BA4010" i="2"/>
  <c r="AZ4010" i="2"/>
  <c r="BA3994" i="2"/>
  <c r="AZ3994" i="2"/>
  <c r="BA3974" i="2"/>
  <c r="AZ3974" i="2"/>
  <c r="BA3958" i="2"/>
  <c r="AZ3958" i="2"/>
  <c r="BA3942" i="2"/>
  <c r="AZ3942" i="2"/>
  <c r="BA3926" i="2"/>
  <c r="AZ3926" i="2"/>
  <c r="BA3910" i="2"/>
  <c r="AZ3910" i="2"/>
  <c r="BA3894" i="2"/>
  <c r="AZ3894" i="2"/>
  <c r="BA3878" i="2"/>
  <c r="AZ3878" i="2"/>
  <c r="BA3862" i="2"/>
  <c r="AZ3862" i="2"/>
  <c r="BA3846" i="2"/>
  <c r="AZ3846" i="2"/>
  <c r="AZ3830" i="2"/>
  <c r="BA3830" i="2"/>
  <c r="BA3814" i="2"/>
  <c r="AZ3814" i="2"/>
  <c r="BA3794" i="2"/>
  <c r="AZ3794" i="2"/>
  <c r="BA3778" i="2"/>
  <c r="AZ3778" i="2"/>
  <c r="BA3762" i="2"/>
  <c r="AZ3762" i="2"/>
  <c r="AZ3746" i="2"/>
  <c r="BA3746" i="2"/>
  <c r="BA3726" i="2"/>
  <c r="AZ3726" i="2"/>
  <c r="AZ3706" i="2"/>
  <c r="BA3706" i="2"/>
  <c r="AZ3690" i="2"/>
  <c r="BA3690" i="2"/>
  <c r="AZ3674" i="2"/>
  <c r="BA3674" i="2"/>
  <c r="BA3646" i="2"/>
  <c r="AZ3646" i="2"/>
  <c r="AZ3630" i="2"/>
  <c r="BA3630" i="2"/>
  <c r="BA7849" i="2"/>
  <c r="AZ7849" i="2"/>
  <c r="AZ7833" i="2"/>
  <c r="BA7833" i="2"/>
  <c r="AZ7817" i="2"/>
  <c r="BA7817" i="2"/>
  <c r="BA7801" i="2"/>
  <c r="AZ7801" i="2"/>
  <c r="BA7785" i="2"/>
  <c r="AZ7785" i="2"/>
  <c r="BA7753" i="2"/>
  <c r="AZ7753" i="2"/>
  <c r="AZ7733" i="2"/>
  <c r="BA7733" i="2"/>
  <c r="BA7709" i="2"/>
  <c r="AZ7709" i="2"/>
  <c r="BA7693" i="2"/>
  <c r="AZ7693" i="2"/>
  <c r="AZ7657" i="2"/>
  <c r="BA7657" i="2"/>
  <c r="AZ7141" i="2"/>
  <c r="BA7141" i="2"/>
  <c r="AZ7125" i="2"/>
  <c r="BA7125" i="2"/>
  <c r="AZ7109" i="2"/>
  <c r="BA7109" i="2"/>
  <c r="AZ7093" i="2"/>
  <c r="BA7093" i="2"/>
  <c r="BA7085" i="2"/>
  <c r="AZ7085" i="2"/>
  <c r="AZ7069" i="2"/>
  <c r="BA7069" i="2"/>
  <c r="AZ7061" i="2"/>
  <c r="BA7061" i="2"/>
  <c r="BA7053" i="2"/>
  <c r="AZ7053" i="2"/>
  <c r="AZ7037" i="2"/>
  <c r="BA7037" i="2"/>
  <c r="BA7021" i="2"/>
  <c r="AZ7021" i="2"/>
  <c r="BA7005" i="2"/>
  <c r="AZ7005" i="2"/>
  <c r="BA6989" i="2"/>
  <c r="AZ6989" i="2"/>
  <c r="BA6973" i="2"/>
  <c r="AZ6973" i="2"/>
  <c r="BA6957" i="2"/>
  <c r="AZ6957" i="2"/>
  <c r="BA6941" i="2"/>
  <c r="AZ6941" i="2"/>
  <c r="BA6925" i="2"/>
  <c r="AZ6925" i="2"/>
  <c r="BA6909" i="2"/>
  <c r="AZ6909" i="2"/>
  <c r="BA6893" i="2"/>
  <c r="AZ6893" i="2"/>
  <c r="BA6877" i="2"/>
  <c r="AZ6877" i="2"/>
  <c r="BA6861" i="2"/>
  <c r="AZ6861" i="2"/>
  <c r="BA6845" i="2"/>
  <c r="AZ6845" i="2"/>
  <c r="BA6829" i="2"/>
  <c r="AZ6829" i="2"/>
  <c r="BA6813" i="2"/>
  <c r="AZ6813" i="2"/>
  <c r="BA6797" i="2"/>
  <c r="AZ6797" i="2"/>
  <c r="BA6781" i="2"/>
  <c r="AZ6781" i="2"/>
  <c r="BA6765" i="2"/>
  <c r="AZ6765" i="2"/>
  <c r="BA6749" i="2"/>
  <c r="AZ6749" i="2"/>
  <c r="BA6733" i="2"/>
  <c r="AZ6733" i="2"/>
  <c r="BA6717" i="2"/>
  <c r="AZ6717" i="2"/>
  <c r="BA6701" i="2"/>
  <c r="AZ6701" i="2"/>
  <c r="BA6693" i="2"/>
  <c r="AZ6693" i="2"/>
  <c r="BA6677" i="2"/>
  <c r="AZ6677" i="2"/>
  <c r="BA3248" i="2"/>
  <c r="AZ3248" i="2"/>
  <c r="BA1563" i="2"/>
  <c r="AZ1563" i="2"/>
  <c r="BA1547" i="2"/>
  <c r="AZ1547" i="2"/>
  <c r="BA1531" i="2"/>
  <c r="AZ1531" i="2"/>
  <c r="BA1515" i="2"/>
  <c r="AZ1515" i="2"/>
  <c r="BA1499" i="2"/>
  <c r="AZ1499" i="2"/>
  <c r="BA1483" i="2"/>
  <c r="AZ1483" i="2"/>
  <c r="BA855" i="2"/>
  <c r="AZ855" i="2"/>
  <c r="BA839" i="2"/>
  <c r="AZ839" i="2"/>
  <c r="BA823" i="2"/>
  <c r="AZ823" i="2"/>
  <c r="AZ807" i="2"/>
  <c r="BA807" i="2"/>
  <c r="AZ791" i="2"/>
  <c r="BA791" i="2"/>
  <c r="BA747" i="2"/>
  <c r="AZ747" i="2"/>
  <c r="BA731" i="2"/>
  <c r="AZ731" i="2"/>
  <c r="BA715" i="2"/>
  <c r="AZ715" i="2"/>
  <c r="AZ699" i="2"/>
  <c r="BA699" i="2"/>
  <c r="BA683" i="2"/>
  <c r="AZ683" i="2"/>
  <c r="AZ647" i="2"/>
  <c r="BA647" i="2"/>
  <c r="BA631" i="2"/>
  <c r="AZ631" i="2"/>
  <c r="BA615" i="2"/>
  <c r="AZ615" i="2"/>
  <c r="BA599" i="2"/>
  <c r="AZ599" i="2"/>
  <c r="AZ543" i="2"/>
  <c r="BA543" i="2"/>
  <c r="BA519" i="2"/>
  <c r="AZ519" i="2"/>
  <c r="BA491" i="2"/>
  <c r="AZ491" i="2"/>
  <c r="BA483" i="2"/>
  <c r="AZ483" i="2"/>
  <c r="BA451" i="2"/>
  <c r="AZ451" i="2"/>
  <c r="BA427" i="2"/>
  <c r="AZ427" i="2"/>
  <c r="BA391" i="2"/>
  <c r="AZ391" i="2"/>
  <c r="BA355" i="2"/>
  <c r="AZ355" i="2"/>
  <c r="BA331" i="2"/>
  <c r="AZ331" i="2"/>
  <c r="BA315" i="2"/>
  <c r="AZ315" i="2"/>
  <c r="AZ279" i="2"/>
  <c r="BA279" i="2"/>
  <c r="BA263" i="2"/>
  <c r="AZ263" i="2"/>
  <c r="BA247" i="2"/>
  <c r="AZ247" i="2"/>
  <c r="AZ223" i="2"/>
  <c r="BA223" i="2"/>
  <c r="AZ207" i="2"/>
  <c r="BA207" i="2"/>
  <c r="AZ175" i="2"/>
  <c r="BA175" i="2"/>
  <c r="BA159" i="2"/>
  <c r="AZ159" i="2"/>
  <c r="AZ131" i="2"/>
  <c r="BA131" i="2"/>
  <c r="AZ115" i="2"/>
  <c r="BA115" i="2"/>
  <c r="BA99" i="2"/>
  <c r="AZ99" i="2"/>
  <c r="AZ67" i="2"/>
  <c r="BA67" i="2"/>
  <c r="AZ59" i="2"/>
  <c r="BA59" i="2"/>
  <c r="BA35" i="2"/>
  <c r="AZ35" i="2"/>
  <c r="AZ19" i="2"/>
  <c r="BA19" i="2"/>
  <c r="AZ1562" i="2"/>
  <c r="BA1562" i="2"/>
  <c r="BA1550" i="2"/>
  <c r="AZ1550" i="2"/>
  <c r="BA1514" i="2"/>
  <c r="AZ1514" i="2"/>
  <c r="BA1482" i="2"/>
  <c r="AZ1482" i="2"/>
  <c r="AZ850" i="2"/>
  <c r="BA850" i="2"/>
  <c r="AZ814" i="2"/>
  <c r="BA814" i="2"/>
  <c r="AZ754" i="2"/>
  <c r="BA754" i="2"/>
  <c r="AZ722" i="2"/>
  <c r="BA722" i="2"/>
  <c r="AZ686" i="2"/>
  <c r="BA686" i="2"/>
  <c r="AZ638" i="2"/>
  <c r="BA638" i="2"/>
  <c r="AZ606" i="2"/>
  <c r="BA606" i="2"/>
  <c r="AZ542" i="2"/>
  <c r="BA542" i="2"/>
  <c r="BA502" i="2"/>
  <c r="AZ502" i="2"/>
  <c r="AZ450" i="2"/>
  <c r="BA450" i="2"/>
  <c r="AZ386" i="2"/>
  <c r="BA386" i="2"/>
  <c r="AZ330" i="2"/>
  <c r="BA330" i="2"/>
  <c r="AZ286" i="2"/>
  <c r="BA286" i="2"/>
  <c r="AZ254" i="2"/>
  <c r="BA254" i="2"/>
  <c r="BA222" i="2"/>
  <c r="AZ222" i="2"/>
  <c r="BA170" i="2"/>
  <c r="AZ170" i="2"/>
  <c r="BA118" i="2"/>
  <c r="AZ118" i="2"/>
  <c r="BA70" i="2"/>
  <c r="AZ70" i="2"/>
  <c r="BA30" i="2"/>
  <c r="AZ30" i="2"/>
  <c r="AZ3885" i="2"/>
  <c r="BA3885" i="2"/>
  <c r="AZ3825" i="2"/>
  <c r="BA3825" i="2"/>
  <c r="AZ3769" i="2"/>
  <c r="BA3769" i="2"/>
  <c r="AZ3705" i="2"/>
  <c r="BA3705" i="2"/>
  <c r="BA1548" i="2"/>
  <c r="AZ1548" i="2"/>
  <c r="BA1488" i="2"/>
  <c r="AZ1488" i="2"/>
  <c r="BA820" i="2"/>
  <c r="AZ820" i="2"/>
  <c r="AZ712" i="2"/>
  <c r="BA712" i="2"/>
  <c r="AZ680" i="2"/>
  <c r="BA680" i="2"/>
  <c r="BA604" i="2"/>
  <c r="AZ604" i="2"/>
  <c r="AZ480" i="2"/>
  <c r="BA480" i="2"/>
  <c r="AZ328" i="2"/>
  <c r="BA328" i="2"/>
  <c r="AZ252" i="2"/>
  <c r="BA252" i="2"/>
  <c r="BA152" i="2"/>
  <c r="AZ152" i="2"/>
  <c r="BA60" i="2"/>
  <c r="AZ60" i="2"/>
  <c r="BA5115" i="2"/>
  <c r="AZ5115" i="2"/>
  <c r="AZ5095" i="2"/>
  <c r="BA5095" i="2"/>
  <c r="AZ5075" i="2"/>
  <c r="BA5075" i="2"/>
  <c r="BA5047" i="2"/>
  <c r="AZ5047" i="2"/>
  <c r="AZ5031" i="2"/>
  <c r="BA5031" i="2"/>
  <c r="AZ5015" i="2"/>
  <c r="BA5015" i="2"/>
  <c r="AZ4999" i="2"/>
  <c r="BA4999" i="2"/>
  <c r="BA4983" i="2"/>
  <c r="AZ4983" i="2"/>
  <c r="AZ4975" i="2"/>
  <c r="BA4975" i="2"/>
  <c r="BA4955" i="2"/>
  <c r="AZ4955" i="2"/>
  <c r="BA4947" i="2"/>
  <c r="AZ4947" i="2"/>
  <c r="BA4939" i="2"/>
  <c r="AZ4939" i="2"/>
  <c r="AZ4747" i="2"/>
  <c r="BA4747" i="2"/>
  <c r="BA4459" i="2"/>
  <c r="AZ4459" i="2"/>
  <c r="AZ4443" i="2"/>
  <c r="BA4443" i="2"/>
  <c r="BA4427" i="2"/>
  <c r="AZ4427" i="2"/>
  <c r="BA4399" i="2"/>
  <c r="AZ4399" i="2"/>
  <c r="BA4351" i="2"/>
  <c r="AZ4351" i="2"/>
  <c r="AZ4331" i="2"/>
  <c r="BA4331" i="2"/>
  <c r="AZ4315" i="2"/>
  <c r="BA4315" i="2"/>
  <c r="AZ4299" i="2"/>
  <c r="BA4299" i="2"/>
  <c r="AZ4283" i="2"/>
  <c r="BA4283" i="2"/>
  <c r="AZ4263" i="2"/>
  <c r="BA4263" i="2"/>
  <c r="AZ4243" i="2"/>
  <c r="BA4243" i="2"/>
  <c r="AZ4223" i="2"/>
  <c r="BA4223" i="2"/>
  <c r="AZ4203" i="2"/>
  <c r="BA4203" i="2"/>
  <c r="BA4171" i="2"/>
  <c r="AZ4171" i="2"/>
  <c r="AZ4155" i="2"/>
  <c r="BA4155" i="2"/>
  <c r="BA4131" i="2"/>
  <c r="AZ4131" i="2"/>
  <c r="BA4111" i="2"/>
  <c r="AZ4111" i="2"/>
  <c r="BA4095" i="2"/>
  <c r="AZ4095" i="2"/>
  <c r="AZ4079" i="2"/>
  <c r="BA4079" i="2"/>
  <c r="AZ4063" i="2"/>
  <c r="BA4063" i="2"/>
  <c r="BA4047" i="2"/>
  <c r="AZ4047" i="2"/>
  <c r="BA4031" i="2"/>
  <c r="AZ4031" i="2"/>
  <c r="BA4011" i="2"/>
  <c r="AZ4011" i="2"/>
  <c r="AZ3995" i="2"/>
  <c r="BA3995" i="2"/>
  <c r="BA3979" i="2"/>
  <c r="AZ3979" i="2"/>
  <c r="BA3951" i="2"/>
  <c r="AZ3951" i="2"/>
  <c r="AZ3935" i="2"/>
  <c r="BA3935" i="2"/>
  <c r="BA3919" i="2"/>
  <c r="AZ3919" i="2"/>
  <c r="BA3903" i="2"/>
  <c r="AZ3903" i="2"/>
  <c r="BA3887" i="2"/>
  <c r="AZ3887" i="2"/>
  <c r="AZ3871" i="2"/>
  <c r="BA3871" i="2"/>
  <c r="BA3855" i="2"/>
  <c r="AZ3855" i="2"/>
  <c r="BA3839" i="2"/>
  <c r="AZ3839" i="2"/>
  <c r="BA3819" i="2"/>
  <c r="AZ3819" i="2"/>
  <c r="BA3803" i="2"/>
  <c r="AZ3803" i="2"/>
  <c r="BA3787" i="2"/>
  <c r="AZ3787" i="2"/>
  <c r="AZ3771" i="2"/>
  <c r="BA3771" i="2"/>
  <c r="BA3755" i="2"/>
  <c r="AZ3755" i="2"/>
  <c r="AZ3723" i="2"/>
  <c r="BA3723" i="2"/>
  <c r="AZ3707" i="2"/>
  <c r="BA3707" i="2"/>
  <c r="AZ3691" i="2"/>
  <c r="BA3691" i="2"/>
  <c r="BA3675" i="2"/>
  <c r="AZ3675" i="2"/>
  <c r="AZ3659" i="2"/>
  <c r="BA3659" i="2"/>
  <c r="AZ3635" i="2"/>
  <c r="BA3635" i="2"/>
  <c r="AZ3259" i="2"/>
  <c r="BA3259" i="2"/>
  <c r="AZ3251" i="2"/>
  <c r="BA3251" i="2"/>
  <c r="BA3099" i="2"/>
  <c r="AZ3099" i="2"/>
  <c r="BA5986" i="2"/>
  <c r="AZ5986" i="2"/>
  <c r="AZ5970" i="2"/>
  <c r="BA5970" i="2"/>
  <c r="AZ5954" i="2"/>
  <c r="BA5954" i="2"/>
  <c r="AZ5938" i="2"/>
  <c r="BA5938" i="2"/>
  <c r="BA5922" i="2"/>
  <c r="AZ5922" i="2"/>
  <c r="AZ5906" i="2"/>
  <c r="BA5906" i="2"/>
  <c r="AZ5890" i="2"/>
  <c r="BA5890" i="2"/>
  <c r="BA5874" i="2"/>
  <c r="AZ5874" i="2"/>
  <c r="BA5858" i="2"/>
  <c r="AZ5858" i="2"/>
  <c r="AZ5842" i="2"/>
  <c r="BA5842" i="2"/>
  <c r="BA5826" i="2"/>
  <c r="AZ5826" i="2"/>
  <c r="BA5810" i="2"/>
  <c r="AZ5810" i="2"/>
  <c r="BA5794" i="2"/>
  <c r="AZ5794" i="2"/>
  <c r="AZ5778" i="2"/>
  <c r="BA5778" i="2"/>
  <c r="AZ5762" i="2"/>
  <c r="BA5762" i="2"/>
  <c r="BA5746" i="2"/>
  <c r="AZ5746" i="2"/>
  <c r="BA5730" i="2"/>
  <c r="AZ5730" i="2"/>
  <c r="BA5714" i="2"/>
  <c r="AZ5714" i="2"/>
  <c r="BA5698" i="2"/>
  <c r="AZ5698" i="2"/>
  <c r="BA5682" i="2"/>
  <c r="AZ5682" i="2"/>
  <c r="BA5666" i="2"/>
  <c r="AZ5666" i="2"/>
  <c r="BA5650" i="2"/>
  <c r="AZ5650" i="2"/>
  <c r="BA5634" i="2"/>
  <c r="AZ5634" i="2"/>
  <c r="AZ5610" i="2"/>
  <c r="BA5610" i="2"/>
  <c r="AZ5582" i="2"/>
  <c r="BA5582" i="2"/>
  <c r="AZ5562" i="2"/>
  <c r="BA5562" i="2"/>
  <c r="AZ5294" i="2"/>
  <c r="BA5294" i="2"/>
  <c r="AZ5258" i="2"/>
  <c r="BA5258" i="2"/>
  <c r="AZ5234" i="2"/>
  <c r="BA5234" i="2"/>
  <c r="BA5218" i="2"/>
  <c r="AZ5218" i="2"/>
  <c r="BA5186" i="2"/>
  <c r="AZ5186" i="2"/>
  <c r="BA5166" i="2"/>
  <c r="AZ5166" i="2"/>
  <c r="BA5146" i="2"/>
  <c r="AZ5146" i="2"/>
  <c r="BA5118" i="2"/>
  <c r="AZ5118" i="2"/>
  <c r="BA5098" i="2"/>
  <c r="AZ5098" i="2"/>
  <c r="AZ5082" i="2"/>
  <c r="BA5082" i="2"/>
  <c r="BA5062" i="2"/>
  <c r="AZ5062" i="2"/>
  <c r="BA5038" i="2"/>
  <c r="AZ5038" i="2"/>
  <c r="BA5018" i="2"/>
  <c r="AZ5018" i="2"/>
  <c r="BA5002" i="2"/>
  <c r="AZ5002" i="2"/>
  <c r="BA4986" i="2"/>
  <c r="AZ4986" i="2"/>
  <c r="BA4970" i="2"/>
  <c r="AZ4970" i="2"/>
  <c r="BA4954" i="2"/>
  <c r="AZ4954" i="2"/>
  <c r="BA4938" i="2"/>
  <c r="AZ4938" i="2"/>
  <c r="BA4474" i="2"/>
  <c r="AZ4474" i="2"/>
  <c r="AZ4458" i="2"/>
  <c r="BA4458" i="2"/>
  <c r="BA4450" i="2"/>
  <c r="AZ4450" i="2"/>
  <c r="AZ4426" i="2"/>
  <c r="BA4426" i="2"/>
  <c r="AZ4410" i="2"/>
  <c r="BA4410" i="2"/>
  <c r="BA4398" i="2"/>
  <c r="AZ4398" i="2"/>
  <c r="AZ4386" i="2"/>
  <c r="BA4386" i="2"/>
  <c r="BA4350" i="2"/>
  <c r="AZ4350" i="2"/>
  <c r="BA4338" i="2"/>
  <c r="AZ4338" i="2"/>
  <c r="AZ4326" i="2"/>
  <c r="BA4326" i="2"/>
  <c r="AZ4318" i="2"/>
  <c r="BA4318" i="2"/>
  <c r="AZ4310" i="2"/>
  <c r="BA4310" i="2"/>
  <c r="BA4302" i="2"/>
  <c r="AZ4302" i="2"/>
  <c r="BA4294" i="2"/>
  <c r="AZ4294" i="2"/>
  <c r="AZ4286" i="2"/>
  <c r="BA4286" i="2"/>
  <c r="AZ4278" i="2"/>
  <c r="BA4278" i="2"/>
  <c r="BA4262" i="2"/>
  <c r="AZ4262" i="2"/>
  <c r="AZ4250" i="2"/>
  <c r="BA4250" i="2"/>
  <c r="AZ4242" i="2"/>
  <c r="BA4242" i="2"/>
  <c r="AZ4234" i="2"/>
  <c r="BA4234" i="2"/>
  <c r="BA4226" i="2"/>
  <c r="AZ4226" i="2"/>
  <c r="AZ4218" i="2"/>
  <c r="BA4218" i="2"/>
  <c r="BA4210" i="2"/>
  <c r="AZ4210" i="2"/>
  <c r="AZ4202" i="2"/>
  <c r="BA4202" i="2"/>
  <c r="BA4194" i="2"/>
  <c r="AZ4194" i="2"/>
  <c r="BA4174" i="2"/>
  <c r="AZ4174" i="2"/>
  <c r="AZ4166" i="2"/>
  <c r="BA4166" i="2"/>
  <c r="AZ4150" i="2"/>
  <c r="BA4150" i="2"/>
  <c r="BA4142" i="2"/>
  <c r="AZ4142" i="2"/>
  <c r="AZ4126" i="2"/>
  <c r="BA4126" i="2"/>
  <c r="AZ4118" i="2"/>
  <c r="BA4118" i="2"/>
  <c r="AZ4110" i="2"/>
  <c r="BA4110" i="2"/>
  <c r="AZ4102" i="2"/>
  <c r="BA4102" i="2"/>
  <c r="AZ4094" i="2"/>
  <c r="BA4094" i="2"/>
  <c r="AZ4086" i="2"/>
  <c r="BA4086" i="2"/>
  <c r="AZ4078" i="2"/>
  <c r="BA4078" i="2"/>
  <c r="AZ4070" i="2"/>
  <c r="BA4070" i="2"/>
  <c r="AZ4062" i="2"/>
  <c r="BA4062" i="2"/>
  <c r="AZ4054" i="2"/>
  <c r="BA4054" i="2"/>
  <c r="AZ4046" i="2"/>
  <c r="BA4046" i="2"/>
  <c r="AZ4038" i="2"/>
  <c r="BA4038" i="2"/>
  <c r="AZ4030" i="2"/>
  <c r="BA4030" i="2"/>
  <c r="BA4022" i="2"/>
  <c r="AZ4022" i="2"/>
  <c r="AZ4006" i="2"/>
  <c r="BA4006" i="2"/>
  <c r="BA3990" i="2"/>
  <c r="AZ3990" i="2"/>
  <c r="BA3970" i="2"/>
  <c r="AZ3970" i="2"/>
  <c r="BA3954" i="2"/>
  <c r="AZ3954" i="2"/>
  <c r="BA3938" i="2"/>
  <c r="AZ3938" i="2"/>
  <c r="BA3922" i="2"/>
  <c r="AZ3922" i="2"/>
  <c r="BA3906" i="2"/>
  <c r="AZ3906" i="2"/>
  <c r="BA3890" i="2"/>
  <c r="AZ3890" i="2"/>
  <c r="BA3874" i="2"/>
  <c r="AZ3874" i="2"/>
  <c r="BA3858" i="2"/>
  <c r="AZ3858" i="2"/>
  <c r="BA3842" i="2"/>
  <c r="AZ3842" i="2"/>
  <c r="BA3826" i="2"/>
  <c r="AZ3826" i="2"/>
  <c r="BA3810" i="2"/>
  <c r="AZ3810" i="2"/>
  <c r="BA3790" i="2"/>
  <c r="AZ3790" i="2"/>
  <c r="AZ3774" i="2"/>
  <c r="BA3774" i="2"/>
  <c r="AZ3758" i="2"/>
  <c r="BA3758" i="2"/>
  <c r="BA3738" i="2"/>
  <c r="AZ3738" i="2"/>
  <c r="AZ3718" i="2"/>
  <c r="BA3718" i="2"/>
  <c r="AZ3702" i="2"/>
  <c r="BA3702" i="2"/>
  <c r="AZ3686" i="2"/>
  <c r="BA3686" i="2"/>
  <c r="AZ3670" i="2"/>
  <c r="BA3670" i="2"/>
  <c r="AZ3642" i="2"/>
  <c r="BA3642" i="2"/>
  <c r="AZ7837" i="2"/>
  <c r="BA7837" i="2"/>
  <c r="AZ7821" i="2"/>
  <c r="BA7821" i="2"/>
  <c r="AZ7805" i="2"/>
  <c r="BA7805" i="2"/>
  <c r="AZ7789" i="2"/>
  <c r="BA7789" i="2"/>
  <c r="BA7757" i="2"/>
  <c r="AZ7757" i="2"/>
  <c r="BA7737" i="2"/>
  <c r="AZ7737" i="2"/>
  <c r="BA7713" i="2"/>
  <c r="AZ7713" i="2"/>
  <c r="BA7697" i="2"/>
  <c r="AZ7697" i="2"/>
  <c r="AZ7145" i="2"/>
  <c r="BA7145" i="2"/>
  <c r="AZ7129" i="2"/>
  <c r="BA7129" i="2"/>
  <c r="AZ7113" i="2"/>
  <c r="BA7113" i="2"/>
  <c r="AZ7097" i="2"/>
  <c r="BA7097" i="2"/>
  <c r="AZ7073" i="2"/>
  <c r="BA7073" i="2"/>
  <c r="BA7041" i="2"/>
  <c r="AZ7041" i="2"/>
  <c r="AZ7025" i="2"/>
  <c r="BA7025" i="2"/>
  <c r="BA7009" i="2"/>
  <c r="AZ7009" i="2"/>
  <c r="BA6993" i="2"/>
  <c r="AZ6993" i="2"/>
  <c r="BA6977" i="2"/>
  <c r="AZ6977" i="2"/>
  <c r="BA6961" i="2"/>
  <c r="AZ6961" i="2"/>
  <c r="BA6945" i="2"/>
  <c r="AZ6945" i="2"/>
  <c r="BA6929" i="2"/>
  <c r="AZ6929" i="2"/>
  <c r="BA6913" i="2"/>
  <c r="AZ6913" i="2"/>
  <c r="BA6897" i="2"/>
  <c r="AZ6897" i="2"/>
  <c r="BA6881" i="2"/>
  <c r="AZ6881" i="2"/>
  <c r="BA6865" i="2"/>
  <c r="AZ6865" i="2"/>
  <c r="BA6849" i="2"/>
  <c r="AZ6849" i="2"/>
  <c r="AZ6833" i="2"/>
  <c r="BA6833" i="2"/>
  <c r="BA6817" i="2"/>
  <c r="AZ6817" i="2"/>
  <c r="BA6801" i="2"/>
  <c r="AZ6801" i="2"/>
  <c r="BA6785" i="2"/>
  <c r="AZ6785" i="2"/>
  <c r="AZ6769" i="2"/>
  <c r="BA6769" i="2"/>
  <c r="BA6753" i="2"/>
  <c r="AZ6753" i="2"/>
  <c r="AZ6737" i="2"/>
  <c r="BA6737" i="2"/>
  <c r="BA6721" i="2"/>
  <c r="AZ6721" i="2"/>
  <c r="BA6705" i="2"/>
  <c r="AZ6705" i="2"/>
  <c r="AZ6697" i="2"/>
  <c r="BA6697" i="2"/>
  <c r="BA6673" i="2"/>
  <c r="AZ6673" i="2"/>
  <c r="BA3244" i="2"/>
  <c r="AZ3244" i="2"/>
  <c r="BA1559" i="2"/>
  <c r="AZ1559" i="2"/>
  <c r="BA1543" i="2"/>
  <c r="AZ1543" i="2"/>
  <c r="BA1527" i="2"/>
  <c r="AZ1527" i="2"/>
  <c r="BA1511" i="2"/>
  <c r="AZ1511" i="2"/>
  <c r="BA1495" i="2"/>
  <c r="AZ1495" i="2"/>
  <c r="AZ851" i="2"/>
  <c r="BA851" i="2"/>
  <c r="AZ835" i="2"/>
  <c r="BA835" i="2"/>
  <c r="AZ819" i="2"/>
  <c r="BA819" i="2"/>
  <c r="AZ803" i="2"/>
  <c r="BA803" i="2"/>
  <c r="AZ759" i="2"/>
  <c r="BA759" i="2"/>
  <c r="AZ743" i="2"/>
  <c r="BA743" i="2"/>
  <c r="AZ727" i="2"/>
  <c r="BA727" i="2"/>
  <c r="BA711" i="2"/>
  <c r="AZ711" i="2"/>
  <c r="BA695" i="2"/>
  <c r="AZ695" i="2"/>
  <c r="AZ679" i="2"/>
  <c r="BA679" i="2"/>
  <c r="BA643" i="2"/>
  <c r="AZ643" i="2"/>
  <c r="AZ627" i="2"/>
  <c r="BA627" i="2"/>
  <c r="AZ611" i="2"/>
  <c r="BA611" i="2"/>
  <c r="BA595" i="2"/>
  <c r="AZ595" i="2"/>
  <c r="BA539" i="2"/>
  <c r="AZ539" i="2"/>
  <c r="BA515" i="2"/>
  <c r="AZ515" i="2"/>
  <c r="BA499" i="2"/>
  <c r="AZ499" i="2"/>
  <c r="BA463" i="2"/>
  <c r="AZ463" i="2"/>
  <c r="BA447" i="2"/>
  <c r="AZ447" i="2"/>
  <c r="BA411" i="2"/>
  <c r="AZ411" i="2"/>
  <c r="AZ387" i="2"/>
  <c r="BA387" i="2"/>
  <c r="AZ351" i="2"/>
  <c r="BA351" i="2"/>
  <c r="BA327" i="2"/>
  <c r="AZ327" i="2"/>
  <c r="AZ291" i="2"/>
  <c r="BA291" i="2"/>
  <c r="BA275" i="2"/>
  <c r="AZ275" i="2"/>
  <c r="BA259" i="2"/>
  <c r="AZ259" i="2"/>
  <c r="AZ239" i="2"/>
  <c r="BA239" i="2"/>
  <c r="AZ227" i="2"/>
  <c r="BA227" i="2"/>
  <c r="AZ211" i="2"/>
  <c r="BA211" i="2"/>
  <c r="AZ171" i="2"/>
  <c r="BA171" i="2"/>
  <c r="AZ151" i="2"/>
  <c r="BA151" i="2"/>
  <c r="AZ127" i="2"/>
  <c r="BA127" i="2"/>
  <c r="AZ119" i="2"/>
  <c r="BA119" i="2"/>
  <c r="AZ103" i="2"/>
  <c r="BA103" i="2"/>
  <c r="AZ71" i="2"/>
  <c r="BA71" i="2"/>
  <c r="AZ55" i="2"/>
  <c r="BA55" i="2"/>
  <c r="AZ31" i="2"/>
  <c r="BA31" i="2"/>
  <c r="AZ15" i="2"/>
  <c r="BA15" i="2"/>
  <c r="BA1538" i="2"/>
  <c r="AZ1538" i="2"/>
  <c r="BA1506" i="2"/>
  <c r="AZ1506" i="2"/>
  <c r="AZ842" i="2"/>
  <c r="BA842" i="2"/>
  <c r="AZ806" i="2"/>
  <c r="BA806" i="2"/>
  <c r="AZ746" i="2"/>
  <c r="BA746" i="2"/>
  <c r="AZ714" i="2"/>
  <c r="BA714" i="2"/>
  <c r="AZ678" i="2"/>
  <c r="BA678" i="2"/>
  <c r="AZ630" i="2"/>
  <c r="BA630" i="2"/>
  <c r="AZ598" i="2"/>
  <c r="BA598" i="2"/>
  <c r="BA534" i="2"/>
  <c r="AZ534" i="2"/>
  <c r="AZ490" i="2"/>
  <c r="BA490" i="2"/>
  <c r="AZ430" i="2"/>
  <c r="BA430" i="2"/>
  <c r="BA402" i="2"/>
  <c r="AZ402" i="2"/>
  <c r="AZ346" i="2"/>
  <c r="BA346" i="2"/>
  <c r="AZ290" i="2"/>
  <c r="BA290" i="2"/>
  <c r="AZ262" i="2"/>
  <c r="BA262" i="2"/>
  <c r="BA230" i="2"/>
  <c r="AZ230" i="2"/>
  <c r="BA202" i="2"/>
  <c r="AZ202" i="2"/>
  <c r="BA126" i="2"/>
  <c r="AZ126" i="2"/>
  <c r="BA94" i="2"/>
  <c r="AZ94" i="2"/>
  <c r="BA38" i="2"/>
  <c r="AZ38" i="2"/>
  <c r="AZ4089" i="2"/>
  <c r="BA4089" i="2"/>
  <c r="BA3841" i="2"/>
  <c r="AZ3841" i="2"/>
  <c r="BA3785" i="2"/>
  <c r="AZ3785" i="2"/>
  <c r="AZ3721" i="2"/>
  <c r="BA3721" i="2"/>
  <c r="AZ3241" i="2"/>
  <c r="BA3241" i="2"/>
  <c r="BA1564" i="2"/>
  <c r="AZ1564" i="2"/>
  <c r="AZ1532" i="2"/>
  <c r="BA1532" i="2"/>
  <c r="BA728" i="2"/>
  <c r="AZ728" i="2"/>
  <c r="BA652" i="2"/>
  <c r="AZ652" i="2"/>
  <c r="BA548" i="2"/>
  <c r="AZ548" i="2"/>
  <c r="BA464" i="2"/>
  <c r="AZ464" i="2"/>
  <c r="AZ316" i="2"/>
  <c r="BA316" i="2"/>
  <c r="BA216" i="2"/>
  <c r="AZ216" i="2"/>
  <c r="AZ124" i="2"/>
  <c r="BA124" i="2"/>
  <c r="AZ44" i="2"/>
  <c r="BA44" i="2"/>
  <c r="AZ5111" i="2"/>
  <c r="BA5111" i="2"/>
  <c r="BA5091" i="2"/>
  <c r="AZ5091" i="2"/>
  <c r="BA5067" i="2"/>
  <c r="AZ5067" i="2"/>
  <c r="BA5043" i="2"/>
  <c r="AZ5043" i="2"/>
  <c r="AZ5027" i="2"/>
  <c r="BA5027" i="2"/>
  <c r="AZ5011" i="2"/>
  <c r="BA5011" i="2"/>
  <c r="AZ4995" i="2"/>
  <c r="BA4995" i="2"/>
  <c r="AZ4967" i="2"/>
  <c r="BA4967" i="2"/>
  <c r="AZ4935" i="2"/>
  <c r="BA4935" i="2"/>
  <c r="BA4475" i="2"/>
  <c r="AZ4475" i="2"/>
  <c r="BA4455" i="2"/>
  <c r="AZ4455" i="2"/>
  <c r="AZ4439" i="2"/>
  <c r="BA4439" i="2"/>
  <c r="BA4419" i="2"/>
  <c r="AZ4419" i="2"/>
  <c r="AZ4395" i="2"/>
  <c r="BA4395" i="2"/>
  <c r="AZ4343" i="2"/>
  <c r="BA4343" i="2"/>
  <c r="AZ4319" i="2"/>
  <c r="BA4319" i="2"/>
  <c r="BA4303" i="2"/>
  <c r="AZ4303" i="2"/>
  <c r="BA4287" i="2"/>
  <c r="AZ4287" i="2"/>
  <c r="BA4267" i="2"/>
  <c r="AZ4267" i="2"/>
  <c r="BA4247" i="2"/>
  <c r="AZ4247" i="2"/>
  <c r="AZ4227" i="2"/>
  <c r="BA4227" i="2"/>
  <c r="AZ4211" i="2"/>
  <c r="BA4211" i="2"/>
  <c r="AZ4175" i="2"/>
  <c r="BA4175" i="2"/>
  <c r="BA4167" i="2"/>
  <c r="AZ4167" i="2"/>
  <c r="AZ4151" i="2"/>
  <c r="BA4151" i="2"/>
  <c r="BA4115" i="2"/>
  <c r="AZ4115" i="2"/>
  <c r="BA4099" i="2"/>
  <c r="AZ4099" i="2"/>
  <c r="BA4083" i="2"/>
  <c r="AZ4083" i="2"/>
  <c r="BA4067" i="2"/>
  <c r="AZ4067" i="2"/>
  <c r="BA4051" i="2"/>
  <c r="AZ4051" i="2"/>
  <c r="BA4035" i="2"/>
  <c r="AZ4035" i="2"/>
  <c r="BA4019" i="2"/>
  <c r="AZ4019" i="2"/>
  <c r="BA3999" i="2"/>
  <c r="AZ3999" i="2"/>
  <c r="AZ3983" i="2"/>
  <c r="BA3983" i="2"/>
  <c r="AZ3955" i="2"/>
  <c r="BA3955" i="2"/>
  <c r="BA3939" i="2"/>
  <c r="AZ3939" i="2"/>
  <c r="AZ3923" i="2"/>
  <c r="BA3923" i="2"/>
  <c r="BA3907" i="2"/>
  <c r="AZ3907" i="2"/>
  <c r="AZ3891" i="2"/>
  <c r="BA3891" i="2"/>
  <c r="BA3875" i="2"/>
  <c r="AZ3875" i="2"/>
  <c r="BA3859" i="2"/>
  <c r="AZ3859" i="2"/>
  <c r="BA3843" i="2"/>
  <c r="AZ3843" i="2"/>
  <c r="BA3823" i="2"/>
  <c r="AZ3823" i="2"/>
  <c r="BA3807" i="2"/>
  <c r="AZ3807" i="2"/>
  <c r="AZ3791" i="2"/>
  <c r="BA3791" i="2"/>
  <c r="AZ3775" i="2"/>
  <c r="BA3775" i="2"/>
  <c r="AZ3759" i="2"/>
  <c r="BA3759" i="2"/>
  <c r="BA3731" i="2"/>
  <c r="AZ3731" i="2"/>
  <c r="AZ3711" i="2"/>
  <c r="BA3711" i="2"/>
  <c r="BA3695" i="2"/>
  <c r="AZ3695" i="2"/>
  <c r="AZ3679" i="2"/>
  <c r="BA3679" i="2"/>
  <c r="AZ3663" i="2"/>
  <c r="BA3663" i="2"/>
  <c r="BA3631" i="2"/>
  <c r="AZ3631" i="2"/>
  <c r="BA3247" i="2"/>
  <c r="AZ3247" i="2"/>
  <c r="AZ1558" i="2"/>
  <c r="BA1558" i="2"/>
  <c r="BA1542" i="2"/>
  <c r="AZ1542" i="2"/>
  <c r="BA1526" i="2"/>
  <c r="AZ1526" i="2"/>
  <c r="BA1510" i="2"/>
  <c r="AZ1510" i="2"/>
  <c r="BA1494" i="2"/>
  <c r="AZ1494" i="2"/>
  <c r="AZ862" i="2"/>
  <c r="BA862" i="2"/>
  <c r="AZ846" i="2"/>
  <c r="BA846" i="2"/>
  <c r="AZ830" i="2"/>
  <c r="BA830" i="2"/>
  <c r="AZ818" i="2"/>
  <c r="BA818" i="2"/>
  <c r="AZ802" i="2"/>
  <c r="BA802" i="2"/>
  <c r="AZ758" i="2"/>
  <c r="BA758" i="2"/>
  <c r="AZ742" i="2"/>
  <c r="BA742" i="2"/>
  <c r="AZ726" i="2"/>
  <c r="BA726" i="2"/>
  <c r="AZ710" i="2"/>
  <c r="BA710" i="2"/>
  <c r="AZ698" i="2"/>
  <c r="BA698" i="2"/>
  <c r="AZ682" i="2"/>
  <c r="BA682" i="2"/>
  <c r="AZ642" i="2"/>
  <c r="BA642" i="2"/>
  <c r="AZ626" i="2"/>
  <c r="BA626" i="2"/>
  <c r="AZ610" i="2"/>
  <c r="BA610" i="2"/>
  <c r="AZ594" i="2"/>
  <c r="BA594" i="2"/>
  <c r="BA538" i="2"/>
  <c r="AZ538" i="2"/>
  <c r="AZ514" i="2"/>
  <c r="BA514" i="2"/>
  <c r="AZ498" i="2"/>
  <c r="BA498" i="2"/>
  <c r="BA486" i="2"/>
  <c r="AZ486" i="2"/>
  <c r="BA454" i="2"/>
  <c r="AZ454" i="2"/>
  <c r="BA438" i="2"/>
  <c r="AZ438" i="2"/>
  <c r="BA426" i="2"/>
  <c r="AZ426" i="2"/>
  <c r="BA414" i="2"/>
  <c r="AZ414" i="2"/>
  <c r="BA398" i="2"/>
  <c r="AZ398" i="2"/>
  <c r="BA382" i="2"/>
  <c r="AZ382" i="2"/>
  <c r="AZ342" i="2"/>
  <c r="BA342" i="2"/>
  <c r="AZ314" i="2"/>
  <c r="BA314" i="2"/>
  <c r="BA274" i="2"/>
  <c r="AZ274" i="2"/>
  <c r="BA258" i="2"/>
  <c r="AZ258" i="2"/>
  <c r="BA242" i="2"/>
  <c r="AZ242" i="2"/>
  <c r="BA218" i="2"/>
  <c r="AZ218" i="2"/>
  <c r="BA198" i="2"/>
  <c r="AZ198" i="2"/>
  <c r="BA142" i="2"/>
  <c r="AZ142" i="2"/>
  <c r="BA130" i="2"/>
  <c r="AZ130" i="2"/>
  <c r="BA110" i="2"/>
  <c r="AZ110" i="2"/>
  <c r="BA90" i="2"/>
  <c r="AZ90" i="2"/>
  <c r="BA62" i="2"/>
  <c r="AZ62" i="2"/>
  <c r="BA42" i="2"/>
  <c r="AZ42" i="2"/>
  <c r="BA26" i="2"/>
  <c r="AZ26" i="2"/>
  <c r="BA10" i="2"/>
  <c r="AZ10" i="2"/>
  <c r="BA3893" i="2"/>
  <c r="AZ3893" i="2"/>
  <c r="BA3853" i="2"/>
  <c r="AZ3853" i="2"/>
  <c r="BA3757" i="2"/>
  <c r="AZ3757" i="2"/>
  <c r="AZ3725" i="2"/>
  <c r="BA3725" i="2"/>
  <c r="AZ3697" i="2"/>
  <c r="BA3697" i="2"/>
  <c r="BA3665" i="2"/>
  <c r="AZ3665" i="2"/>
  <c r="BA1552" i="2"/>
  <c r="AZ1552" i="2"/>
  <c r="AZ1520" i="2"/>
  <c r="BA1520" i="2"/>
  <c r="AZ1484" i="2"/>
  <c r="BA1484" i="2"/>
  <c r="BA844" i="2"/>
  <c r="AZ844" i="2"/>
  <c r="BA812" i="2"/>
  <c r="AZ812" i="2"/>
  <c r="BA748" i="2"/>
  <c r="AZ748" i="2"/>
  <c r="BA716" i="2"/>
  <c r="AZ716" i="2"/>
  <c r="BA684" i="2"/>
  <c r="AZ684" i="2"/>
  <c r="AZ624" i="2"/>
  <c r="BA624" i="2"/>
  <c r="AZ544" i="2"/>
  <c r="BA544" i="2"/>
  <c r="AZ512" i="2"/>
  <c r="BA512" i="2"/>
  <c r="BA440" i="2"/>
  <c r="AZ440" i="2"/>
  <c r="BA388" i="2"/>
  <c r="AZ388" i="2"/>
  <c r="BA280" i="2"/>
  <c r="AZ280" i="2"/>
  <c r="AZ248" i="2"/>
  <c r="BA248" i="2"/>
  <c r="AZ204" i="2"/>
  <c r="BA204" i="2"/>
  <c r="AZ136" i="2"/>
  <c r="BA136" i="2"/>
  <c r="AZ104" i="2"/>
  <c r="BA104" i="2"/>
  <c r="AZ72" i="2"/>
  <c r="BA72" i="2"/>
  <c r="AZ36" i="2"/>
  <c r="BA36" i="2"/>
  <c r="AZ3254" i="2"/>
  <c r="BA3254" i="2"/>
  <c r="AZ3246" i="2"/>
  <c r="BA3246" i="2"/>
  <c r="AZ1561" i="2"/>
  <c r="BA1561" i="2"/>
  <c r="BA1553" i="2"/>
  <c r="AZ1553" i="2"/>
  <c r="BA1541" i="2"/>
  <c r="AZ1541" i="2"/>
  <c r="BA1533" i="2"/>
  <c r="AZ1533" i="2"/>
  <c r="AZ1525" i="2"/>
  <c r="BA1525" i="2"/>
  <c r="BA1517" i="2"/>
  <c r="AZ1517" i="2"/>
  <c r="AZ1509" i="2"/>
  <c r="BA1509" i="2"/>
  <c r="AZ1501" i="2"/>
  <c r="BA1501" i="2"/>
  <c r="BA1493" i="2"/>
  <c r="AZ1493" i="2"/>
  <c r="AZ1485" i="2"/>
  <c r="BA1485" i="2"/>
  <c r="BA857" i="2"/>
  <c r="AZ857" i="2"/>
  <c r="BA849" i="2"/>
  <c r="AZ849" i="2"/>
  <c r="BA841" i="2"/>
  <c r="AZ841" i="2"/>
  <c r="BA833" i="2"/>
  <c r="AZ833" i="2"/>
  <c r="BA825" i="2"/>
  <c r="AZ825" i="2"/>
  <c r="BA817" i="2"/>
  <c r="AZ817" i="2"/>
  <c r="BA809" i="2"/>
  <c r="AZ809" i="2"/>
  <c r="BA801" i="2"/>
  <c r="AZ801" i="2"/>
  <c r="BA793" i="2"/>
  <c r="AZ793" i="2"/>
  <c r="BA753" i="2"/>
  <c r="AZ753" i="2"/>
  <c r="BA745" i="2"/>
  <c r="AZ745" i="2"/>
  <c r="BA737" i="2"/>
  <c r="AZ737" i="2"/>
  <c r="BA729" i="2"/>
  <c r="AZ729" i="2"/>
  <c r="BA721" i="2"/>
  <c r="AZ721" i="2"/>
  <c r="BA713" i="2"/>
  <c r="AZ713" i="2"/>
  <c r="BA705" i="2"/>
  <c r="AZ705" i="2"/>
  <c r="BA697" i="2"/>
  <c r="AZ697" i="2"/>
  <c r="BA689" i="2"/>
  <c r="AZ689" i="2"/>
  <c r="BA681" i="2"/>
  <c r="AZ681" i="2"/>
  <c r="BA653" i="2"/>
  <c r="AZ653" i="2"/>
  <c r="BA645" i="2"/>
  <c r="AZ645" i="2"/>
  <c r="BA637" i="2"/>
  <c r="AZ637" i="2"/>
  <c r="BA629" i="2"/>
  <c r="AZ629" i="2"/>
  <c r="BA621" i="2"/>
  <c r="AZ621" i="2"/>
  <c r="BA613" i="2"/>
  <c r="AZ613" i="2"/>
  <c r="BA605" i="2"/>
  <c r="AZ605" i="2"/>
  <c r="BA597" i="2"/>
  <c r="AZ597" i="2"/>
  <c r="BA549" i="2"/>
  <c r="AZ549" i="2"/>
  <c r="BA541" i="2"/>
  <c r="AZ541" i="2"/>
  <c r="AZ533" i="2"/>
  <c r="BA533" i="2"/>
  <c r="AZ525" i="2"/>
  <c r="BA525" i="2"/>
  <c r="BA517" i="2"/>
  <c r="AZ517" i="2"/>
  <c r="BA509" i="2"/>
  <c r="AZ509" i="2"/>
  <c r="BA501" i="2"/>
  <c r="AZ501" i="2"/>
  <c r="AZ493" i="2"/>
  <c r="BA493" i="2"/>
  <c r="AZ485" i="2"/>
  <c r="BA485" i="2"/>
  <c r="AZ473" i="2"/>
  <c r="BA473" i="2"/>
  <c r="BA461" i="2"/>
  <c r="AZ461" i="2"/>
  <c r="AZ449" i="2"/>
  <c r="BA449" i="2"/>
  <c r="AZ441" i="2"/>
  <c r="BA441" i="2"/>
  <c r="AZ433" i="2"/>
  <c r="BA433" i="2"/>
  <c r="BA425" i="2"/>
  <c r="AZ425" i="2"/>
  <c r="AZ409" i="2"/>
  <c r="BA409" i="2"/>
  <c r="BA401" i="2"/>
  <c r="AZ401" i="2"/>
  <c r="AZ393" i="2"/>
  <c r="BA393" i="2"/>
  <c r="AZ385" i="2"/>
  <c r="BA385" i="2"/>
  <c r="BA377" i="2"/>
  <c r="AZ377" i="2"/>
  <c r="BA357" i="2"/>
  <c r="AZ357" i="2"/>
  <c r="BA349" i="2"/>
  <c r="AZ349" i="2"/>
  <c r="BA341" i="2"/>
  <c r="AZ341" i="2"/>
  <c r="AZ329" i="2"/>
  <c r="BA329" i="2"/>
  <c r="BA321" i="2"/>
  <c r="AZ321" i="2"/>
  <c r="AZ313" i="2"/>
  <c r="BA313" i="2"/>
  <c r="BA289" i="2"/>
  <c r="AZ289" i="2"/>
  <c r="AZ273" i="2"/>
  <c r="BA273" i="2"/>
  <c r="AZ265" i="2"/>
  <c r="BA265" i="2"/>
  <c r="AZ257" i="2"/>
  <c r="BA257" i="2"/>
  <c r="BA249" i="2"/>
  <c r="AZ249" i="2"/>
  <c r="BA241" i="2"/>
  <c r="AZ241" i="2"/>
  <c r="BA233" i="2"/>
  <c r="AZ233" i="2"/>
  <c r="BA225" i="2"/>
  <c r="AZ225" i="2"/>
  <c r="BA217" i="2"/>
  <c r="AZ217" i="2"/>
  <c r="BA209" i="2"/>
  <c r="AZ209" i="2"/>
  <c r="BA201" i="2"/>
  <c r="AZ201" i="2"/>
  <c r="BA169" i="2"/>
  <c r="AZ169" i="2"/>
  <c r="BA161" i="2"/>
  <c r="AZ161" i="2"/>
  <c r="AZ145" i="2"/>
  <c r="BA145" i="2"/>
  <c r="BA133" i="2"/>
  <c r="AZ133" i="2"/>
  <c r="BA125" i="2"/>
  <c r="AZ125" i="2"/>
  <c r="BA117" i="2"/>
  <c r="AZ117" i="2"/>
  <c r="BA109" i="2"/>
  <c r="AZ109" i="2"/>
  <c r="BA101" i="2"/>
  <c r="AZ101" i="2"/>
  <c r="AZ89" i="2"/>
  <c r="BA89" i="2"/>
  <c r="AZ73" i="2"/>
  <c r="BA73" i="2"/>
  <c r="AZ65" i="2"/>
  <c r="BA65" i="2"/>
  <c r="AZ57" i="2"/>
  <c r="BA57" i="2"/>
  <c r="AZ41" i="2"/>
  <c r="BA41" i="2"/>
  <c r="AZ33" i="2"/>
  <c r="BA33" i="2"/>
  <c r="AZ25" i="2"/>
  <c r="BA25" i="2"/>
  <c r="AZ17" i="2"/>
  <c r="BA17" i="2"/>
  <c r="AZ9" i="2"/>
  <c r="BA9" i="2"/>
  <c r="BA6201" i="2"/>
  <c r="AZ6201" i="2"/>
  <c r="BA6185" i="2"/>
  <c r="AZ6185" i="2"/>
  <c r="BA6169" i="2"/>
  <c r="AZ6169" i="2"/>
  <c r="BA6153" i="2"/>
  <c r="AZ6153" i="2"/>
  <c r="BA6137" i="2"/>
  <c r="AZ6137" i="2"/>
  <c r="BA6125" i="2"/>
  <c r="AZ6125" i="2"/>
  <c r="BA6105" i="2"/>
  <c r="AZ6105" i="2"/>
  <c r="BA6089" i="2"/>
  <c r="AZ6089" i="2"/>
  <c r="BA6077" i="2"/>
  <c r="AZ6077" i="2"/>
  <c r="BA6061" i="2"/>
  <c r="AZ6061" i="2"/>
  <c r="BA6041" i="2"/>
  <c r="AZ6041" i="2"/>
  <c r="BA6029" i="2"/>
  <c r="AZ6029" i="2"/>
  <c r="BA6009" i="2"/>
  <c r="AZ6009" i="2"/>
  <c r="BA5997" i="2"/>
  <c r="AZ5997" i="2"/>
  <c r="BA5977" i="2"/>
  <c r="AZ5977" i="2"/>
  <c r="BA5965" i="2"/>
  <c r="AZ5965" i="2"/>
  <c r="BA5945" i="2"/>
  <c r="AZ5945" i="2"/>
  <c r="BA5933" i="2"/>
  <c r="AZ5933" i="2"/>
  <c r="BA5917" i="2"/>
  <c r="AZ5917" i="2"/>
  <c r="BA5901" i="2"/>
  <c r="AZ5901" i="2"/>
  <c r="BA5881" i="2"/>
  <c r="AZ5881" i="2"/>
  <c r="BA5865" i="2"/>
  <c r="AZ5865" i="2"/>
  <c r="BA5849" i="2"/>
  <c r="AZ5849" i="2"/>
  <c r="AZ5833" i="2"/>
  <c r="BA5833" i="2"/>
  <c r="AZ5817" i="2"/>
  <c r="BA5817" i="2"/>
  <c r="AZ5805" i="2"/>
  <c r="BA5805" i="2"/>
  <c r="AZ5789" i="2"/>
  <c r="BA5789" i="2"/>
  <c r="AZ5769" i="2"/>
  <c r="BA5769" i="2"/>
  <c r="AZ5753" i="2"/>
  <c r="BA5753" i="2"/>
  <c r="BA5737" i="2"/>
  <c r="AZ5737" i="2"/>
  <c r="AZ5721" i="2"/>
  <c r="BA5721" i="2"/>
  <c r="AZ5709" i="2"/>
  <c r="BA5709" i="2"/>
  <c r="AZ5693" i="2"/>
  <c r="BA5693" i="2"/>
  <c r="AZ5677" i="2"/>
  <c r="BA5677" i="2"/>
  <c r="AZ5661" i="2"/>
  <c r="BA5661" i="2"/>
  <c r="AZ5645" i="2"/>
  <c r="BA5645" i="2"/>
  <c r="BA5621" i="2"/>
  <c r="AZ5621" i="2"/>
  <c r="BA5589" i="2"/>
  <c r="AZ5589" i="2"/>
  <c r="BA5573" i="2"/>
  <c r="AZ5573" i="2"/>
  <c r="BA5289" i="2"/>
  <c r="AZ5289" i="2"/>
  <c r="AZ5249" i="2"/>
  <c r="BA5249" i="2"/>
  <c r="AZ5233" i="2"/>
  <c r="BA5233" i="2"/>
  <c r="AZ5217" i="2"/>
  <c r="BA5217" i="2"/>
  <c r="BA5201" i="2"/>
  <c r="AZ5201" i="2"/>
  <c r="BA5185" i="2"/>
  <c r="AZ5185" i="2"/>
  <c r="AZ5173" i="2"/>
  <c r="BA5173" i="2"/>
  <c r="BA5149" i="2"/>
  <c r="AZ5149" i="2"/>
  <c r="BA5133" i="2"/>
  <c r="AZ5133" i="2"/>
  <c r="BA5085" i="2"/>
  <c r="AZ5085" i="2"/>
  <c r="AZ5073" i="2"/>
  <c r="BA5073" i="2"/>
  <c r="BA5037" i="2"/>
  <c r="AZ5037" i="2"/>
  <c r="AZ5013" i="2"/>
  <c r="BA5013" i="2"/>
  <c r="AZ4997" i="2"/>
  <c r="BA4997" i="2"/>
  <c r="BA4981" i="2"/>
  <c r="AZ4981" i="2"/>
  <c r="AZ4961" i="2"/>
  <c r="BA4961" i="2"/>
  <c r="BA4949" i="2"/>
  <c r="AZ4949" i="2"/>
  <c r="BA4933" i="2"/>
  <c r="AZ4933" i="2"/>
  <c r="AZ4461" i="2"/>
  <c r="BA4461" i="2"/>
  <c r="AZ4445" i="2"/>
  <c r="BA4445" i="2"/>
  <c r="BA4429" i="2"/>
  <c r="AZ4429" i="2"/>
  <c r="BA4361" i="2"/>
  <c r="AZ4361" i="2"/>
  <c r="BA4345" i="2"/>
  <c r="AZ4345" i="2"/>
  <c r="AZ4329" i="2"/>
  <c r="BA4329" i="2"/>
  <c r="BA4317" i="2"/>
  <c r="AZ4317" i="2"/>
  <c r="AZ4297" i="2"/>
  <c r="BA4297" i="2"/>
  <c r="BA4285" i="2"/>
  <c r="AZ4285" i="2"/>
  <c r="BA4269" i="2"/>
  <c r="AZ4269" i="2"/>
  <c r="AZ4253" i="2"/>
  <c r="BA4253" i="2"/>
  <c r="BA4237" i="2"/>
  <c r="AZ4237" i="2"/>
  <c r="AZ4221" i="2"/>
  <c r="BA4221" i="2"/>
  <c r="AZ4205" i="2"/>
  <c r="BA4205" i="2"/>
  <c r="BA4173" i="2"/>
  <c r="AZ4173" i="2"/>
  <c r="AZ4149" i="2"/>
  <c r="BA4149" i="2"/>
  <c r="AZ4117" i="2"/>
  <c r="BA4117" i="2"/>
  <c r="BA4097" i="2"/>
  <c r="AZ4097" i="2"/>
  <c r="BA4073" i="2"/>
  <c r="AZ4073" i="2"/>
  <c r="BA4057" i="2"/>
  <c r="AZ4057" i="2"/>
  <c r="BA4033" i="2"/>
  <c r="AZ4033" i="2"/>
  <c r="BA4017" i="2"/>
  <c r="AZ4017" i="2"/>
  <c r="BA4001" i="2"/>
  <c r="AZ4001" i="2"/>
  <c r="BA3985" i="2"/>
  <c r="AZ3985" i="2"/>
  <c r="BA3957" i="2"/>
  <c r="AZ3957" i="2"/>
  <c r="BA3941" i="2"/>
  <c r="AZ3941" i="2"/>
  <c r="BA3925" i="2"/>
  <c r="AZ3925" i="2"/>
  <c r="BA3909" i="2"/>
  <c r="AZ3909" i="2"/>
  <c r="AZ3889" i="2"/>
  <c r="BA3889" i="2"/>
  <c r="BA3861" i="2"/>
  <c r="AZ3861" i="2"/>
  <c r="BA3829" i="2"/>
  <c r="AZ3829" i="2"/>
  <c r="AZ3809" i="2"/>
  <c r="BA3809" i="2"/>
  <c r="AZ3781" i="2"/>
  <c r="BA3781" i="2"/>
  <c r="AZ3749" i="2"/>
  <c r="BA3749" i="2"/>
  <c r="BA3693" i="2"/>
  <c r="AZ3693" i="2"/>
  <c r="BA3661" i="2"/>
  <c r="AZ3661" i="2"/>
  <c r="AZ3633" i="2"/>
  <c r="BA3633" i="2"/>
  <c r="AZ3245" i="2"/>
  <c r="BA3245" i="2"/>
  <c r="BA1560" i="2"/>
  <c r="AZ1560" i="2"/>
  <c r="BA1528" i="2"/>
  <c r="AZ1528" i="2"/>
  <c r="AZ1496" i="2"/>
  <c r="BA1496" i="2"/>
  <c r="BA840" i="2"/>
  <c r="AZ840" i="2"/>
  <c r="BA808" i="2"/>
  <c r="AZ808" i="2"/>
  <c r="BA752" i="2"/>
  <c r="AZ752" i="2"/>
  <c r="AZ720" i="2"/>
  <c r="BA720" i="2"/>
  <c r="BA688" i="2"/>
  <c r="AZ688" i="2"/>
  <c r="AZ632" i="2"/>
  <c r="BA632" i="2"/>
  <c r="AZ608" i="2"/>
  <c r="BA608" i="2"/>
  <c r="AZ520" i="2"/>
  <c r="BA520" i="2"/>
  <c r="AZ488" i="2"/>
  <c r="BA488" i="2"/>
  <c r="AZ456" i="2"/>
  <c r="BA456" i="2"/>
  <c r="AZ428" i="2"/>
  <c r="BA428" i="2"/>
  <c r="BA400" i="2"/>
  <c r="AZ400" i="2"/>
  <c r="BA360" i="2"/>
  <c r="AZ360" i="2"/>
  <c r="AZ332" i="2"/>
  <c r="BA332" i="2"/>
  <c r="AZ288" i="2"/>
  <c r="BA288" i="2"/>
  <c r="AZ256" i="2"/>
  <c r="BA256" i="2"/>
  <c r="BA208" i="2"/>
  <c r="AZ208" i="2"/>
  <c r="BA160" i="2"/>
  <c r="AZ160" i="2"/>
  <c r="AZ116" i="2"/>
  <c r="BA116" i="2"/>
  <c r="BA80" i="2"/>
  <c r="AZ80" i="2"/>
  <c r="AZ40" i="2"/>
  <c r="BA40" i="2"/>
  <c r="AZ8" i="2"/>
  <c r="BA8" i="2"/>
  <c r="BA6661" i="2"/>
  <c r="AZ6661" i="2"/>
  <c r="BA6653" i="2"/>
  <c r="AZ6653" i="2"/>
  <c r="BA6645" i="2"/>
  <c r="AZ6645" i="2"/>
  <c r="BA6637" i="2"/>
  <c r="AZ6637" i="2"/>
  <c r="BA6629" i="2"/>
  <c r="AZ6629" i="2"/>
  <c r="AZ6621" i="2"/>
  <c r="BA6621" i="2"/>
  <c r="AZ6613" i="2"/>
  <c r="BA6613" i="2"/>
  <c r="BA6605" i="2"/>
  <c r="AZ6605" i="2"/>
  <c r="AZ6597" i="2"/>
  <c r="BA6597" i="2"/>
  <c r="BA6589" i="2"/>
  <c r="AZ6589" i="2"/>
  <c r="AZ6581" i="2"/>
  <c r="BA6581" i="2"/>
  <c r="BA6573" i="2"/>
  <c r="AZ6573" i="2"/>
  <c r="BA6565" i="2"/>
  <c r="AZ6565" i="2"/>
  <c r="BA6557" i="2"/>
  <c r="AZ6557" i="2"/>
  <c r="AZ6549" i="2"/>
  <c r="BA6549" i="2"/>
  <c r="BA6541" i="2"/>
  <c r="AZ6541" i="2"/>
  <c r="AZ6533" i="2"/>
  <c r="BA6533" i="2"/>
  <c r="BA6525" i="2"/>
  <c r="AZ6525" i="2"/>
  <c r="AZ6517" i="2"/>
  <c r="BA6517" i="2"/>
  <c r="BA6509" i="2"/>
  <c r="AZ6509" i="2"/>
  <c r="BA6501" i="2"/>
  <c r="AZ6501" i="2"/>
  <c r="AZ6493" i="2"/>
  <c r="BA6493" i="2"/>
  <c r="AZ6485" i="2"/>
  <c r="BA6485" i="2"/>
  <c r="BA6477" i="2"/>
  <c r="AZ6477" i="2"/>
  <c r="AZ6469" i="2"/>
  <c r="BA6469" i="2"/>
  <c r="BA6461" i="2"/>
  <c r="AZ6461" i="2"/>
  <c r="BA6453" i="2"/>
  <c r="AZ6453" i="2"/>
  <c r="BA6445" i="2"/>
  <c r="AZ6445" i="2"/>
  <c r="BA6437" i="2"/>
  <c r="AZ6437" i="2"/>
  <c r="BA6429" i="2"/>
  <c r="AZ6429" i="2"/>
  <c r="BA6421" i="2"/>
  <c r="AZ6421" i="2"/>
  <c r="BA6413" i="2"/>
  <c r="AZ6413" i="2"/>
  <c r="AZ6405" i="2"/>
  <c r="BA6405" i="2"/>
  <c r="BA6397" i="2"/>
  <c r="AZ6397" i="2"/>
  <c r="BA6389" i="2"/>
  <c r="AZ6389" i="2"/>
  <c r="BA6381" i="2"/>
  <c r="AZ6381" i="2"/>
  <c r="BA6373" i="2"/>
  <c r="AZ6373" i="2"/>
  <c r="BA6365" i="2"/>
  <c r="AZ6365" i="2"/>
  <c r="BA6357" i="2"/>
  <c r="AZ6357" i="2"/>
  <c r="BA6345" i="2"/>
  <c r="AZ6345" i="2"/>
  <c r="BA6337" i="2"/>
  <c r="AZ6337" i="2"/>
  <c r="BA6329" i="2"/>
  <c r="AZ6329" i="2"/>
  <c r="AZ6321" i="2"/>
  <c r="BA6321" i="2"/>
  <c r="BA6313" i="2"/>
  <c r="AZ6313" i="2"/>
  <c r="BA6305" i="2"/>
  <c r="AZ6305" i="2"/>
  <c r="BA6297" i="2"/>
  <c r="AZ6297" i="2"/>
  <c r="AZ6289" i="2"/>
  <c r="BA6289" i="2"/>
  <c r="BA6281" i="2"/>
  <c r="AZ6281" i="2"/>
  <c r="BA6273" i="2"/>
  <c r="AZ6273" i="2"/>
  <c r="BA6265" i="2"/>
  <c r="AZ6265" i="2"/>
  <c r="BA6257" i="2"/>
  <c r="AZ6257" i="2"/>
  <c r="BA6249" i="2"/>
  <c r="AZ6249" i="2"/>
  <c r="BA6241" i="2"/>
  <c r="AZ6241" i="2"/>
  <c r="BA6233" i="2"/>
  <c r="AZ6233" i="2"/>
  <c r="BA6225" i="2"/>
  <c r="AZ6225" i="2"/>
  <c r="BA6217" i="2"/>
  <c r="AZ6217" i="2"/>
  <c r="BA6209" i="2"/>
  <c r="AZ6209" i="2"/>
  <c r="AZ6197" i="2"/>
  <c r="BA6197" i="2"/>
  <c r="BA6181" i="2"/>
  <c r="AZ6181" i="2"/>
  <c r="BA6165" i="2"/>
  <c r="AZ6165" i="2"/>
  <c r="BA6149" i="2"/>
  <c r="AZ6149" i="2"/>
  <c r="AZ6129" i="2"/>
  <c r="BA6129" i="2"/>
  <c r="BA6117" i="2"/>
  <c r="AZ6117" i="2"/>
  <c r="AZ6101" i="2"/>
  <c r="BA6101" i="2"/>
  <c r="AZ6081" i="2"/>
  <c r="BA6081" i="2"/>
  <c r="BA6069" i="2"/>
  <c r="AZ6069" i="2"/>
  <c r="BA6053" i="2"/>
  <c r="AZ6053" i="2"/>
  <c r="AZ6033" i="2"/>
  <c r="BA6033" i="2"/>
  <c r="BA6017" i="2"/>
  <c r="AZ6017" i="2"/>
  <c r="BA6001" i="2"/>
  <c r="AZ6001" i="2"/>
  <c r="BA5989" i="2"/>
  <c r="AZ5989" i="2"/>
  <c r="BA5973" i="2"/>
  <c r="AZ5973" i="2"/>
  <c r="BA5957" i="2"/>
  <c r="AZ5957" i="2"/>
  <c r="BA5937" i="2"/>
  <c r="AZ5937" i="2"/>
  <c r="BA5921" i="2"/>
  <c r="AZ5921" i="2"/>
  <c r="BA5905" i="2"/>
  <c r="AZ5905" i="2"/>
  <c r="BA5893" i="2"/>
  <c r="AZ5893" i="2"/>
  <c r="BA5877" i="2"/>
  <c r="AZ5877" i="2"/>
  <c r="BA5861" i="2"/>
  <c r="AZ5861" i="2"/>
  <c r="BA5845" i="2"/>
  <c r="AZ5845" i="2"/>
  <c r="BA5829" i="2"/>
  <c r="AZ5829" i="2"/>
  <c r="AZ5809" i="2"/>
  <c r="BA5809" i="2"/>
  <c r="AZ5797" i="2"/>
  <c r="BA5797" i="2"/>
  <c r="BA5777" i="2"/>
  <c r="AZ5777" i="2"/>
  <c r="AZ5765" i="2"/>
  <c r="BA5765" i="2"/>
  <c r="AZ5749" i="2"/>
  <c r="BA5749" i="2"/>
  <c r="AZ5733" i="2"/>
  <c r="BA5733" i="2"/>
  <c r="AZ5713" i="2"/>
  <c r="BA5713" i="2"/>
  <c r="AZ5697" i="2"/>
  <c r="BA5697" i="2"/>
  <c r="AZ5681" i="2"/>
  <c r="BA5681" i="2"/>
  <c r="AZ5665" i="2"/>
  <c r="BA5665" i="2"/>
  <c r="AZ5649" i="2"/>
  <c r="BA5649" i="2"/>
  <c r="BA5613" i="2"/>
  <c r="AZ5613" i="2"/>
  <c r="AZ5601" i="2"/>
  <c r="BA5601" i="2"/>
  <c r="AZ5585" i="2"/>
  <c r="BA5585" i="2"/>
  <c r="AZ5569" i="2"/>
  <c r="BA5569" i="2"/>
  <c r="BA5293" i="2"/>
  <c r="AZ5293" i="2"/>
  <c r="AZ5253" i="2"/>
  <c r="BA5253" i="2"/>
  <c r="AZ5237" i="2"/>
  <c r="BA5237" i="2"/>
  <c r="AZ5221" i="2"/>
  <c r="BA5221" i="2"/>
  <c r="BA5205" i="2"/>
  <c r="AZ5205" i="2"/>
  <c r="BA5189" i="2"/>
  <c r="AZ5189" i="2"/>
  <c r="AZ5161" i="2"/>
  <c r="BA5161" i="2"/>
  <c r="BA5145" i="2"/>
  <c r="AZ5145" i="2"/>
  <c r="BA5121" i="2"/>
  <c r="AZ5121" i="2"/>
  <c r="AZ5109" i="2"/>
  <c r="BA5109" i="2"/>
  <c r="AZ5093" i="2"/>
  <c r="BA5093" i="2"/>
  <c r="BA5069" i="2"/>
  <c r="AZ5069" i="2"/>
  <c r="AZ5045" i="2"/>
  <c r="BA5045" i="2"/>
  <c r="BA5033" i="2"/>
  <c r="AZ5033" i="2"/>
  <c r="BA5017" i="2"/>
  <c r="AZ5017" i="2"/>
  <c r="AZ5001" i="2"/>
  <c r="BA5001" i="2"/>
  <c r="AZ4985" i="2"/>
  <c r="BA4985" i="2"/>
  <c r="AZ4973" i="2"/>
  <c r="BA4973" i="2"/>
  <c r="AZ4957" i="2"/>
  <c r="BA4957" i="2"/>
  <c r="AZ4937" i="2"/>
  <c r="BA4937" i="2"/>
  <c r="BA4465" i="2"/>
  <c r="AZ4465" i="2"/>
  <c r="BA4449" i="2"/>
  <c r="AZ4449" i="2"/>
  <c r="AZ4417" i="2"/>
  <c r="BA4417" i="2"/>
  <c r="BA4401" i="2"/>
  <c r="AZ4401" i="2"/>
  <c r="AZ4365" i="2"/>
  <c r="BA4365" i="2"/>
  <c r="AZ4349" i="2"/>
  <c r="BA4349" i="2"/>
  <c r="BA4321" i="2"/>
  <c r="AZ4321" i="2"/>
  <c r="BA4309" i="2"/>
  <c r="AZ4309" i="2"/>
  <c r="BA4293" i="2"/>
  <c r="AZ4293" i="2"/>
  <c r="AZ4277" i="2"/>
  <c r="BA4277" i="2"/>
  <c r="BA4249" i="2"/>
  <c r="AZ4249" i="2"/>
  <c r="BA4233" i="2"/>
  <c r="AZ4233" i="2"/>
  <c r="BA4217" i="2"/>
  <c r="AZ4217" i="2"/>
  <c r="AZ4201" i="2"/>
  <c r="BA4201" i="2"/>
  <c r="BA4169" i="2"/>
  <c r="AZ4169" i="2"/>
  <c r="AZ4141" i="2"/>
  <c r="BA4141" i="2"/>
  <c r="AZ4121" i="2"/>
  <c r="BA4121" i="2"/>
  <c r="AZ4105" i="2"/>
  <c r="BA4105" i="2"/>
  <c r="AZ4081" i="2"/>
  <c r="BA4081" i="2"/>
  <c r="BA4069" i="2"/>
  <c r="AZ4069" i="2"/>
  <c r="BA4053" i="2"/>
  <c r="AZ4053" i="2"/>
  <c r="BA4037" i="2"/>
  <c r="AZ4037" i="2"/>
  <c r="BA4021" i="2"/>
  <c r="AZ4021" i="2"/>
  <c r="AZ4005" i="2"/>
  <c r="BA4005" i="2"/>
  <c r="BA3989" i="2"/>
  <c r="AZ3989" i="2"/>
  <c r="BA3973" i="2"/>
  <c r="AZ3973" i="2"/>
  <c r="BA3961" i="2"/>
  <c r="AZ3961" i="2"/>
  <c r="BA3945" i="2"/>
  <c r="AZ3945" i="2"/>
  <c r="BA3929" i="2"/>
  <c r="AZ3929" i="2"/>
  <c r="BA3913" i="2"/>
  <c r="AZ3913" i="2"/>
  <c r="BA3897" i="2"/>
  <c r="AZ3897" i="2"/>
  <c r="BA3865" i="2"/>
  <c r="AZ3865" i="2"/>
  <c r="BA3833" i="2"/>
  <c r="AZ3833" i="2"/>
  <c r="AZ3805" i="2"/>
  <c r="BA3805" i="2"/>
  <c r="BA3777" i="2"/>
  <c r="AZ3777" i="2"/>
  <c r="AZ3745" i="2"/>
  <c r="BA3745" i="2"/>
  <c r="BA3717" i="2"/>
  <c r="AZ3717" i="2"/>
  <c r="BA3685" i="2"/>
  <c r="AZ3685" i="2"/>
  <c r="AZ3649" i="2"/>
  <c r="BA3649" i="2"/>
  <c r="AZ3249" i="2"/>
  <c r="BA3249" i="2"/>
  <c r="AZ1540" i="2"/>
  <c r="BA1540" i="2"/>
  <c r="AZ1508" i="2"/>
  <c r="BA1508" i="2"/>
  <c r="BA848" i="2"/>
  <c r="AZ848" i="2"/>
  <c r="BA816" i="2"/>
  <c r="AZ816" i="2"/>
  <c r="AZ724" i="2"/>
  <c r="BA692" i="2"/>
  <c r="AZ692" i="2"/>
  <c r="BA628" i="2"/>
  <c r="AZ628" i="2"/>
  <c r="AZ524" i="2"/>
  <c r="BA524" i="2"/>
  <c r="BA492" i="2"/>
  <c r="AZ420" i="2"/>
  <c r="BA420" i="2"/>
  <c r="AZ396" i="2"/>
  <c r="BA396" i="2"/>
  <c r="AZ272" i="2"/>
  <c r="BA272" i="2"/>
  <c r="AZ244" i="2"/>
  <c r="BA244" i="2"/>
  <c r="AZ68" i="2"/>
  <c r="BA68" i="2"/>
  <c r="BA32" i="2"/>
  <c r="AS7857" i="2"/>
  <c r="AR7857" i="2"/>
  <c r="AS7861" i="2"/>
  <c r="AR7861" i="2"/>
  <c r="AS7865" i="2"/>
  <c r="AR7865" i="2"/>
  <c r="AS7869" i="2"/>
  <c r="AR7869" i="2"/>
  <c r="AS7873" i="2"/>
  <c r="AR7873" i="2"/>
  <c r="AS7877" i="2"/>
  <c r="AR7877" i="2"/>
  <c r="AS7862" i="2"/>
  <c r="AR7862" i="2"/>
  <c r="AS7856" i="2"/>
  <c r="AR7856" i="2"/>
  <c r="AS7860" i="2"/>
  <c r="AR7860" i="2"/>
  <c r="AS7864" i="2"/>
  <c r="AR7864" i="2"/>
  <c r="AS7868" i="2"/>
  <c r="AR7868" i="2"/>
  <c r="AS7872" i="2"/>
  <c r="AR7872" i="2"/>
  <c r="AS7876" i="2"/>
  <c r="AR7876" i="2"/>
  <c r="AS7854" i="2"/>
  <c r="AR7854" i="2"/>
  <c r="AS7858" i="2"/>
  <c r="AR7858" i="2"/>
  <c r="AS7866" i="2"/>
  <c r="AR7866" i="2"/>
  <c r="AS7870" i="2"/>
  <c r="AR7870" i="2"/>
  <c r="AS7874" i="2"/>
  <c r="AR7874" i="2"/>
  <c r="AS7859" i="2"/>
  <c r="AR7859" i="2"/>
  <c r="AS7863" i="2"/>
  <c r="AR7863" i="2"/>
  <c r="AS7867" i="2"/>
  <c r="AR7867" i="2"/>
  <c r="AS7871" i="2"/>
  <c r="AR7871" i="2"/>
  <c r="AS7875" i="2"/>
  <c r="AR7875" i="2"/>
  <c r="AU7862" i="2"/>
  <c r="AU7872" i="2"/>
  <c r="AU7856" i="2"/>
  <c r="AU7874" i="2"/>
  <c r="AU7854" i="2"/>
  <c r="AU7864" i="2"/>
  <c r="AU7866" i="2"/>
  <c r="AU7860" i="2"/>
  <c r="AU7858" i="2"/>
  <c r="AU7868" i="2"/>
  <c r="AU7876" i="2"/>
  <c r="AU7870" i="2"/>
  <c r="Q7677" i="2"/>
  <c r="Q7676" i="2"/>
  <c r="Q7654" i="2"/>
  <c r="Q7653" i="2"/>
  <c r="Q7652" i="2"/>
  <c r="Q7651" i="2"/>
  <c r="Q7650" i="2"/>
  <c r="Q7649" i="2"/>
  <c r="Q7648" i="2"/>
  <c r="Q7647" i="2"/>
  <c r="Q7646" i="2"/>
  <c r="Q7645" i="2"/>
  <c r="Q7644" i="2"/>
  <c r="Q7643" i="2"/>
  <c r="Q7642" i="2"/>
  <c r="Q7641" i="2"/>
  <c r="Q7640" i="2"/>
  <c r="Q7639" i="2"/>
  <c r="Q7638" i="2"/>
  <c r="Q7637" i="2"/>
  <c r="Q7636" i="2"/>
  <c r="Q7635" i="2"/>
  <c r="Q7634" i="2"/>
  <c r="Q7633" i="2"/>
  <c r="Q7632" i="2"/>
  <c r="Q7631" i="2"/>
  <c r="Q7630" i="2"/>
  <c r="Q7629" i="2"/>
  <c r="Q7628" i="2"/>
  <c r="Q7627" i="2"/>
  <c r="Q7626" i="2"/>
  <c r="Q7625" i="2"/>
  <c r="Q7624" i="2"/>
  <c r="Q7623" i="2"/>
  <c r="Q7622" i="2"/>
  <c r="Q7621" i="2"/>
  <c r="Q7620" i="2"/>
  <c r="Q7619" i="2"/>
  <c r="Q7618" i="2"/>
  <c r="Q7617" i="2"/>
  <c r="Q7616" i="2"/>
  <c r="Q7615" i="2"/>
  <c r="Q7614" i="2"/>
  <c r="Q7613" i="2"/>
  <c r="Q7612" i="2"/>
  <c r="Q7611" i="2"/>
  <c r="Q7610" i="2"/>
  <c r="Q7609" i="2"/>
  <c r="Q7608" i="2"/>
  <c r="Q7607" i="2"/>
  <c r="Q7606" i="2"/>
  <c r="Q7605" i="2"/>
  <c r="Q7604" i="2"/>
  <c r="Q7603" i="2"/>
  <c r="Q7602" i="2"/>
  <c r="Q7601" i="2"/>
  <c r="Q7600" i="2"/>
  <c r="Q7599" i="2"/>
  <c r="Q7598" i="2"/>
  <c r="Q7597" i="2"/>
  <c r="Q7596" i="2"/>
  <c r="Q7595" i="2"/>
  <c r="Q7594" i="2"/>
  <c r="Q7593" i="2"/>
  <c r="Q7592" i="2"/>
  <c r="Q7591" i="2"/>
  <c r="Q7590" i="2"/>
  <c r="Q7589" i="2"/>
  <c r="Q7588" i="2"/>
  <c r="Q7587" i="2"/>
  <c r="Q7586" i="2"/>
  <c r="Q7585" i="2"/>
  <c r="Q7584" i="2"/>
  <c r="Q7583" i="2"/>
  <c r="Q7582" i="2"/>
  <c r="Q7581" i="2"/>
  <c r="Q7580" i="2"/>
  <c r="Q7579" i="2"/>
  <c r="Q7578" i="2"/>
  <c r="Q7577" i="2"/>
  <c r="Q7576" i="2"/>
  <c r="Q7575" i="2"/>
  <c r="Q7574" i="2"/>
  <c r="Q7573" i="2"/>
  <c r="Q7572" i="2"/>
  <c r="Q7571" i="2"/>
  <c r="Q7570" i="2"/>
  <c r="Q7569" i="2"/>
  <c r="Q7568" i="2"/>
  <c r="Q7567" i="2"/>
  <c r="Q7566" i="2"/>
  <c r="Q7565" i="2"/>
  <c r="Q7564" i="2"/>
  <c r="Q7563" i="2"/>
  <c r="Q7562" i="2"/>
  <c r="Q7561" i="2"/>
  <c r="Q7560" i="2"/>
  <c r="Q7559" i="2"/>
  <c r="Q7558" i="2"/>
  <c r="Q7557" i="2"/>
  <c r="Q7556" i="2"/>
  <c r="Q7555" i="2"/>
  <c r="Q7554" i="2"/>
  <c r="Q7553" i="2"/>
  <c r="Q7552" i="2"/>
  <c r="Q7551" i="2"/>
  <c r="Q7550" i="2"/>
  <c r="Q7549" i="2"/>
  <c r="Q7548" i="2"/>
  <c r="Q7547" i="2"/>
  <c r="Q7546" i="2"/>
  <c r="Q7545" i="2"/>
  <c r="Q7544" i="2"/>
  <c r="Q7543" i="2"/>
  <c r="Q7542" i="2"/>
  <c r="Q7541" i="2"/>
  <c r="Q7540" i="2"/>
  <c r="Q7539" i="2"/>
  <c r="Q7538" i="2"/>
  <c r="Q7537" i="2"/>
  <c r="Q7536" i="2"/>
  <c r="Q7535" i="2"/>
  <c r="Q7534" i="2"/>
  <c r="Q7533" i="2"/>
  <c r="Q7532" i="2"/>
  <c r="Q7531" i="2"/>
  <c r="Q7530" i="2"/>
  <c r="Q7529" i="2"/>
  <c r="Q7528" i="2"/>
  <c r="Q7527" i="2"/>
  <c r="Q7526" i="2"/>
  <c r="Q7525" i="2"/>
  <c r="Q7524" i="2"/>
  <c r="Q7523" i="2"/>
  <c r="Q7522" i="2"/>
  <c r="Q7521" i="2"/>
  <c r="Q7520" i="2"/>
  <c r="Q7519" i="2"/>
  <c r="Q7518" i="2"/>
  <c r="Q7517" i="2"/>
  <c r="Q7516" i="2"/>
  <c r="Q7515" i="2"/>
  <c r="Q7514" i="2"/>
  <c r="Q7513" i="2"/>
  <c r="Q7512" i="2"/>
  <c r="Q7511" i="2"/>
  <c r="Q7510" i="2"/>
  <c r="Q7509" i="2"/>
  <c r="Q7508" i="2"/>
  <c r="Q7507" i="2"/>
  <c r="Q7506" i="2"/>
  <c r="Q7505" i="2"/>
  <c r="Q7504" i="2"/>
  <c r="Q7503" i="2"/>
  <c r="Q7502" i="2"/>
  <c r="Q7501" i="2"/>
  <c r="Q7500" i="2"/>
  <c r="Q7499" i="2"/>
  <c r="Q7498" i="2"/>
  <c r="Q7497" i="2"/>
  <c r="Q7496" i="2"/>
  <c r="Q7495" i="2"/>
  <c r="Q7494" i="2"/>
  <c r="Q7493" i="2"/>
  <c r="Q7492" i="2"/>
  <c r="Q7491" i="2"/>
  <c r="Q7490" i="2"/>
  <c r="Q7489" i="2"/>
  <c r="Q7488" i="2"/>
  <c r="Q7487" i="2"/>
  <c r="Q7486" i="2"/>
  <c r="Q7485" i="2"/>
  <c r="Q7484" i="2"/>
  <c r="Q7483" i="2"/>
  <c r="Q7482" i="2"/>
  <c r="Q7481" i="2"/>
  <c r="Q7480" i="2"/>
  <c r="Q7479" i="2"/>
  <c r="Q7478" i="2"/>
  <c r="Q7477" i="2"/>
  <c r="Q7476" i="2"/>
  <c r="Q7475" i="2"/>
  <c r="Q7474" i="2"/>
  <c r="Q7473" i="2"/>
  <c r="Q7472" i="2"/>
  <c r="Q7471" i="2"/>
  <c r="Q7470" i="2"/>
  <c r="Q7469" i="2"/>
  <c r="Q7468" i="2"/>
  <c r="Q7467" i="2"/>
  <c r="Q7466" i="2"/>
  <c r="Q7465" i="2"/>
  <c r="Q7464" i="2"/>
  <c r="Q7463" i="2"/>
  <c r="Q7462" i="2"/>
  <c r="Q7461" i="2"/>
  <c r="Q7460" i="2"/>
  <c r="Q7459" i="2"/>
  <c r="Q7458" i="2"/>
  <c r="Q7457" i="2"/>
  <c r="Q7456" i="2"/>
  <c r="Q7455" i="2"/>
  <c r="Q7454" i="2"/>
  <c r="Q7453" i="2"/>
  <c r="Q7452" i="2"/>
  <c r="Q7451" i="2"/>
  <c r="Q7450" i="2"/>
  <c r="Q7449" i="2"/>
  <c r="Q7448" i="2"/>
  <c r="Q7447" i="2"/>
  <c r="Q7446" i="2"/>
  <c r="Q7445" i="2"/>
  <c r="Q7444" i="2"/>
  <c r="Q7443" i="2"/>
  <c r="Q7442" i="2"/>
  <c r="Q7441" i="2"/>
  <c r="Q7440" i="2"/>
  <c r="Q7439" i="2"/>
  <c r="Q7438" i="2"/>
  <c r="Q7437" i="2"/>
  <c r="Q7436" i="2"/>
  <c r="Q7435" i="2"/>
  <c r="Q7434" i="2"/>
  <c r="Q7433" i="2"/>
  <c r="Q7432" i="2"/>
  <c r="Q7431" i="2"/>
  <c r="Q7430" i="2"/>
  <c r="Q7429" i="2"/>
  <c r="Q7428" i="2"/>
  <c r="Q7427" i="2"/>
  <c r="Q7426" i="2"/>
  <c r="Q7425" i="2"/>
  <c r="Q7424" i="2"/>
  <c r="Q7423" i="2"/>
  <c r="Q7422" i="2"/>
  <c r="Q7421" i="2"/>
  <c r="Q7420" i="2"/>
  <c r="Q7419" i="2"/>
  <c r="Q7418" i="2"/>
  <c r="Q7417" i="2"/>
  <c r="Q7416" i="2"/>
  <c r="Q7415" i="2"/>
  <c r="Q7414" i="2"/>
  <c r="Q7413" i="2"/>
  <c r="Q7412" i="2"/>
  <c r="Q7411" i="2"/>
  <c r="Q7410" i="2"/>
  <c r="Q7409" i="2"/>
  <c r="Q7408" i="2"/>
  <c r="Q7407" i="2"/>
  <c r="Q7406" i="2"/>
  <c r="Q7405" i="2"/>
  <c r="Q7404" i="2"/>
  <c r="Q7403" i="2"/>
  <c r="Q7402" i="2"/>
  <c r="Q7401" i="2"/>
  <c r="Q7400" i="2"/>
  <c r="Q7399" i="2"/>
  <c r="Q7398" i="2"/>
  <c r="Q7397" i="2"/>
  <c r="Q7396" i="2"/>
  <c r="Q7395" i="2"/>
  <c r="Q7394" i="2"/>
  <c r="Q7393" i="2"/>
  <c r="Q7392" i="2"/>
  <c r="Q7391" i="2"/>
  <c r="Q7390" i="2"/>
  <c r="Q7389" i="2"/>
  <c r="Q7388" i="2"/>
  <c r="Q7387" i="2"/>
  <c r="Q7386" i="2"/>
  <c r="Q7385" i="2"/>
  <c r="Q7384" i="2"/>
  <c r="Q7383" i="2"/>
  <c r="Q7382" i="2"/>
  <c r="Q7381" i="2"/>
  <c r="Q7380" i="2"/>
  <c r="Q7379" i="2"/>
  <c r="Q7378" i="2"/>
  <c r="Q7377" i="2"/>
  <c r="Q7376" i="2"/>
  <c r="Q7375" i="2"/>
  <c r="Q7374" i="2"/>
  <c r="Q7373" i="2"/>
  <c r="Q7372" i="2"/>
  <c r="Q7371" i="2"/>
  <c r="Q7370" i="2"/>
  <c r="Q7369" i="2"/>
  <c r="Q7368" i="2"/>
  <c r="Q7367" i="2"/>
  <c r="Q7366" i="2"/>
  <c r="Q7365" i="2"/>
  <c r="Q7364" i="2"/>
  <c r="Q7363" i="2"/>
  <c r="Q7362" i="2"/>
  <c r="Q7361" i="2"/>
  <c r="Q7360" i="2"/>
  <c r="Q7359" i="2"/>
  <c r="Q7358" i="2"/>
  <c r="Q7357" i="2"/>
  <c r="Q7356" i="2"/>
  <c r="Q7355" i="2"/>
  <c r="Q7354" i="2"/>
  <c r="Q7353" i="2"/>
  <c r="Q7352" i="2"/>
  <c r="Q7351" i="2"/>
  <c r="Q7350" i="2"/>
  <c r="Q7349" i="2"/>
  <c r="Q7348" i="2"/>
  <c r="Q7347" i="2"/>
  <c r="Q7346" i="2"/>
  <c r="Q7345" i="2"/>
  <c r="Q7344" i="2"/>
  <c r="Q7343" i="2"/>
  <c r="Q7342" i="2"/>
  <c r="Q7341" i="2"/>
  <c r="Q7340" i="2"/>
  <c r="Q7339" i="2"/>
  <c r="Q7338" i="2"/>
  <c r="Q7337" i="2"/>
  <c r="Q7336" i="2"/>
  <c r="Q7335" i="2"/>
  <c r="Q7334" i="2"/>
  <c r="Q7333" i="2"/>
  <c r="Q7332" i="2"/>
  <c r="Q7331" i="2"/>
  <c r="Q7330" i="2"/>
  <c r="Q7329" i="2"/>
  <c r="Q7328" i="2"/>
  <c r="Q7327" i="2"/>
  <c r="Q7326" i="2"/>
  <c r="Q7325" i="2"/>
  <c r="Q7324" i="2"/>
  <c r="Q7323" i="2"/>
  <c r="Q7322" i="2"/>
  <c r="Q7321" i="2"/>
  <c r="Q7320" i="2"/>
  <c r="Q7319" i="2"/>
  <c r="Q7318" i="2"/>
  <c r="Q7317" i="2"/>
  <c r="Q7316" i="2"/>
  <c r="Q7315" i="2"/>
  <c r="Q7314" i="2"/>
  <c r="Q7313" i="2"/>
  <c r="Q7312" i="2"/>
  <c r="Q7311" i="2"/>
  <c r="Q7310" i="2"/>
  <c r="Q7309" i="2"/>
  <c r="Q7308" i="2"/>
  <c r="Q7307" i="2"/>
  <c r="Q7306" i="2"/>
  <c r="Q7305" i="2"/>
  <c r="Q7304" i="2"/>
  <c r="Q7302" i="2"/>
  <c r="Q7301" i="2"/>
  <c r="Q7300" i="2"/>
  <c r="Q7299" i="2"/>
  <c r="Q7298" i="2"/>
  <c r="Q7297" i="2"/>
  <c r="Q7296" i="2"/>
  <c r="Q7295" i="2"/>
  <c r="Q7294" i="2"/>
  <c r="Q7293" i="2"/>
  <c r="Q7292" i="2"/>
  <c r="Q7291" i="2"/>
  <c r="Q7290" i="2"/>
  <c r="Q7289" i="2"/>
  <c r="G7287" i="2"/>
  <c r="G7286" i="2"/>
  <c r="G7235" i="2"/>
  <c r="G7232" i="2"/>
  <c r="G7186" i="2"/>
  <c r="G7179" i="2"/>
  <c r="G7160" i="2"/>
  <c r="G7158" i="2"/>
  <c r="G7154" i="2"/>
  <c r="G5640" i="2"/>
  <c r="G4350" i="2"/>
  <c r="G4348" i="2"/>
  <c r="G4346" i="2"/>
  <c r="G4329" i="2"/>
  <c r="G4328" i="2"/>
  <c r="G4327" i="2"/>
  <c r="G4326" i="2"/>
  <c r="G4325" i="2"/>
  <c r="G4318" i="2"/>
  <c r="G4174" i="2"/>
  <c r="G4173" i="2"/>
  <c r="G4172" i="2"/>
  <c r="G4171" i="2"/>
  <c r="G4170" i="2"/>
  <c r="G4169" i="2"/>
  <c r="G4168" i="2"/>
  <c r="G4167" i="2"/>
  <c r="G4166" i="2"/>
  <c r="G4165" i="2"/>
  <c r="G4154" i="2"/>
  <c r="G4153" i="2"/>
  <c r="G4151" i="2"/>
  <c r="G4150" i="2"/>
  <c r="G4149" i="2"/>
  <c r="G4148" i="2"/>
  <c r="G4123" i="2"/>
  <c r="G4122" i="2"/>
  <c r="G4121" i="2"/>
  <c r="G4120" i="2"/>
  <c r="G3960" i="2"/>
  <c r="G3959" i="2"/>
  <c r="G3958" i="2"/>
  <c r="G3661" i="2"/>
  <c r="G3660" i="2"/>
  <c r="G3659" i="2"/>
  <c r="G3642" i="2"/>
  <c r="G3639" i="2"/>
  <c r="G3631" i="2"/>
  <c r="G3630" i="2"/>
  <c r="G3629" i="2"/>
  <c r="G3627" i="2"/>
  <c r="G3623" i="2"/>
  <c r="G3323" i="2"/>
  <c r="G3308" i="2"/>
  <c r="G3302" i="2"/>
  <c r="G3300" i="2"/>
  <c r="G3291" i="2"/>
  <c r="G3287" i="2"/>
  <c r="G3286" i="2"/>
  <c r="G3274" i="2"/>
  <c r="G3260" i="2"/>
  <c r="G3235" i="2"/>
  <c r="G3101" i="2"/>
  <c r="G3100" i="2"/>
  <c r="G3098" i="2"/>
  <c r="G3096" i="2"/>
  <c r="G3093" i="2"/>
  <c r="G3091" i="2"/>
  <c r="G3090" i="2"/>
  <c r="G3088" i="2"/>
  <c r="G2805" i="2"/>
  <c r="G2804" i="2"/>
  <c r="G2803" i="2"/>
  <c r="G2801" i="2"/>
  <c r="G2798" i="2"/>
  <c r="G2796" i="2"/>
  <c r="G2795" i="2"/>
  <c r="G2793" i="2"/>
  <c r="G2791" i="2"/>
  <c r="G2790" i="2"/>
  <c r="G2789" i="2"/>
  <c r="G2785" i="2"/>
  <c r="G2783" i="2"/>
  <c r="G2781" i="2"/>
  <c r="G2779" i="2"/>
  <c r="G2777" i="2"/>
  <c r="G2771" i="2"/>
  <c r="G2770" i="2"/>
  <c r="G2766" i="2"/>
  <c r="G2762" i="2"/>
  <c r="G2758" i="2"/>
  <c r="G2751" i="2"/>
  <c r="G2527" i="2"/>
  <c r="G2428" i="2"/>
  <c r="G2380" i="2"/>
  <c r="G2204" i="2"/>
  <c r="G2194" i="2"/>
  <c r="G2144" i="2"/>
  <c r="G2080" i="2"/>
  <c r="G1752" i="2"/>
  <c r="G1568" i="2"/>
  <c r="G1565" i="2"/>
  <c r="G1562" i="2"/>
  <c r="G1561" i="2"/>
  <c r="G1559" i="2"/>
  <c r="G1545" i="2"/>
  <c r="G1533" i="2"/>
  <c r="G1475" i="2"/>
  <c r="G1461" i="2"/>
  <c r="G1460" i="2"/>
  <c r="G1424" i="2"/>
  <c r="G1423" i="2"/>
  <c r="G863" i="2"/>
  <c r="G862" i="2"/>
  <c r="G861" i="2"/>
  <c r="G860" i="2"/>
  <c r="G804" i="2"/>
  <c r="G796" i="2"/>
  <c r="G790" i="2"/>
  <c r="G785" i="2"/>
  <c r="G779" i="2"/>
  <c r="G775" i="2"/>
  <c r="G765" i="2"/>
  <c r="G761" i="2"/>
  <c r="G760" i="2"/>
  <c r="G688" i="2"/>
  <c r="G681" i="2"/>
  <c r="G677" i="2"/>
  <c r="G673" i="2"/>
  <c r="G668" i="2"/>
  <c r="G663" i="2"/>
  <c r="G660" i="2"/>
  <c r="G656" i="2"/>
  <c r="G592" i="2"/>
  <c r="G590" i="2"/>
  <c r="G587" i="2"/>
  <c r="G573" i="2"/>
  <c r="G558" i="2"/>
  <c r="G553" i="2"/>
  <c r="G551" i="2"/>
  <c r="G495" i="2"/>
  <c r="G485" i="2"/>
  <c r="G484" i="2"/>
  <c r="G483" i="2"/>
  <c r="G482" i="2"/>
  <c r="G481" i="2"/>
  <c r="G480" i="2"/>
  <c r="G479" i="2"/>
  <c r="G478" i="2"/>
  <c r="G477" i="2"/>
  <c r="G476" i="2"/>
  <c r="G475" i="2"/>
  <c r="G234" i="2"/>
  <c r="G232" i="2"/>
  <c r="G226" i="2"/>
  <c r="G224" i="2"/>
  <c r="G193" i="2"/>
  <c r="G191" i="2"/>
  <c r="G190" i="2"/>
  <c r="G141" i="2"/>
  <c r="G140" i="2"/>
  <c r="G100" i="2"/>
  <c r="G95" i="2"/>
  <c r="G85" i="2"/>
  <c r="G84" i="2"/>
  <c r="G80" i="2"/>
  <c r="G76" i="2"/>
  <c r="G75" i="2"/>
  <c r="G74" i="2"/>
  <c r="G52" i="2"/>
  <c r="G51" i="2"/>
  <c r="G49" i="2"/>
  <c r="G46" i="2"/>
  <c r="G45" i="2"/>
  <c r="G9" i="2"/>
  <c r="G8" i="2"/>
  <c r="G7" i="2"/>
  <c r="G5" i="2"/>
  <c r="G4" i="2"/>
  <c r="Q7285" i="2"/>
  <c r="Q7284" i="2"/>
  <c r="Q7283" i="2"/>
  <c r="Q7282" i="2"/>
  <c r="Q7281" i="2"/>
  <c r="Q7280" i="2"/>
  <c r="Q7279" i="2"/>
  <c r="Q7278" i="2"/>
  <c r="Q7277" i="2"/>
  <c r="Q7276" i="2"/>
  <c r="Q7275" i="2"/>
  <c r="Q7274" i="2"/>
  <c r="Q7273" i="2"/>
  <c r="Q7272" i="2"/>
  <c r="Q7271" i="2"/>
  <c r="Q7270" i="2"/>
  <c r="Q7269" i="2"/>
  <c r="Q7268" i="2"/>
  <c r="Q7267" i="2"/>
  <c r="Q7266" i="2"/>
  <c r="Q7265" i="2"/>
  <c r="Q7264" i="2"/>
  <c r="Q7263" i="2"/>
  <c r="Q7262" i="2"/>
  <c r="Q7261" i="2"/>
  <c r="Q7260" i="2"/>
  <c r="Q7259" i="2"/>
  <c r="Q7258" i="2"/>
  <c r="Q7257" i="2"/>
  <c r="Q7256" i="2"/>
  <c r="Q7255" i="2"/>
  <c r="Q7254" i="2"/>
  <c r="Q7253" i="2"/>
  <c r="Q7252" i="2"/>
  <c r="Q7251" i="2"/>
  <c r="Q7250" i="2"/>
  <c r="Q7249" i="2"/>
  <c r="Q7248" i="2"/>
  <c r="Q7247" i="2"/>
  <c r="Q7246" i="2"/>
  <c r="Q7245" i="2"/>
  <c r="Q7244" i="2"/>
  <c r="Q7243" i="2"/>
  <c r="Q7242" i="2"/>
  <c r="Q7241" i="2"/>
  <c r="Q7240" i="2"/>
  <c r="Q7239" i="2"/>
  <c r="Q7238" i="2"/>
  <c r="Q7237" i="2"/>
  <c r="Q7236" i="2"/>
  <c r="Q7235" i="2"/>
  <c r="Q7234" i="2"/>
  <c r="Q7233" i="2"/>
  <c r="Q7232" i="2"/>
  <c r="Q7231" i="2"/>
  <c r="Q7230" i="2"/>
  <c r="Q7229" i="2"/>
  <c r="Q7228" i="2"/>
  <c r="Q7227" i="2"/>
  <c r="Q7226" i="2"/>
  <c r="Q7225" i="2"/>
  <c r="Q7224" i="2"/>
  <c r="Q7223" i="2"/>
  <c r="Q7222" i="2"/>
  <c r="Q7221" i="2"/>
  <c r="Q7220" i="2"/>
  <c r="Q7219" i="2"/>
  <c r="Q7218" i="2"/>
  <c r="Q7217" i="2"/>
  <c r="Q7216" i="2"/>
  <c r="Q7215" i="2"/>
  <c r="Q7214" i="2"/>
  <c r="Q7213" i="2"/>
  <c r="Q7212" i="2"/>
  <c r="Q7211" i="2"/>
  <c r="Q7210" i="2"/>
  <c r="Q7209" i="2"/>
  <c r="Q7208" i="2"/>
  <c r="Q7207" i="2"/>
  <c r="Q7206" i="2"/>
  <c r="Q7205" i="2"/>
  <c r="Q7204" i="2"/>
  <c r="Q7203" i="2"/>
  <c r="Q7202" i="2"/>
  <c r="Q7201" i="2"/>
  <c r="Q7200" i="2"/>
  <c r="Q7199" i="2"/>
  <c r="Q7198" i="2"/>
  <c r="Q7197" i="2"/>
  <c r="Q7196" i="2"/>
  <c r="Q7195" i="2"/>
  <c r="Q7194" i="2"/>
  <c r="Q7193" i="2"/>
  <c r="Q7192" i="2"/>
  <c r="Q7191" i="2"/>
  <c r="Q7190" i="2"/>
  <c r="Q7189" i="2"/>
  <c r="Q7188" i="2"/>
  <c r="Q7187" i="2"/>
  <c r="Q7186" i="2"/>
  <c r="Q7178" i="2"/>
  <c r="Q7177" i="2"/>
  <c r="Q7176" i="2"/>
  <c r="Q7175" i="2"/>
  <c r="Q7174" i="2"/>
  <c r="Q7173" i="2"/>
  <c r="Q7172" i="2"/>
  <c r="Q7171" i="2"/>
  <c r="Q7170" i="2"/>
  <c r="Q7169" i="2"/>
  <c r="Q7168" i="2"/>
  <c r="Q7167" i="2"/>
  <c r="Q7166" i="2"/>
  <c r="Q7165" i="2"/>
  <c r="Q7164" i="2"/>
  <c r="Q7163" i="2"/>
  <c r="Q7162" i="2"/>
  <c r="Q7161" i="2"/>
  <c r="Q7160" i="2"/>
  <c r="Q7159" i="2"/>
  <c r="Q7158" i="2"/>
  <c r="Q7157" i="2"/>
  <c r="Q7156" i="2"/>
  <c r="Q7155" i="2"/>
  <c r="Q7154" i="2"/>
  <c r="Q3658" i="2"/>
  <c r="Q3657" i="2"/>
  <c r="Q3656" i="2"/>
  <c r="Q3655" i="2"/>
  <c r="Q3654" i="2"/>
  <c r="Q3653" i="2"/>
  <c r="Q3652" i="2"/>
  <c r="Q3651" i="2"/>
  <c r="Q3650" i="2"/>
  <c r="Q3622" i="2"/>
  <c r="Q3621" i="2"/>
  <c r="Q3620" i="2"/>
  <c r="Q3619" i="2"/>
  <c r="Q3618" i="2"/>
  <c r="Q3617" i="2"/>
  <c r="Q3616" i="2"/>
  <c r="Q3615" i="2"/>
  <c r="Q3614" i="2"/>
  <c r="Q3613" i="2"/>
  <c r="Q3612" i="2"/>
  <c r="Q3611" i="2"/>
  <c r="Q3610" i="2"/>
  <c r="Q3609" i="2"/>
  <c r="Q3608" i="2"/>
  <c r="Q3607" i="2"/>
  <c r="Q3606" i="2"/>
  <c r="Q3605" i="2"/>
  <c r="Q3604" i="2"/>
  <c r="Q3603" i="2"/>
  <c r="Q3602" i="2"/>
  <c r="Q3601" i="2"/>
  <c r="Q3600" i="2"/>
  <c r="Q3599" i="2"/>
  <c r="Q3598" i="2"/>
  <c r="Q3597" i="2"/>
  <c r="Q3596" i="2"/>
  <c r="Q3595" i="2"/>
  <c r="Q3594" i="2"/>
  <c r="Q3593" i="2"/>
  <c r="Q3592" i="2"/>
  <c r="Q3591" i="2"/>
  <c r="Q3590" i="2"/>
  <c r="Q3589" i="2"/>
  <c r="Q3588" i="2"/>
  <c r="Q3587" i="2"/>
  <c r="Q3586" i="2"/>
  <c r="Q3585" i="2"/>
  <c r="Q3584" i="2"/>
  <c r="Q3583" i="2"/>
  <c r="Q3582" i="2"/>
  <c r="Q3581" i="2"/>
  <c r="Q3580" i="2"/>
  <c r="Q3579" i="2"/>
  <c r="Q3578" i="2"/>
  <c r="Q3577" i="2"/>
  <c r="Q3576" i="2"/>
  <c r="Q3575" i="2"/>
  <c r="Q3574" i="2"/>
  <c r="Q3573" i="2"/>
  <c r="Q3572" i="2"/>
  <c r="Q3571" i="2"/>
  <c r="Q3570" i="2"/>
  <c r="Q3569" i="2"/>
  <c r="Q3568" i="2"/>
  <c r="Q3567" i="2"/>
  <c r="Q3566" i="2"/>
  <c r="Q3565" i="2"/>
  <c r="Q3564" i="2"/>
  <c r="Q3563" i="2"/>
  <c r="Q3562" i="2"/>
  <c r="Q3561" i="2"/>
  <c r="Q3560" i="2"/>
  <c r="Q3559" i="2"/>
  <c r="Q3558" i="2"/>
  <c r="Q3557" i="2"/>
  <c r="Q3556" i="2"/>
  <c r="Q3555" i="2"/>
  <c r="Q3554" i="2"/>
  <c r="Q3553" i="2"/>
  <c r="Q3552" i="2"/>
  <c r="Q3551" i="2"/>
  <c r="Q3550" i="2"/>
  <c r="Q3549" i="2"/>
  <c r="Q3548" i="2"/>
  <c r="Q3547" i="2"/>
  <c r="Q3546" i="2"/>
  <c r="Q3545" i="2"/>
  <c r="Q3544" i="2"/>
  <c r="Q3543" i="2"/>
  <c r="Q3542" i="2"/>
  <c r="Q3541" i="2"/>
  <c r="Q3540" i="2"/>
  <c r="Q3539" i="2"/>
  <c r="Q3538" i="2"/>
  <c r="Q3537" i="2"/>
  <c r="Q3536" i="2"/>
  <c r="Q3535" i="2"/>
  <c r="Q3534" i="2"/>
  <c r="Q3533" i="2"/>
  <c r="Q3532" i="2"/>
  <c r="Q3531" i="2"/>
  <c r="Q3530" i="2"/>
  <c r="Q3529" i="2"/>
  <c r="Q3528" i="2"/>
  <c r="Q3527" i="2"/>
  <c r="Q3526" i="2"/>
  <c r="Q3525" i="2"/>
  <c r="Q3524" i="2"/>
  <c r="Q3523" i="2"/>
  <c r="Q3522" i="2"/>
  <c r="Q3521" i="2"/>
  <c r="Q3520" i="2"/>
  <c r="Q3519" i="2"/>
  <c r="Q3518" i="2"/>
  <c r="Q3517" i="2"/>
  <c r="Q3516" i="2"/>
  <c r="Q3515" i="2"/>
  <c r="Q3514" i="2"/>
  <c r="Q3513" i="2"/>
  <c r="Q3512" i="2"/>
  <c r="Q3511" i="2"/>
  <c r="Q3510" i="2"/>
  <c r="Q3509" i="2"/>
  <c r="Q3508" i="2"/>
  <c r="Q3507" i="2"/>
  <c r="Q3506" i="2"/>
  <c r="Q3505" i="2"/>
  <c r="Q3504" i="2"/>
  <c r="Q3503" i="2"/>
  <c r="Q3502" i="2"/>
  <c r="Q3501" i="2"/>
  <c r="Q3500" i="2"/>
  <c r="Q3499" i="2"/>
  <c r="Q3498" i="2"/>
  <c r="Q3497" i="2"/>
  <c r="Q3496" i="2"/>
  <c r="Q3495" i="2"/>
  <c r="Q3494" i="2"/>
  <c r="Q3493" i="2"/>
  <c r="Q3492" i="2"/>
  <c r="Q3491" i="2"/>
  <c r="Q3490" i="2"/>
  <c r="Q3489" i="2"/>
  <c r="Q3488" i="2"/>
  <c r="Q3487" i="2"/>
  <c r="Q3486" i="2"/>
  <c r="Q3485" i="2"/>
  <c r="Q3484" i="2"/>
  <c r="Q3483" i="2"/>
  <c r="Q3482" i="2"/>
  <c r="Q3481" i="2"/>
  <c r="Q3480" i="2"/>
  <c r="Q3479" i="2"/>
  <c r="Q3478" i="2"/>
  <c r="Q3477" i="2"/>
  <c r="Q3476" i="2"/>
  <c r="Q3475" i="2"/>
  <c r="Q3474" i="2"/>
  <c r="Q3473" i="2"/>
  <c r="Q3472" i="2"/>
  <c r="Q3471" i="2"/>
  <c r="Q3470" i="2"/>
  <c r="Q3469" i="2"/>
  <c r="Q3468" i="2"/>
  <c r="Q3467" i="2"/>
  <c r="Q3466" i="2"/>
  <c r="Q3465" i="2"/>
  <c r="Q3464" i="2"/>
  <c r="Q3463" i="2"/>
  <c r="Q3462" i="2"/>
  <c r="Q3461" i="2"/>
  <c r="Q3460" i="2"/>
  <c r="Q3459" i="2"/>
  <c r="Q3458" i="2"/>
  <c r="Q3457" i="2"/>
  <c r="Q3456" i="2"/>
  <c r="Q3455" i="2"/>
  <c r="Q3454" i="2"/>
  <c r="Q3453" i="2"/>
  <c r="Q3452" i="2"/>
  <c r="Q3451" i="2"/>
  <c r="Q3450" i="2"/>
  <c r="Q3449" i="2"/>
  <c r="Q3448" i="2"/>
  <c r="Q3447" i="2"/>
  <c r="Q3446" i="2"/>
  <c r="Q3445" i="2"/>
  <c r="Q3444" i="2"/>
  <c r="Q3443" i="2"/>
  <c r="Q3442" i="2"/>
  <c r="Q3441" i="2"/>
  <c r="Q3440" i="2"/>
  <c r="Q3439" i="2"/>
  <c r="Q3438" i="2"/>
  <c r="Q3437" i="2"/>
  <c r="Q3436" i="2"/>
  <c r="Q3435" i="2"/>
  <c r="Q3434" i="2"/>
  <c r="Q3433" i="2"/>
  <c r="Q3432" i="2"/>
  <c r="Q3431" i="2"/>
  <c r="Q3430" i="2"/>
  <c r="Q3429" i="2"/>
  <c r="Q3428" i="2"/>
  <c r="Q3427" i="2"/>
  <c r="Q3426" i="2"/>
  <c r="Q3425" i="2"/>
  <c r="Q3424" i="2"/>
  <c r="Q3423" i="2"/>
  <c r="Q3422" i="2"/>
  <c r="Q3421" i="2"/>
  <c r="Q3420" i="2"/>
  <c r="Q3419" i="2"/>
  <c r="Q3418" i="2"/>
  <c r="Q3417" i="2"/>
  <c r="Q3416" i="2"/>
  <c r="Q3415" i="2"/>
  <c r="Q3414" i="2"/>
  <c r="Q3413" i="2"/>
  <c r="Q3412" i="2"/>
  <c r="Q3411" i="2"/>
  <c r="Q3410" i="2"/>
  <c r="Q3409" i="2"/>
  <c r="Q3408" i="2"/>
  <c r="Q3407" i="2"/>
  <c r="Q3406" i="2"/>
  <c r="Q3405" i="2"/>
  <c r="Q3404" i="2"/>
  <c r="Q3403" i="2"/>
  <c r="Q3402" i="2"/>
  <c r="Q3401" i="2"/>
  <c r="Q3400" i="2"/>
  <c r="Q3399" i="2"/>
  <c r="Q3398" i="2"/>
  <c r="Q3397" i="2"/>
  <c r="Q3396" i="2"/>
  <c r="Q3395" i="2"/>
  <c r="Q3394" i="2"/>
  <c r="Q3393" i="2"/>
  <c r="Q3392" i="2"/>
  <c r="Q3391" i="2"/>
  <c r="Q3390" i="2"/>
  <c r="Q3389" i="2"/>
  <c r="Q3388" i="2"/>
  <c r="Q3387" i="2"/>
  <c r="Q3386" i="2"/>
  <c r="Q3385" i="2"/>
  <c r="Q3384" i="2"/>
  <c r="Q3383" i="2"/>
  <c r="Q3382" i="2"/>
  <c r="Q3381" i="2"/>
  <c r="Q3380" i="2"/>
  <c r="Q3379" i="2"/>
  <c r="Q3378" i="2"/>
  <c r="Q3377" i="2"/>
  <c r="Q3376" i="2"/>
  <c r="Q3375" i="2"/>
  <c r="Q3374" i="2"/>
  <c r="Q3373" i="2"/>
  <c r="Q3372" i="2"/>
  <c r="Q3371" i="2"/>
  <c r="Q3370" i="2"/>
  <c r="Q3369" i="2"/>
  <c r="Q3368" i="2"/>
  <c r="Q3367" i="2"/>
  <c r="Q3366" i="2"/>
  <c r="Q3365" i="2"/>
  <c r="Q3364" i="2"/>
  <c r="Q3363" i="2"/>
  <c r="Q3362" i="2"/>
  <c r="Q3361" i="2"/>
  <c r="Q3360" i="2"/>
  <c r="Q3359" i="2"/>
  <c r="Q3358" i="2"/>
  <c r="Q3357" i="2"/>
  <c r="Q3356" i="2"/>
  <c r="Q3355" i="2"/>
  <c r="Q3354" i="2"/>
  <c r="Q3353" i="2"/>
  <c r="Q3352" i="2"/>
  <c r="Q3351" i="2"/>
  <c r="Q3350" i="2"/>
  <c r="Q3349" i="2"/>
  <c r="Q3348" i="2"/>
  <c r="Q3347" i="2"/>
  <c r="Q3346" i="2"/>
  <c r="Q3345" i="2"/>
  <c r="Q3344" i="2"/>
  <c r="Q3343" i="2"/>
  <c r="Q3342" i="2"/>
  <c r="Q3341" i="2"/>
  <c r="Q3340" i="2"/>
  <c r="Q3339" i="2"/>
  <c r="Q3338" i="2"/>
  <c r="Q3337" i="2"/>
  <c r="Q3336" i="2"/>
  <c r="Q3335" i="2"/>
  <c r="Q3334" i="2"/>
  <c r="Q3333" i="2"/>
  <c r="Q3332" i="2"/>
  <c r="Q3331" i="2"/>
  <c r="Q3330" i="2"/>
  <c r="Q3329" i="2"/>
  <c r="Q3328" i="2"/>
  <c r="Q3327" i="2"/>
  <c r="Q3326" i="2"/>
  <c r="Q3325" i="2"/>
  <c r="Q3324" i="2"/>
  <c r="Q3323" i="2"/>
  <c r="Q3322" i="2"/>
  <c r="Q3321" i="2"/>
  <c r="Q3320" i="2"/>
  <c r="Q3319" i="2"/>
  <c r="Q3318" i="2"/>
  <c r="Q3317" i="2"/>
  <c r="Q3316" i="2"/>
  <c r="Q3315" i="2"/>
  <c r="Q3314" i="2"/>
  <c r="Q3313" i="2"/>
  <c r="Q3312" i="2"/>
  <c r="Q3311" i="2"/>
  <c r="Q3310" i="2"/>
  <c r="Q3309" i="2"/>
  <c r="Q3308" i="2"/>
  <c r="Q3307" i="2"/>
  <c r="Q3306" i="2"/>
  <c r="Q3305" i="2"/>
  <c r="Q3304" i="2"/>
  <c r="Q3303" i="2"/>
  <c r="Q3302" i="2"/>
  <c r="Q3301" i="2"/>
  <c r="Q3300" i="2"/>
  <c r="Q3299" i="2"/>
  <c r="Q3298" i="2"/>
  <c r="Q3297" i="2"/>
  <c r="Q3296" i="2"/>
  <c r="Q3295" i="2"/>
  <c r="Q3294" i="2"/>
  <c r="Q3293" i="2"/>
  <c r="Q3292" i="2"/>
  <c r="Q3291" i="2"/>
  <c r="Q3290" i="2"/>
  <c r="Q3289" i="2"/>
  <c r="Q3288" i="2"/>
  <c r="Q3287" i="2"/>
  <c r="Q3286" i="2"/>
  <c r="Q3285" i="2"/>
  <c r="Q3284" i="2"/>
  <c r="Q3283" i="2"/>
  <c r="Q3282" i="2"/>
  <c r="Q3281" i="2"/>
  <c r="Q3280" i="2"/>
  <c r="Q3279" i="2"/>
  <c r="Q3278" i="2"/>
  <c r="Q3277" i="2"/>
  <c r="Q3276" i="2"/>
  <c r="Q3275" i="2"/>
  <c r="Q3274" i="2"/>
  <c r="Q3273" i="2"/>
  <c r="Q3272" i="2"/>
  <c r="Q3271" i="2"/>
  <c r="Q3270" i="2"/>
  <c r="Q3269" i="2"/>
  <c r="Q3268" i="2"/>
  <c r="Q3267" i="2"/>
  <c r="Q3266" i="2"/>
  <c r="Q3265" i="2"/>
  <c r="Q3264" i="2"/>
  <c r="Q3263" i="2"/>
  <c r="Q3262" i="2"/>
  <c r="Q3261" i="2"/>
  <c r="Q3260" i="2"/>
  <c r="Q3234" i="2"/>
  <c r="Q3233" i="2"/>
  <c r="Q3232" i="2"/>
  <c r="Q3231" i="2"/>
  <c r="Q3230" i="2"/>
  <c r="Q3229" i="2"/>
  <c r="Q3228" i="2"/>
  <c r="Q3227" i="2"/>
  <c r="Q3226" i="2"/>
  <c r="Q3225" i="2"/>
  <c r="Q3224" i="2"/>
  <c r="Q3223" i="2"/>
  <c r="Q3222" i="2"/>
  <c r="Q3221" i="2"/>
  <c r="Q3220" i="2"/>
  <c r="Q3219" i="2"/>
  <c r="Q3218" i="2"/>
  <c r="Q3217" i="2"/>
  <c r="Q3216" i="2"/>
  <c r="Q3215" i="2"/>
  <c r="Q3214" i="2"/>
  <c r="Q3213" i="2"/>
  <c r="Q3212" i="2"/>
  <c r="Q3211" i="2"/>
  <c r="Q3210" i="2"/>
  <c r="Q3209" i="2"/>
  <c r="Q3208" i="2"/>
  <c r="Q3207" i="2"/>
  <c r="Q3206" i="2"/>
  <c r="Q3205" i="2"/>
  <c r="Q3204" i="2"/>
  <c r="Q3203" i="2"/>
  <c r="Q3202" i="2"/>
  <c r="Q3201" i="2"/>
  <c r="Q3200" i="2"/>
  <c r="Q3199" i="2"/>
  <c r="Q3198" i="2"/>
  <c r="Q3197" i="2"/>
  <c r="Q3196" i="2"/>
  <c r="Q3195" i="2"/>
  <c r="Q3194" i="2"/>
  <c r="Q3193" i="2"/>
  <c r="Q3192" i="2"/>
  <c r="Q3191" i="2"/>
  <c r="Q3190" i="2"/>
  <c r="Q3189" i="2"/>
  <c r="Q3188" i="2"/>
  <c r="Q3187" i="2"/>
  <c r="Q3186" i="2"/>
  <c r="Q3185" i="2"/>
  <c r="Q3184" i="2"/>
  <c r="Q3183" i="2"/>
  <c r="Q3182" i="2"/>
  <c r="Q3181" i="2"/>
  <c r="Q3180" i="2"/>
  <c r="Q3179" i="2"/>
  <c r="Q3178" i="2"/>
  <c r="Q3177" i="2"/>
  <c r="Q3176" i="2"/>
  <c r="Q3175" i="2"/>
  <c r="Q3174" i="2"/>
  <c r="Q3173" i="2"/>
  <c r="Q3172" i="2"/>
  <c r="Q3171" i="2"/>
  <c r="Q3170" i="2"/>
  <c r="Q3169" i="2"/>
  <c r="Q3168" i="2"/>
  <c r="Q3167" i="2"/>
  <c r="Q3166" i="2"/>
  <c r="Q3165" i="2"/>
  <c r="Q3164" i="2"/>
  <c r="Q3163" i="2"/>
  <c r="Q3162" i="2"/>
  <c r="Q3161" i="2"/>
  <c r="Q3160" i="2"/>
  <c r="Q3159" i="2"/>
  <c r="Q3158" i="2"/>
  <c r="Q3157" i="2"/>
  <c r="Q3156" i="2"/>
  <c r="Q3155" i="2"/>
  <c r="Q3154" i="2"/>
  <c r="Q3153" i="2"/>
  <c r="Q3152" i="2"/>
  <c r="Q3151" i="2"/>
  <c r="Q3150" i="2"/>
  <c r="Q3149" i="2"/>
  <c r="Q3148" i="2"/>
  <c r="Q3147" i="2"/>
  <c r="Q3146" i="2"/>
  <c r="Q3145" i="2"/>
  <c r="Q3144" i="2"/>
  <c r="Q3143" i="2"/>
  <c r="Q3142" i="2"/>
  <c r="Q3141" i="2"/>
  <c r="Q3140" i="2"/>
  <c r="Q3139" i="2"/>
  <c r="Q3138" i="2"/>
  <c r="Q3137" i="2"/>
  <c r="Q3136" i="2"/>
  <c r="Q3135" i="2"/>
  <c r="Q3134" i="2"/>
  <c r="Q3133" i="2"/>
  <c r="Q3132" i="2"/>
  <c r="Q3131" i="2"/>
  <c r="Q3130" i="2"/>
  <c r="Q3129" i="2"/>
  <c r="Q3128" i="2"/>
  <c r="Q3127" i="2"/>
  <c r="Q3126" i="2"/>
  <c r="Q3125" i="2"/>
  <c r="Q3124" i="2"/>
  <c r="Q3123" i="2"/>
  <c r="Q3122" i="2"/>
  <c r="Q3121" i="2"/>
  <c r="Q3120" i="2"/>
  <c r="Q3119" i="2"/>
  <c r="Q3118" i="2"/>
  <c r="Q3117" i="2"/>
  <c r="Q3116" i="2"/>
  <c r="Q3115" i="2"/>
  <c r="Q3114" i="2"/>
  <c r="Q3113" i="2"/>
  <c r="Q3112" i="2"/>
  <c r="Q3111" i="2"/>
  <c r="Q3110" i="2"/>
  <c r="Q3109" i="2"/>
  <c r="Q3108" i="2"/>
  <c r="Q3107" i="2"/>
  <c r="Q3106" i="2"/>
  <c r="Q3105" i="2"/>
  <c r="Q3104" i="2"/>
  <c r="Q3103" i="2"/>
  <c r="Q3102" i="2"/>
  <c r="Q3101" i="2"/>
  <c r="Q3100" i="2"/>
  <c r="Q3087" i="2"/>
  <c r="Q3086" i="2"/>
  <c r="Q3085" i="2"/>
  <c r="Q3084" i="2"/>
  <c r="Q3083" i="2"/>
  <c r="Q3082" i="2"/>
  <c r="Q3081" i="2"/>
  <c r="Q3080" i="2"/>
  <c r="Q3079" i="2"/>
  <c r="Q3078" i="2"/>
  <c r="Q3077" i="2"/>
  <c r="Q3076" i="2"/>
  <c r="Q3075" i="2"/>
  <c r="Q3074" i="2"/>
  <c r="Q3073" i="2"/>
  <c r="Q3072" i="2"/>
  <c r="Q3071" i="2"/>
  <c r="Q3070" i="2"/>
  <c r="Q3069" i="2"/>
  <c r="Q3068" i="2"/>
  <c r="Q3067" i="2"/>
  <c r="Q3066" i="2"/>
  <c r="Q3065" i="2"/>
  <c r="Q3064" i="2"/>
  <c r="Q3063" i="2"/>
  <c r="Q3062" i="2"/>
  <c r="Q3061" i="2"/>
  <c r="Q3060" i="2"/>
  <c r="Q3059" i="2"/>
  <c r="Q3058" i="2"/>
  <c r="Q3057" i="2"/>
  <c r="Q3056" i="2"/>
  <c r="Q3055" i="2"/>
  <c r="Q3054" i="2"/>
  <c r="Q3053" i="2"/>
  <c r="Q3052" i="2"/>
  <c r="Q3051" i="2"/>
  <c r="Q3050" i="2"/>
  <c r="Q3049" i="2"/>
  <c r="Q3048" i="2"/>
  <c r="Q3047" i="2"/>
  <c r="Q3046" i="2"/>
  <c r="Q3045" i="2"/>
  <c r="Q3044" i="2"/>
  <c r="Q3043" i="2"/>
  <c r="Q3042" i="2"/>
  <c r="Q3041" i="2"/>
  <c r="Q3040" i="2"/>
  <c r="Q3039" i="2"/>
  <c r="Q3038" i="2"/>
  <c r="Q3037" i="2"/>
  <c r="Q3036" i="2"/>
  <c r="Q3035" i="2"/>
  <c r="Q3034" i="2"/>
  <c r="Q3033" i="2"/>
  <c r="Q3032" i="2"/>
  <c r="Q3031" i="2"/>
  <c r="Q3030" i="2"/>
  <c r="Q3029" i="2"/>
  <c r="Q3028" i="2"/>
  <c r="Q3027" i="2"/>
  <c r="Q3026" i="2"/>
  <c r="Q3025" i="2"/>
  <c r="Q3024" i="2"/>
  <c r="Q3023" i="2"/>
  <c r="Q3022" i="2"/>
  <c r="Q3021" i="2"/>
  <c r="Q3020" i="2"/>
  <c r="Q3019" i="2"/>
  <c r="Q3018" i="2"/>
  <c r="Q3017" i="2"/>
  <c r="Q3016" i="2"/>
  <c r="AU3016" i="2" s="1"/>
  <c r="Q3015" i="2"/>
  <c r="Q3014" i="2"/>
  <c r="AU3014" i="2" s="1"/>
  <c r="Q3013" i="2"/>
  <c r="Q3012" i="2"/>
  <c r="Q3011" i="2"/>
  <c r="Q3010" i="2"/>
  <c r="AU3010" i="2" s="1"/>
  <c r="Q3009" i="2"/>
  <c r="Q3008" i="2"/>
  <c r="Q3007" i="2"/>
  <c r="Q3006" i="2"/>
  <c r="Q3005" i="2"/>
  <c r="Q3004" i="2"/>
  <c r="Q3003" i="2"/>
  <c r="Q3002" i="2"/>
  <c r="Q3001" i="2"/>
  <c r="Q3000" i="2"/>
  <c r="Q2999" i="2"/>
  <c r="Q2998" i="2"/>
  <c r="Q2997" i="2"/>
  <c r="Q2996" i="2"/>
  <c r="Q2995" i="2"/>
  <c r="AU2995" i="2" s="1"/>
  <c r="Q2994" i="2"/>
  <c r="Q2993" i="2"/>
  <c r="Q2992" i="2"/>
  <c r="Q2991" i="2"/>
  <c r="Q2990" i="2"/>
  <c r="Q2989" i="2"/>
  <c r="Q2988" i="2"/>
  <c r="Q2987" i="2"/>
  <c r="Q2986" i="2"/>
  <c r="Q2985" i="2"/>
  <c r="Q2984" i="2"/>
  <c r="Q2983" i="2"/>
  <c r="Q2982" i="2"/>
  <c r="Q2981" i="2"/>
  <c r="Q2980" i="2"/>
  <c r="Q2979" i="2"/>
  <c r="Q2978" i="2"/>
  <c r="Q2977" i="2"/>
  <c r="Q2976" i="2"/>
  <c r="Q2975" i="2"/>
  <c r="Q2974" i="2"/>
  <c r="Q2973" i="2"/>
  <c r="Q2972" i="2"/>
  <c r="Q2971" i="2"/>
  <c r="Q2970" i="2"/>
  <c r="Q2969" i="2"/>
  <c r="Q2968" i="2"/>
  <c r="Q2967" i="2"/>
  <c r="Q2966" i="2"/>
  <c r="Q2965" i="2"/>
  <c r="Q2964" i="2"/>
  <c r="Q2963" i="2"/>
  <c r="Q2962" i="2"/>
  <c r="Q2961" i="2"/>
  <c r="Q2960" i="2"/>
  <c r="Q2959" i="2"/>
  <c r="Q2958" i="2"/>
  <c r="Q2957" i="2"/>
  <c r="Q2956" i="2"/>
  <c r="Q2955" i="2"/>
  <c r="Q2954" i="2"/>
  <c r="Q2953" i="2"/>
  <c r="Q2952" i="2"/>
  <c r="Q2951" i="2"/>
  <c r="Q2950" i="2"/>
  <c r="Q2949" i="2"/>
  <c r="Q2948" i="2"/>
  <c r="Q2947" i="2"/>
  <c r="Q2946" i="2"/>
  <c r="Q2945" i="2"/>
  <c r="Q2944" i="2"/>
  <c r="Q2943" i="2"/>
  <c r="Q2942" i="2"/>
  <c r="Q2941" i="2"/>
  <c r="Q2940" i="2"/>
  <c r="Q2939" i="2"/>
  <c r="Q2938" i="2"/>
  <c r="Q2937" i="2"/>
  <c r="Q2936" i="2"/>
  <c r="Q2935" i="2"/>
  <c r="Q2934" i="2"/>
  <c r="Q2933" i="2"/>
  <c r="Q2932" i="2"/>
  <c r="Q2931" i="2"/>
  <c r="Q2930" i="2"/>
  <c r="Q2929" i="2"/>
  <c r="Q2928" i="2"/>
  <c r="Q2927" i="2"/>
  <c r="Q2926" i="2"/>
  <c r="Q2925" i="2"/>
  <c r="Q2924" i="2"/>
  <c r="Q2923" i="2"/>
  <c r="Q2922" i="2"/>
  <c r="Q2921" i="2"/>
  <c r="Q2920" i="2"/>
  <c r="Q2919" i="2"/>
  <c r="Q2918" i="2"/>
  <c r="Q2917" i="2"/>
  <c r="Q2916" i="2"/>
  <c r="Q2915" i="2"/>
  <c r="Q2914" i="2"/>
  <c r="Q2913" i="2"/>
  <c r="Q2912" i="2"/>
  <c r="Q2911" i="2"/>
  <c r="Q2910" i="2"/>
  <c r="Q2909" i="2"/>
  <c r="Q2908" i="2"/>
  <c r="Q2907" i="2"/>
  <c r="Q2906" i="2"/>
  <c r="Q2905" i="2"/>
  <c r="Q2904" i="2"/>
  <c r="Q2903" i="2"/>
  <c r="Q2902" i="2"/>
  <c r="Q2901" i="2"/>
  <c r="Q2900" i="2"/>
  <c r="Q2899" i="2"/>
  <c r="Q2898" i="2"/>
  <c r="Q2897" i="2"/>
  <c r="Q2896" i="2"/>
  <c r="Q2895" i="2"/>
  <c r="Q2894" i="2"/>
  <c r="Q2893" i="2"/>
  <c r="Q2892" i="2"/>
  <c r="Q2891" i="2"/>
  <c r="Q2890" i="2"/>
  <c r="Q2889" i="2"/>
  <c r="Q2888" i="2"/>
  <c r="Q2887" i="2"/>
  <c r="Q2886" i="2"/>
  <c r="Q2885" i="2"/>
  <c r="Q2884" i="2"/>
  <c r="Q2883" i="2"/>
  <c r="Q2882" i="2"/>
  <c r="Q2881" i="2"/>
  <c r="Q2880" i="2"/>
  <c r="Q2879" i="2"/>
  <c r="Q2878" i="2"/>
  <c r="Q2877" i="2"/>
  <c r="Q2876" i="2"/>
  <c r="Q2875" i="2"/>
  <c r="Q2874" i="2"/>
  <c r="Q2873" i="2"/>
  <c r="Q2872" i="2"/>
  <c r="Q2871" i="2"/>
  <c r="Q2870" i="2"/>
  <c r="Q2869" i="2"/>
  <c r="Q2868" i="2"/>
  <c r="Q2867" i="2"/>
  <c r="Q2866" i="2"/>
  <c r="Q2865" i="2"/>
  <c r="Q2864" i="2"/>
  <c r="Q2863" i="2"/>
  <c r="Q2862" i="2"/>
  <c r="Q2861" i="2"/>
  <c r="Q2860" i="2"/>
  <c r="Q2859" i="2"/>
  <c r="Q2858" i="2"/>
  <c r="Q2857" i="2"/>
  <c r="Q2856" i="2"/>
  <c r="Q2855" i="2"/>
  <c r="Q2854" i="2"/>
  <c r="Q2853" i="2"/>
  <c r="Q2852" i="2"/>
  <c r="Q2851" i="2"/>
  <c r="Q2850" i="2"/>
  <c r="Q2849" i="2"/>
  <c r="Q2848" i="2"/>
  <c r="Q2847" i="2"/>
  <c r="Q2846" i="2"/>
  <c r="Q2845" i="2"/>
  <c r="Q2844" i="2"/>
  <c r="Q2843" i="2"/>
  <c r="Q2842" i="2"/>
  <c r="Q2841" i="2"/>
  <c r="Q2840" i="2"/>
  <c r="Q2839" i="2"/>
  <c r="Q2838" i="2"/>
  <c r="Q2837" i="2"/>
  <c r="Q2836" i="2"/>
  <c r="Q2835" i="2"/>
  <c r="Q2834" i="2"/>
  <c r="Q2833" i="2"/>
  <c r="Q2832" i="2"/>
  <c r="Q2831" i="2"/>
  <c r="Q2830" i="2"/>
  <c r="Q2829" i="2"/>
  <c r="Q2828" i="2"/>
  <c r="Q2827" i="2"/>
  <c r="Q2826" i="2"/>
  <c r="Q2825" i="2"/>
  <c r="Q2824" i="2"/>
  <c r="Q2823" i="2"/>
  <c r="Q2822" i="2"/>
  <c r="Q2821" i="2"/>
  <c r="Q2820" i="2"/>
  <c r="Q2819" i="2"/>
  <c r="Q2818" i="2"/>
  <c r="Q2817" i="2"/>
  <c r="Q2816" i="2"/>
  <c r="Q2815" i="2"/>
  <c r="Q2814" i="2"/>
  <c r="Q2813" i="2"/>
  <c r="Q2812" i="2"/>
  <c r="Q2811" i="2"/>
  <c r="Q2810" i="2"/>
  <c r="Q2809" i="2"/>
  <c r="Q2808" i="2"/>
  <c r="Q2807" i="2"/>
  <c r="Q2806" i="2"/>
  <c r="Q2805" i="2"/>
  <c r="Q2804" i="2"/>
  <c r="Q2803" i="2"/>
  <c r="Q2802" i="2"/>
  <c r="Q2801" i="2"/>
  <c r="Q2800" i="2"/>
  <c r="Q2799" i="2"/>
  <c r="Q2798" i="2"/>
  <c r="Q2797" i="2"/>
  <c r="Q2796" i="2"/>
  <c r="Q2795" i="2"/>
  <c r="Q2794" i="2"/>
  <c r="Q2793" i="2"/>
  <c r="Q2792" i="2"/>
  <c r="Q2791" i="2"/>
  <c r="Q2790" i="2"/>
  <c r="Q2789" i="2"/>
  <c r="Q2788" i="2"/>
  <c r="Q2787" i="2"/>
  <c r="Q2786" i="2"/>
  <c r="Q2785" i="2"/>
  <c r="Q2784" i="2"/>
  <c r="Q2783" i="2"/>
  <c r="Q2782" i="2"/>
  <c r="Q2781" i="2"/>
  <c r="Q2780" i="2"/>
  <c r="Q2779" i="2"/>
  <c r="Q2778" i="2"/>
  <c r="Q2777" i="2"/>
  <c r="Q2776" i="2"/>
  <c r="Q2775" i="2"/>
  <c r="Q2774" i="2"/>
  <c r="Q2773" i="2"/>
  <c r="Q2772" i="2"/>
  <c r="Q2771" i="2"/>
  <c r="Q2770" i="2"/>
  <c r="Q2769" i="2"/>
  <c r="Q2768" i="2"/>
  <c r="Q2767" i="2"/>
  <c r="Q2766" i="2"/>
  <c r="Q2765" i="2"/>
  <c r="Q2764" i="2"/>
  <c r="Q2763" i="2"/>
  <c r="Q2762" i="2"/>
  <c r="Q2761" i="2"/>
  <c r="Q2760" i="2"/>
  <c r="Q2759" i="2"/>
  <c r="Q2758" i="2"/>
  <c r="Q2757" i="2"/>
  <c r="Q2756" i="2"/>
  <c r="Q2755" i="2"/>
  <c r="Q2754" i="2"/>
  <c r="Q2753" i="2"/>
  <c r="Q2752" i="2"/>
  <c r="Q2751" i="2"/>
  <c r="Q2750" i="2"/>
  <c r="Q2749" i="2"/>
  <c r="Q2748" i="2"/>
  <c r="Q2747" i="2"/>
  <c r="Q2746" i="2"/>
  <c r="Q2745" i="2"/>
  <c r="Q2744" i="2"/>
  <c r="Q2743" i="2"/>
  <c r="Q2742" i="2"/>
  <c r="Q2741" i="2"/>
  <c r="Q2740" i="2"/>
  <c r="Q2739" i="2"/>
  <c r="Q2738" i="2"/>
  <c r="Q2737" i="2"/>
  <c r="Q2736" i="2"/>
  <c r="Q2735" i="2"/>
  <c r="Q2734" i="2"/>
  <c r="Q2733" i="2"/>
  <c r="Q2732" i="2"/>
  <c r="Q2731" i="2"/>
  <c r="Q2730" i="2"/>
  <c r="Q2729" i="2"/>
  <c r="Q2728" i="2"/>
  <c r="Q2727" i="2"/>
  <c r="Q2726" i="2"/>
  <c r="Q2725" i="2"/>
  <c r="Q2724" i="2"/>
  <c r="Q2723" i="2"/>
  <c r="Q2722" i="2"/>
  <c r="Q2721" i="2"/>
  <c r="Q2720" i="2"/>
  <c r="Q2719" i="2"/>
  <c r="Q2718" i="2"/>
  <c r="Q2717" i="2"/>
  <c r="Q2716" i="2"/>
  <c r="Q2715" i="2"/>
  <c r="Q2714" i="2"/>
  <c r="Q2713" i="2"/>
  <c r="Q2712" i="2"/>
  <c r="Q2711" i="2"/>
  <c r="Q2710" i="2"/>
  <c r="Q2709" i="2"/>
  <c r="Q2708" i="2"/>
  <c r="Q2707" i="2"/>
  <c r="Q2706" i="2"/>
  <c r="Q2705" i="2"/>
  <c r="Q2704" i="2"/>
  <c r="Q2703" i="2"/>
  <c r="Q2702" i="2"/>
  <c r="Q2701" i="2"/>
  <c r="Q2700" i="2"/>
  <c r="Q2699" i="2"/>
  <c r="Q2698" i="2"/>
  <c r="Q2697" i="2"/>
  <c r="Q2696" i="2"/>
  <c r="Q2695" i="2"/>
  <c r="Q2694" i="2"/>
  <c r="Q2693" i="2"/>
  <c r="Q2692" i="2"/>
  <c r="Q2691" i="2"/>
  <c r="Q2690" i="2"/>
  <c r="Q2689" i="2"/>
  <c r="Q2688" i="2"/>
  <c r="Q2687" i="2"/>
  <c r="Q2686" i="2"/>
  <c r="Q2685" i="2"/>
  <c r="Q2684" i="2"/>
  <c r="Q2683" i="2"/>
  <c r="Q2682" i="2"/>
  <c r="Q2681" i="2"/>
  <c r="Q2680" i="2"/>
  <c r="Q2679" i="2"/>
  <c r="Q2678" i="2"/>
  <c r="Q2677" i="2"/>
  <c r="Q2676" i="2"/>
  <c r="Q2675" i="2"/>
  <c r="Q2674" i="2"/>
  <c r="Q2673" i="2"/>
  <c r="Q2672" i="2"/>
  <c r="Q2671" i="2"/>
  <c r="Q2670" i="2"/>
  <c r="Q2669" i="2"/>
  <c r="Q2668" i="2"/>
  <c r="Q2667" i="2"/>
  <c r="Q2666" i="2"/>
  <c r="Q2665" i="2"/>
  <c r="Q2664" i="2"/>
  <c r="Q2663" i="2"/>
  <c r="Q2662" i="2"/>
  <c r="Q2661" i="2"/>
  <c r="Q2660" i="2"/>
  <c r="Q2659" i="2"/>
  <c r="Q2658" i="2"/>
  <c r="Q2657" i="2"/>
  <c r="Q2656" i="2"/>
  <c r="Q2655" i="2"/>
  <c r="Q2654" i="2"/>
  <c r="Q2653" i="2"/>
  <c r="Q2652" i="2"/>
  <c r="Q2651" i="2"/>
  <c r="Q2650" i="2"/>
  <c r="Q2649" i="2"/>
  <c r="Q2648" i="2"/>
  <c r="Q2647" i="2"/>
  <c r="Q2646" i="2"/>
  <c r="Q2645" i="2"/>
  <c r="Q2644" i="2"/>
  <c r="Q2643" i="2"/>
  <c r="Q2642" i="2"/>
  <c r="Q2641" i="2"/>
  <c r="Q2640" i="2"/>
  <c r="Q2639" i="2"/>
  <c r="Q2638" i="2"/>
  <c r="Q2637" i="2"/>
  <c r="Q2636" i="2"/>
  <c r="Q2635" i="2"/>
  <c r="Q2634" i="2"/>
  <c r="Q2633" i="2"/>
  <c r="Q2632" i="2"/>
  <c r="Q2631" i="2"/>
  <c r="Q2630" i="2"/>
  <c r="Q2629" i="2"/>
  <c r="Q2628" i="2"/>
  <c r="Q2627" i="2"/>
  <c r="Q2626" i="2"/>
  <c r="Q2625" i="2"/>
  <c r="Q2624" i="2"/>
  <c r="Q2623" i="2"/>
  <c r="Q2622" i="2"/>
  <c r="Q2621" i="2"/>
  <c r="Q2620" i="2"/>
  <c r="Q2619" i="2"/>
  <c r="Q2618" i="2"/>
  <c r="Q2617" i="2"/>
  <c r="Q2616" i="2"/>
  <c r="Q2615" i="2"/>
  <c r="Q2614" i="2"/>
  <c r="Q2613" i="2"/>
  <c r="Q2612" i="2"/>
  <c r="Q2611" i="2"/>
  <c r="Q2610" i="2"/>
  <c r="Q2609" i="2"/>
  <c r="Q2608" i="2"/>
  <c r="Q2605" i="2"/>
  <c r="Q2604" i="2"/>
  <c r="Q2603" i="2"/>
  <c r="Q2602" i="2"/>
  <c r="Q2601" i="2"/>
  <c r="Q2600" i="2"/>
  <c r="Q2599" i="2"/>
  <c r="Q2598" i="2"/>
  <c r="Q2597" i="2"/>
  <c r="Q2596" i="2"/>
  <c r="Q2595" i="2"/>
  <c r="Q2594" i="2"/>
  <c r="Q2593" i="2"/>
  <c r="Q2592" i="2"/>
  <c r="Q2591" i="2"/>
  <c r="Q2590" i="2"/>
  <c r="Q2589" i="2"/>
  <c r="Q2588" i="2"/>
  <c r="Q2587" i="2"/>
  <c r="Q2586" i="2"/>
  <c r="Q2585" i="2"/>
  <c r="Q2584" i="2"/>
  <c r="Q2583" i="2"/>
  <c r="Q2582" i="2"/>
  <c r="Q2581" i="2"/>
  <c r="Q2580" i="2"/>
  <c r="Q2579" i="2"/>
  <c r="Q2578" i="2"/>
  <c r="Q2577" i="2"/>
  <c r="Q2576" i="2"/>
  <c r="Q2575" i="2"/>
  <c r="Q2574" i="2"/>
  <c r="Q2573" i="2"/>
  <c r="Q2572" i="2"/>
  <c r="Q2571" i="2"/>
  <c r="Q2570" i="2"/>
  <c r="Q2569" i="2"/>
  <c r="Q2568" i="2"/>
  <c r="Q2567" i="2"/>
  <c r="Q2566" i="2"/>
  <c r="Q2565" i="2"/>
  <c r="Q2564" i="2"/>
  <c r="Q2563" i="2"/>
  <c r="Q2562" i="2"/>
  <c r="Q2561" i="2"/>
  <c r="Q2560" i="2"/>
  <c r="Q2559" i="2"/>
  <c r="Q2558" i="2"/>
  <c r="Q2557" i="2"/>
  <c r="Q2556" i="2"/>
  <c r="Q2555" i="2"/>
  <c r="Q2554" i="2"/>
  <c r="Q2553" i="2"/>
  <c r="Q2552" i="2"/>
  <c r="Q2551" i="2"/>
  <c r="Q2550" i="2"/>
  <c r="Q2549" i="2"/>
  <c r="Q2548" i="2"/>
  <c r="Q2547" i="2"/>
  <c r="Q2546" i="2"/>
  <c r="Q2545" i="2"/>
  <c r="Q2544" i="2"/>
  <c r="Q2543" i="2"/>
  <c r="Q2542" i="2"/>
  <c r="Q2541" i="2"/>
  <c r="Q2540" i="2"/>
  <c r="Q2539" i="2"/>
  <c r="Q2538" i="2"/>
  <c r="Q2537" i="2"/>
  <c r="Q2536" i="2"/>
  <c r="Q2535" i="2"/>
  <c r="Q2534" i="2"/>
  <c r="Q2533" i="2"/>
  <c r="Q2532" i="2"/>
  <c r="Q2531" i="2"/>
  <c r="Q2530" i="2"/>
  <c r="Q2529" i="2"/>
  <c r="Q2528" i="2"/>
  <c r="Q2527" i="2"/>
  <c r="Q2526" i="2"/>
  <c r="Q2525" i="2"/>
  <c r="Q2524" i="2"/>
  <c r="Q2523" i="2"/>
  <c r="Q2522" i="2"/>
  <c r="Q2521" i="2"/>
  <c r="Q2520" i="2"/>
  <c r="Q2519" i="2"/>
  <c r="Q2518" i="2"/>
  <c r="Q2517" i="2"/>
  <c r="Q2516" i="2"/>
  <c r="Q2515" i="2"/>
  <c r="Q2514" i="2"/>
  <c r="Q2513" i="2"/>
  <c r="Q2512" i="2"/>
  <c r="Q2511" i="2"/>
  <c r="Q2510" i="2"/>
  <c r="Q2509" i="2"/>
  <c r="Q2508" i="2"/>
  <c r="Q2507" i="2"/>
  <c r="Q2506" i="2"/>
  <c r="Q2505" i="2"/>
  <c r="Q2504" i="2"/>
  <c r="Q2503" i="2"/>
  <c r="Q2502" i="2"/>
  <c r="Q2501" i="2"/>
  <c r="Q2500" i="2"/>
  <c r="Q2499" i="2"/>
  <c r="Q2498" i="2"/>
  <c r="Q2497" i="2"/>
  <c r="Q2496" i="2"/>
  <c r="Q2495" i="2"/>
  <c r="Q2494" i="2"/>
  <c r="Q2493" i="2"/>
  <c r="Q2492" i="2"/>
  <c r="Q2491" i="2"/>
  <c r="Q2490" i="2"/>
  <c r="Q2489" i="2"/>
  <c r="Q2488" i="2"/>
  <c r="Q2487" i="2"/>
  <c r="Q2486" i="2"/>
  <c r="Q2485" i="2"/>
  <c r="Q2484" i="2"/>
  <c r="Q2483" i="2"/>
  <c r="Q2482" i="2"/>
  <c r="Q2481" i="2"/>
  <c r="Q2480" i="2"/>
  <c r="Q2479" i="2"/>
  <c r="Q2478" i="2"/>
  <c r="Q2477" i="2"/>
  <c r="Q2476" i="2"/>
  <c r="Q2475" i="2"/>
  <c r="Q2474" i="2"/>
  <c r="Q2473" i="2"/>
  <c r="Q2472" i="2"/>
  <c r="Q2471" i="2"/>
  <c r="Q2470" i="2"/>
  <c r="Q2469" i="2"/>
  <c r="Q2468" i="2"/>
  <c r="Q2467" i="2"/>
  <c r="Q2466" i="2"/>
  <c r="Q2465" i="2"/>
  <c r="Q2464" i="2"/>
  <c r="Q2463" i="2"/>
  <c r="Q2462" i="2"/>
  <c r="Q2461" i="2"/>
  <c r="Q2460" i="2"/>
  <c r="Q2459" i="2"/>
  <c r="Q2458" i="2"/>
  <c r="Q2457" i="2"/>
  <c r="Q2456" i="2"/>
  <c r="Q2455" i="2"/>
  <c r="Q2454" i="2"/>
  <c r="Q2453" i="2"/>
  <c r="Q2452" i="2"/>
  <c r="Q2451" i="2"/>
  <c r="Q2450" i="2"/>
  <c r="Q2449" i="2"/>
  <c r="Q2448" i="2"/>
  <c r="Q2447" i="2"/>
  <c r="Q2446" i="2"/>
  <c r="Q2445" i="2"/>
  <c r="Q2444" i="2"/>
  <c r="Q2443" i="2"/>
  <c r="Q2442" i="2"/>
  <c r="Q2441" i="2"/>
  <c r="Q2440" i="2"/>
  <c r="Q2439" i="2"/>
  <c r="Q2438" i="2"/>
  <c r="Q2437" i="2"/>
  <c r="Q2436" i="2"/>
  <c r="Q2435" i="2"/>
  <c r="Q2434" i="2"/>
  <c r="Q2433" i="2"/>
  <c r="Q2432" i="2"/>
  <c r="Q2431" i="2"/>
  <c r="Q2430" i="2"/>
  <c r="Q2429" i="2"/>
  <c r="Q2428" i="2"/>
  <c r="Q2427" i="2"/>
  <c r="Q2426" i="2"/>
  <c r="Q2425" i="2"/>
  <c r="Q2424" i="2"/>
  <c r="Q2423" i="2"/>
  <c r="Q2422" i="2"/>
  <c r="Q2421" i="2"/>
  <c r="Q2420" i="2"/>
  <c r="Q2419" i="2"/>
  <c r="Q2418" i="2"/>
  <c r="Q2417" i="2"/>
  <c r="Q2416" i="2"/>
  <c r="Q2415" i="2"/>
  <c r="Q2414" i="2"/>
  <c r="Q2413" i="2"/>
  <c r="Q2412" i="2"/>
  <c r="Q2411" i="2"/>
  <c r="Q2410" i="2"/>
  <c r="Q2409" i="2"/>
  <c r="Q2408" i="2"/>
  <c r="Q2407" i="2"/>
  <c r="Q2406" i="2"/>
  <c r="Q2405" i="2"/>
  <c r="Q2404" i="2"/>
  <c r="Q2403" i="2"/>
  <c r="Q2402" i="2"/>
  <c r="Q2401" i="2"/>
  <c r="Q2400" i="2"/>
  <c r="Q2399" i="2"/>
  <c r="Q2398" i="2"/>
  <c r="Q2397" i="2"/>
  <c r="Q2396" i="2"/>
  <c r="Q2395" i="2"/>
  <c r="Q2394" i="2"/>
  <c r="Q2393" i="2"/>
  <c r="Q2392" i="2"/>
  <c r="Q2391" i="2"/>
  <c r="Q2390" i="2"/>
  <c r="Q2389" i="2"/>
  <c r="Q2388" i="2"/>
  <c r="Q2387" i="2"/>
  <c r="Q2386" i="2"/>
  <c r="Q2385" i="2"/>
  <c r="Q2384" i="2"/>
  <c r="Q2383" i="2"/>
  <c r="Q2382" i="2"/>
  <c r="Q2381" i="2"/>
  <c r="Q2380" i="2"/>
  <c r="Q2379" i="2"/>
  <c r="Q2378" i="2"/>
  <c r="Q2377" i="2"/>
  <c r="Q2376" i="2"/>
  <c r="Q2375" i="2"/>
  <c r="Q2374" i="2"/>
  <c r="Q2373" i="2"/>
  <c r="Q2372" i="2"/>
  <c r="Q2371" i="2"/>
  <c r="Q2370" i="2"/>
  <c r="Q2369" i="2"/>
  <c r="Q2368" i="2"/>
  <c r="Q2367" i="2"/>
  <c r="Q2366" i="2"/>
  <c r="Q2365" i="2"/>
  <c r="Q2364" i="2"/>
  <c r="Q2363" i="2"/>
  <c r="Q2362" i="2"/>
  <c r="Q2361" i="2"/>
  <c r="Q2360" i="2"/>
  <c r="Q2359" i="2"/>
  <c r="Q2358" i="2"/>
  <c r="Q2357" i="2"/>
  <c r="Q2356" i="2"/>
  <c r="Q2355" i="2"/>
  <c r="Q2354" i="2"/>
  <c r="Q2353" i="2"/>
  <c r="Q2352" i="2"/>
  <c r="Q2351" i="2"/>
  <c r="Q2350" i="2"/>
  <c r="Q2349" i="2"/>
  <c r="Q2348" i="2"/>
  <c r="Q2347" i="2"/>
  <c r="Q2346" i="2"/>
  <c r="Q2345" i="2"/>
  <c r="Q2344" i="2"/>
  <c r="Q2343" i="2"/>
  <c r="Q2342" i="2"/>
  <c r="Q2341" i="2"/>
  <c r="Q2340" i="2"/>
  <c r="Q2339" i="2"/>
  <c r="Q2338" i="2"/>
  <c r="Q2337" i="2"/>
  <c r="Q2336" i="2"/>
  <c r="Q2335" i="2"/>
  <c r="Q2334" i="2"/>
  <c r="Q2333" i="2"/>
  <c r="Q2332" i="2"/>
  <c r="Q2331" i="2"/>
  <c r="Q2330" i="2"/>
  <c r="Q2329" i="2"/>
  <c r="Q2328" i="2"/>
  <c r="Q2327" i="2"/>
  <c r="Q2326" i="2"/>
  <c r="Q2325" i="2"/>
  <c r="Q2324" i="2"/>
  <c r="Q2323" i="2"/>
  <c r="Q2322" i="2"/>
  <c r="Q2321" i="2"/>
  <c r="Q2320" i="2"/>
  <c r="Q2319" i="2"/>
  <c r="Q2318" i="2"/>
  <c r="Q2317" i="2"/>
  <c r="Q2316" i="2"/>
  <c r="Q2315" i="2"/>
  <c r="Q2314" i="2"/>
  <c r="Q2313" i="2"/>
  <c r="Q2312" i="2"/>
  <c r="Q2311" i="2"/>
  <c r="Q2310" i="2"/>
  <c r="Q2309" i="2"/>
  <c r="Q2308" i="2"/>
  <c r="Q2307" i="2"/>
  <c r="Q2306" i="2"/>
  <c r="Q2305" i="2"/>
  <c r="Q2304" i="2"/>
  <c r="Q2303" i="2"/>
  <c r="Q2302" i="2"/>
  <c r="Q2301" i="2"/>
  <c r="Q2300" i="2"/>
  <c r="Q2299" i="2"/>
  <c r="Q2298" i="2"/>
  <c r="Q2297" i="2"/>
  <c r="Q2296" i="2"/>
  <c r="Q2295" i="2"/>
  <c r="Q2294" i="2"/>
  <c r="Q2293" i="2"/>
  <c r="Q2292" i="2"/>
  <c r="Q2291" i="2"/>
  <c r="Q2290" i="2"/>
  <c r="Q2289" i="2"/>
  <c r="Q2288" i="2"/>
  <c r="Q2287" i="2"/>
  <c r="Q2286" i="2"/>
  <c r="Q2285" i="2"/>
  <c r="Q2284" i="2"/>
  <c r="Q2283" i="2"/>
  <c r="Q2282" i="2"/>
  <c r="Q2281" i="2"/>
  <c r="Q2280" i="2"/>
  <c r="Q2279" i="2"/>
  <c r="Q2278" i="2"/>
  <c r="Q2277" i="2"/>
  <c r="Q2276" i="2"/>
  <c r="Q2275" i="2"/>
  <c r="Q2274" i="2"/>
  <c r="Q2273" i="2"/>
  <c r="Q2272" i="2"/>
  <c r="Q2271" i="2"/>
  <c r="Q2270" i="2"/>
  <c r="Q2269" i="2"/>
  <c r="Q2268" i="2"/>
  <c r="Q2267" i="2"/>
  <c r="Q2266" i="2"/>
  <c r="Q2265" i="2"/>
  <c r="Q2264" i="2"/>
  <c r="Q2263" i="2"/>
  <c r="Q2262" i="2"/>
  <c r="Q2261" i="2"/>
  <c r="Q2260" i="2"/>
  <c r="Q2259" i="2"/>
  <c r="Q2258" i="2"/>
  <c r="Q2257" i="2"/>
  <c r="Q2256" i="2"/>
  <c r="Q2255" i="2"/>
  <c r="Q2254" i="2"/>
  <c r="Q2253" i="2"/>
  <c r="Q2252" i="2"/>
  <c r="Q2251" i="2"/>
  <c r="Q2250" i="2"/>
  <c r="Q2249" i="2"/>
  <c r="Q2248" i="2"/>
  <c r="Q2247" i="2"/>
  <c r="Q2246" i="2"/>
  <c r="Q2245" i="2"/>
  <c r="Q2244" i="2"/>
  <c r="Q2243" i="2"/>
  <c r="Q2242" i="2"/>
  <c r="Q2241" i="2"/>
  <c r="Q2240" i="2"/>
  <c r="Q2239" i="2"/>
  <c r="Q2238" i="2"/>
  <c r="Q2237" i="2"/>
  <c r="Q2236" i="2"/>
  <c r="Q2235" i="2"/>
  <c r="Q2234" i="2"/>
  <c r="Q2233" i="2"/>
  <c r="Q2232" i="2"/>
  <c r="Q2231" i="2"/>
  <c r="Q2230" i="2"/>
  <c r="Q2229" i="2"/>
  <c r="Q2228" i="2"/>
  <c r="Q2227" i="2"/>
  <c r="Q2226" i="2"/>
  <c r="Q2225" i="2"/>
  <c r="Q2224" i="2"/>
  <c r="Q2223" i="2"/>
  <c r="Q2222" i="2"/>
  <c r="Q2221" i="2"/>
  <c r="Q2220" i="2"/>
  <c r="Q2219" i="2"/>
  <c r="Q2218" i="2"/>
  <c r="Q2217" i="2"/>
  <c r="Q2216" i="2"/>
  <c r="Q2215" i="2"/>
  <c r="Q2214" i="2"/>
  <c r="Q2213" i="2"/>
  <c r="Q2212" i="2"/>
  <c r="Q2211" i="2"/>
  <c r="Q2210" i="2"/>
  <c r="Q2209" i="2"/>
  <c r="Q2208" i="2"/>
  <c r="Q2207" i="2"/>
  <c r="Q2206" i="2"/>
  <c r="Q2205" i="2"/>
  <c r="Q2204" i="2"/>
  <c r="Q2203" i="2"/>
  <c r="Q2202" i="2"/>
  <c r="Q2201" i="2"/>
  <c r="Q2200" i="2"/>
  <c r="Q2199" i="2"/>
  <c r="Q2198" i="2"/>
  <c r="Q2197" i="2"/>
  <c r="Q2196" i="2"/>
  <c r="Q2195" i="2"/>
  <c r="Q2194" i="2"/>
  <c r="Q2193" i="2"/>
  <c r="Q2192" i="2"/>
  <c r="Q2191" i="2"/>
  <c r="Q2190" i="2"/>
  <c r="Q2189" i="2"/>
  <c r="Q2188" i="2"/>
  <c r="Q2187" i="2"/>
  <c r="Q2186" i="2"/>
  <c r="Q2185" i="2"/>
  <c r="Q2184" i="2"/>
  <c r="Q2183" i="2"/>
  <c r="Q2182" i="2"/>
  <c r="Q2181" i="2"/>
  <c r="Q2180" i="2"/>
  <c r="Q2179" i="2"/>
  <c r="Q2178" i="2"/>
  <c r="Q2177" i="2"/>
  <c r="Q2176" i="2"/>
  <c r="Q2175" i="2"/>
  <c r="Q2174" i="2"/>
  <c r="Q2173" i="2"/>
  <c r="Q2172" i="2"/>
  <c r="Q2171" i="2"/>
  <c r="Q2170" i="2"/>
  <c r="Q2169" i="2"/>
  <c r="Q2168" i="2"/>
  <c r="Q2167" i="2"/>
  <c r="Q2166" i="2"/>
  <c r="Q2165" i="2"/>
  <c r="Q2164" i="2"/>
  <c r="Q2163" i="2"/>
  <c r="Q2162" i="2"/>
  <c r="Q2161" i="2"/>
  <c r="Q2160" i="2"/>
  <c r="Q2159" i="2"/>
  <c r="Q2158" i="2"/>
  <c r="Q2157" i="2"/>
  <c r="Q2156" i="2"/>
  <c r="Q2155" i="2"/>
  <c r="Q2154" i="2"/>
  <c r="Q2153" i="2"/>
  <c r="Q2152" i="2"/>
  <c r="Q2151" i="2"/>
  <c r="Q2150" i="2"/>
  <c r="Q2149" i="2"/>
  <c r="Q2148" i="2"/>
  <c r="Q2147" i="2"/>
  <c r="Q2146" i="2"/>
  <c r="Q2145" i="2"/>
  <c r="Q2144" i="2"/>
  <c r="Q2143" i="2"/>
  <c r="Q2142" i="2"/>
  <c r="Q2141" i="2"/>
  <c r="Q2140" i="2"/>
  <c r="Q2139" i="2"/>
  <c r="Q2138" i="2"/>
  <c r="Q2137" i="2"/>
  <c r="Q2136" i="2"/>
  <c r="Q2135" i="2"/>
  <c r="Q2134" i="2"/>
  <c r="Q2133" i="2"/>
  <c r="Q2132" i="2"/>
  <c r="Q2131" i="2"/>
  <c r="Q2130" i="2"/>
  <c r="Q2129" i="2"/>
  <c r="Q2128" i="2"/>
  <c r="Q2127" i="2"/>
  <c r="Q2126" i="2"/>
  <c r="Q2125" i="2"/>
  <c r="Q2124" i="2"/>
  <c r="Q2123" i="2"/>
  <c r="Q2122" i="2"/>
  <c r="Q2121" i="2"/>
  <c r="Q2120" i="2"/>
  <c r="Q2119" i="2"/>
  <c r="Q2118" i="2"/>
  <c r="Q2117" i="2"/>
  <c r="Q2116" i="2"/>
  <c r="Q2115" i="2"/>
  <c r="Q2114" i="2"/>
  <c r="Q2113" i="2"/>
  <c r="Q2112" i="2"/>
  <c r="Q2111" i="2"/>
  <c r="Q2110" i="2"/>
  <c r="Q2109" i="2"/>
  <c r="Q2108" i="2"/>
  <c r="Q2107" i="2"/>
  <c r="Q2106" i="2"/>
  <c r="Q2105" i="2"/>
  <c r="Q2104" i="2"/>
  <c r="Q2103" i="2"/>
  <c r="Q2102" i="2"/>
  <c r="Q2101" i="2"/>
  <c r="Q2100" i="2"/>
  <c r="Q2099" i="2"/>
  <c r="Q2098" i="2"/>
  <c r="Q2097" i="2"/>
  <c r="Q2096" i="2"/>
  <c r="Q2095" i="2"/>
  <c r="Q2094" i="2"/>
  <c r="Q2093" i="2"/>
  <c r="Q2092" i="2"/>
  <c r="Q2091" i="2"/>
  <c r="Q2090" i="2"/>
  <c r="Q2089" i="2"/>
  <c r="Q2088" i="2"/>
  <c r="Q2087" i="2"/>
  <c r="Q2086" i="2"/>
  <c r="Q2085" i="2"/>
  <c r="Q2084" i="2"/>
  <c r="Q2083" i="2"/>
  <c r="Q2082" i="2"/>
  <c r="Q2081" i="2"/>
  <c r="Q2080" i="2"/>
  <c r="Q2079" i="2"/>
  <c r="Q2078" i="2"/>
  <c r="Q2077" i="2"/>
  <c r="Q2076" i="2"/>
  <c r="Q2075" i="2"/>
  <c r="Q2074" i="2"/>
  <c r="Q2073" i="2"/>
  <c r="Q2072" i="2"/>
  <c r="Q2071" i="2"/>
  <c r="Q2070" i="2"/>
  <c r="Q2069" i="2"/>
  <c r="Q2068" i="2"/>
  <c r="Q2067" i="2"/>
  <c r="Q2066" i="2"/>
  <c r="Q2065" i="2"/>
  <c r="Q2064" i="2"/>
  <c r="Q2063" i="2"/>
  <c r="Q2062" i="2"/>
  <c r="Q2061" i="2"/>
  <c r="Q2060" i="2"/>
  <c r="Q2059" i="2"/>
  <c r="Q2058" i="2"/>
  <c r="Q2057" i="2"/>
  <c r="Q2056" i="2"/>
  <c r="Q2055" i="2"/>
  <c r="Q2054" i="2"/>
  <c r="Q2053" i="2"/>
  <c r="Q2052" i="2"/>
  <c r="Q2051" i="2"/>
  <c r="Q2050" i="2"/>
  <c r="Q2049" i="2"/>
  <c r="Q2048" i="2"/>
  <c r="Q2047" i="2"/>
  <c r="Q2046" i="2"/>
  <c r="Q2045" i="2"/>
  <c r="Q2044" i="2"/>
  <c r="Q2043" i="2"/>
  <c r="Q2042" i="2"/>
  <c r="Q2041" i="2"/>
  <c r="Q2040" i="2"/>
  <c r="Q2039" i="2"/>
  <c r="Q2038" i="2"/>
  <c r="Q2037" i="2"/>
  <c r="Q2036" i="2"/>
  <c r="Q2035" i="2"/>
  <c r="Q2034" i="2"/>
  <c r="Q2033" i="2"/>
  <c r="Q2032" i="2"/>
  <c r="Q2031" i="2"/>
  <c r="Q2030" i="2"/>
  <c r="Q2029" i="2"/>
  <c r="Q2028" i="2"/>
  <c r="Q2027" i="2"/>
  <c r="Q2026" i="2"/>
  <c r="Q2025" i="2"/>
  <c r="Q2024" i="2"/>
  <c r="Q2023" i="2"/>
  <c r="Q2022" i="2"/>
  <c r="Q2021" i="2"/>
  <c r="Q2020" i="2"/>
  <c r="Q2019" i="2"/>
  <c r="Q2018" i="2"/>
  <c r="Q2017" i="2"/>
  <c r="Q2016" i="2"/>
  <c r="Q2015" i="2"/>
  <c r="Q2014" i="2"/>
  <c r="Q2013" i="2"/>
  <c r="Q2012" i="2"/>
  <c r="Q2011" i="2"/>
  <c r="Q2010" i="2"/>
  <c r="Q2009" i="2"/>
  <c r="Q2008" i="2"/>
  <c r="Q2007" i="2"/>
  <c r="Q2006" i="2"/>
  <c r="Q2005" i="2"/>
  <c r="Q2004" i="2"/>
  <c r="Q2003" i="2"/>
  <c r="Q2002" i="2"/>
  <c r="Q2001" i="2"/>
  <c r="Q2000" i="2"/>
  <c r="Q1999" i="2"/>
  <c r="Q1998" i="2"/>
  <c r="Q1997" i="2"/>
  <c r="Q1996" i="2"/>
  <c r="Q1995" i="2"/>
  <c r="Q1994" i="2"/>
  <c r="Q1993" i="2"/>
  <c r="Q1992" i="2"/>
  <c r="Q1991" i="2"/>
  <c r="Q1990" i="2"/>
  <c r="Q1989" i="2"/>
  <c r="Q1988" i="2"/>
  <c r="Q1987" i="2"/>
  <c r="Q1986" i="2"/>
  <c r="Q1985" i="2"/>
  <c r="Q1984" i="2"/>
  <c r="Q1983" i="2"/>
  <c r="Q1982" i="2"/>
  <c r="Q1981" i="2"/>
  <c r="Q1980" i="2"/>
  <c r="Q1979" i="2"/>
  <c r="Q1978" i="2"/>
  <c r="Q1977" i="2"/>
  <c r="Q1976" i="2"/>
  <c r="Q1975" i="2"/>
  <c r="Q1974" i="2"/>
  <c r="Q1973" i="2"/>
  <c r="Q1972" i="2"/>
  <c r="Q1971" i="2"/>
  <c r="Q1970" i="2"/>
  <c r="Q1969" i="2"/>
  <c r="Q1968" i="2"/>
  <c r="Q1967" i="2"/>
  <c r="Q1966" i="2"/>
  <c r="Q1965" i="2"/>
  <c r="Q1964" i="2"/>
  <c r="Q1963" i="2"/>
  <c r="Q1962" i="2"/>
  <c r="Q1961" i="2"/>
  <c r="Q1960" i="2"/>
  <c r="Q1959" i="2"/>
  <c r="Q1958" i="2"/>
  <c r="Q1957" i="2"/>
  <c r="Q1956" i="2"/>
  <c r="Q1955" i="2"/>
  <c r="Q1954" i="2"/>
  <c r="Q1953" i="2"/>
  <c r="Q1952" i="2"/>
  <c r="Q1951" i="2"/>
  <c r="Q1950" i="2"/>
  <c r="Q1949" i="2"/>
  <c r="Q1948" i="2"/>
  <c r="Q1947" i="2"/>
  <c r="Q1946" i="2"/>
  <c r="Q1945" i="2"/>
  <c r="Q1944" i="2"/>
  <c r="Q1943" i="2"/>
  <c r="Q1942" i="2"/>
  <c r="Q1941" i="2"/>
  <c r="Q1940" i="2"/>
  <c r="Q1939" i="2"/>
  <c r="Q1938" i="2"/>
  <c r="Q1937" i="2"/>
  <c r="Q1936" i="2"/>
  <c r="Q1935" i="2"/>
  <c r="Q1934" i="2"/>
  <c r="Q1933" i="2"/>
  <c r="Q1932" i="2"/>
  <c r="Q1931" i="2"/>
  <c r="Q1930" i="2"/>
  <c r="Q1929" i="2"/>
  <c r="Q1928" i="2"/>
  <c r="Q1927" i="2"/>
  <c r="Q1926" i="2"/>
  <c r="Q1925" i="2"/>
  <c r="Q1924" i="2"/>
  <c r="Q1923" i="2"/>
  <c r="Q1922" i="2"/>
  <c r="Q1921" i="2"/>
  <c r="Q1920" i="2"/>
  <c r="Q1919" i="2"/>
  <c r="Q1918" i="2"/>
  <c r="Q1917" i="2"/>
  <c r="Q1916" i="2"/>
  <c r="Q1915" i="2"/>
  <c r="Q1914" i="2"/>
  <c r="Q1913" i="2"/>
  <c r="Q1912" i="2"/>
  <c r="Q1911" i="2"/>
  <c r="Q1910" i="2"/>
  <c r="Q1909" i="2"/>
  <c r="Q1908" i="2"/>
  <c r="Q1907" i="2"/>
  <c r="Q1906" i="2"/>
  <c r="Q1905" i="2"/>
  <c r="Q1904" i="2"/>
  <c r="Q1903" i="2"/>
  <c r="Q1902" i="2"/>
  <c r="Q1901" i="2"/>
  <c r="Q1900" i="2"/>
  <c r="Q1899" i="2"/>
  <c r="Q1898" i="2"/>
  <c r="Q1897" i="2"/>
  <c r="Q1896" i="2"/>
  <c r="Q1895" i="2"/>
  <c r="Q1894" i="2"/>
  <c r="Q1893" i="2"/>
  <c r="Q1892" i="2"/>
  <c r="Q1891" i="2"/>
  <c r="Q1890" i="2"/>
  <c r="Q1889" i="2"/>
  <c r="Q1888" i="2"/>
  <c r="Q1887" i="2"/>
  <c r="Q1886" i="2"/>
  <c r="Q1885" i="2"/>
  <c r="Q1884" i="2"/>
  <c r="Q1883" i="2"/>
  <c r="Q1882" i="2"/>
  <c r="Q1881" i="2"/>
  <c r="Q1880" i="2"/>
  <c r="Q1879" i="2"/>
  <c r="Q1878" i="2"/>
  <c r="Q1877" i="2"/>
  <c r="Q1876" i="2"/>
  <c r="Q1875" i="2"/>
  <c r="Q1874" i="2"/>
  <c r="Q1873" i="2"/>
  <c r="Q1872" i="2"/>
  <c r="Q1871" i="2"/>
  <c r="Q1870" i="2"/>
  <c r="Q1869" i="2"/>
  <c r="Q1868" i="2"/>
  <c r="Q1867" i="2"/>
  <c r="Q1866" i="2"/>
  <c r="Q1865" i="2"/>
  <c r="Q1864" i="2"/>
  <c r="Q1863" i="2"/>
  <c r="Q1862" i="2"/>
  <c r="Q1861" i="2"/>
  <c r="Q1860" i="2"/>
  <c r="Q1859" i="2"/>
  <c r="Q1858" i="2"/>
  <c r="Q1857" i="2"/>
  <c r="Q1856" i="2"/>
  <c r="Q1855" i="2"/>
  <c r="Q1854" i="2"/>
  <c r="Q1853" i="2"/>
  <c r="Q1852" i="2"/>
  <c r="Q1851" i="2"/>
  <c r="Q1850" i="2"/>
  <c r="Q1849" i="2"/>
  <c r="Q1848" i="2"/>
  <c r="Q1847" i="2"/>
  <c r="Q1846" i="2"/>
  <c r="Q1845" i="2"/>
  <c r="Q1844" i="2"/>
  <c r="Q1843" i="2"/>
  <c r="Q1842" i="2"/>
  <c r="Q1841" i="2"/>
  <c r="Q1840" i="2"/>
  <c r="Q1839" i="2"/>
  <c r="Q1838" i="2"/>
  <c r="Q1837" i="2"/>
  <c r="Q1836" i="2"/>
  <c r="Q1835" i="2"/>
  <c r="Q1834" i="2"/>
  <c r="Q1833" i="2"/>
  <c r="Q1832" i="2"/>
  <c r="Q1831" i="2"/>
  <c r="Q1830" i="2"/>
  <c r="Q1829" i="2"/>
  <c r="Q1828" i="2"/>
  <c r="Q1827" i="2"/>
  <c r="Q1826" i="2"/>
  <c r="Q1825" i="2"/>
  <c r="Q1824" i="2"/>
  <c r="Q1823" i="2"/>
  <c r="Q1822" i="2"/>
  <c r="Q1821" i="2"/>
  <c r="Q1820" i="2"/>
  <c r="Q1819" i="2"/>
  <c r="Q1818" i="2"/>
  <c r="Q1817" i="2"/>
  <c r="Q1816" i="2"/>
  <c r="Q1815" i="2"/>
  <c r="Q1814" i="2"/>
  <c r="Q1813" i="2"/>
  <c r="Q1812" i="2"/>
  <c r="Q1811" i="2"/>
  <c r="Q1810" i="2"/>
  <c r="Q1809" i="2"/>
  <c r="Q1808" i="2"/>
  <c r="Q1807" i="2"/>
  <c r="Q1806" i="2"/>
  <c r="Q1805" i="2"/>
  <c r="Q1804" i="2"/>
  <c r="Q1803" i="2"/>
  <c r="Q1802" i="2"/>
  <c r="Q1801" i="2"/>
  <c r="Q1800" i="2"/>
  <c r="Q1799" i="2"/>
  <c r="Q1798" i="2"/>
  <c r="Q1797" i="2"/>
  <c r="Q1796" i="2"/>
  <c r="Q1795" i="2"/>
  <c r="Q1794" i="2"/>
  <c r="Q1793" i="2"/>
  <c r="Q1792" i="2"/>
  <c r="Q1791" i="2"/>
  <c r="Q1790" i="2"/>
  <c r="Q1789" i="2"/>
  <c r="Q1788" i="2"/>
  <c r="Q1787" i="2"/>
  <c r="Q1786" i="2"/>
  <c r="Q1785" i="2"/>
  <c r="Q1784" i="2"/>
  <c r="Q1783" i="2"/>
  <c r="Q1782" i="2"/>
  <c r="Q1781" i="2"/>
  <c r="Q1780" i="2"/>
  <c r="Q1779" i="2"/>
  <c r="Q1778" i="2"/>
  <c r="Q1777" i="2"/>
  <c r="Q1776" i="2"/>
  <c r="Q1775" i="2"/>
  <c r="Q1774" i="2"/>
  <c r="Q1773" i="2"/>
  <c r="Q1772" i="2"/>
  <c r="Q1771" i="2"/>
  <c r="Q1770" i="2"/>
  <c r="Q1769" i="2"/>
  <c r="Q1768" i="2"/>
  <c r="Q1767" i="2"/>
  <c r="Q1766" i="2"/>
  <c r="Q1765" i="2"/>
  <c r="Q1764" i="2"/>
  <c r="Q1763" i="2"/>
  <c r="Q1762" i="2"/>
  <c r="Q1761" i="2"/>
  <c r="Q1760" i="2"/>
  <c r="Q1759" i="2"/>
  <c r="Q1758" i="2"/>
  <c r="Q1757" i="2"/>
  <c r="Q1756" i="2"/>
  <c r="Q1755" i="2"/>
  <c r="Q1754" i="2"/>
  <c r="Q1753" i="2"/>
  <c r="Q1752" i="2"/>
  <c r="Q1751" i="2"/>
  <c r="Q1750" i="2"/>
  <c r="Q1749" i="2"/>
  <c r="Q1748" i="2"/>
  <c r="Q1747" i="2"/>
  <c r="Q1746" i="2"/>
  <c r="Q1745" i="2"/>
  <c r="Q1744" i="2"/>
  <c r="Q1743" i="2"/>
  <c r="Q1742" i="2"/>
  <c r="Q1741" i="2"/>
  <c r="Q1740" i="2"/>
  <c r="Q1739" i="2"/>
  <c r="Q1738" i="2"/>
  <c r="Q1737" i="2"/>
  <c r="Q1736" i="2"/>
  <c r="Q1735" i="2"/>
  <c r="Q1734" i="2"/>
  <c r="Q1733" i="2"/>
  <c r="Q1732" i="2"/>
  <c r="Q1731" i="2"/>
  <c r="Q1730" i="2"/>
  <c r="Q1729" i="2"/>
  <c r="Q1728" i="2"/>
  <c r="Q1727" i="2"/>
  <c r="Q1726" i="2"/>
  <c r="Q1725" i="2"/>
  <c r="Q1724" i="2"/>
  <c r="Q1723" i="2"/>
  <c r="Q1722" i="2"/>
  <c r="Q1721" i="2"/>
  <c r="Q1720" i="2"/>
  <c r="Q1719" i="2"/>
  <c r="Q1718" i="2"/>
  <c r="Q1717" i="2"/>
  <c r="Q1716" i="2"/>
  <c r="Q1715" i="2"/>
  <c r="Q1714" i="2"/>
  <c r="Q1713" i="2"/>
  <c r="Q1712" i="2"/>
  <c r="Q1711" i="2"/>
  <c r="Q1710" i="2"/>
  <c r="Q1709" i="2"/>
  <c r="Q1708" i="2"/>
  <c r="Q1707" i="2"/>
  <c r="Q1706" i="2"/>
  <c r="Q1705" i="2"/>
  <c r="Q1704" i="2"/>
  <c r="Q1703" i="2"/>
  <c r="Q1702" i="2"/>
  <c r="Q1701" i="2"/>
  <c r="Q1700" i="2"/>
  <c r="Q1699" i="2"/>
  <c r="Q1698" i="2"/>
  <c r="Q1697" i="2"/>
  <c r="Q1696" i="2"/>
  <c r="Q1695" i="2"/>
  <c r="Q1694" i="2"/>
  <c r="Q1693" i="2"/>
  <c r="Q1692" i="2"/>
  <c r="Q1691" i="2"/>
  <c r="Q1690" i="2"/>
  <c r="Q1689" i="2"/>
  <c r="Q1688" i="2"/>
  <c r="Q1687" i="2"/>
  <c r="Q1686" i="2"/>
  <c r="Q1685" i="2"/>
  <c r="Q1684" i="2"/>
  <c r="Q1683" i="2"/>
  <c r="Q1682" i="2"/>
  <c r="Q1681" i="2"/>
  <c r="Q1680" i="2"/>
  <c r="Q1679" i="2"/>
  <c r="Q1678" i="2"/>
  <c r="Q1677" i="2"/>
  <c r="Q1676" i="2"/>
  <c r="Q1675" i="2"/>
  <c r="Q1674" i="2"/>
  <c r="Q1673" i="2"/>
  <c r="Q1672" i="2"/>
  <c r="Q1671" i="2"/>
  <c r="Q1670" i="2"/>
  <c r="Q1669" i="2"/>
  <c r="Q1668" i="2"/>
  <c r="Q1667" i="2"/>
  <c r="Q1666" i="2"/>
  <c r="Q1665" i="2"/>
  <c r="Q1664" i="2"/>
  <c r="Q1663" i="2"/>
  <c r="Q1662" i="2"/>
  <c r="Q1661" i="2"/>
  <c r="Q1660" i="2"/>
  <c r="Q1659" i="2"/>
  <c r="Q1658" i="2"/>
  <c r="Q1657" i="2"/>
  <c r="Q1656" i="2"/>
  <c r="Q1655" i="2"/>
  <c r="Q1654" i="2"/>
  <c r="Q1653" i="2"/>
  <c r="Q1652" i="2"/>
  <c r="Q1651" i="2"/>
  <c r="Q1650" i="2"/>
  <c r="Q1649" i="2"/>
  <c r="Q1648" i="2"/>
  <c r="Q1647" i="2"/>
  <c r="Q1646" i="2"/>
  <c r="Q1645" i="2"/>
  <c r="Q1644" i="2"/>
  <c r="Q1643" i="2"/>
  <c r="Q1642" i="2"/>
  <c r="Q1641" i="2"/>
  <c r="Q1640" i="2"/>
  <c r="Q1639" i="2"/>
  <c r="Q1638" i="2"/>
  <c r="Q1637" i="2"/>
  <c r="Q1636" i="2"/>
  <c r="Q1635" i="2"/>
  <c r="Q1634" i="2"/>
  <c r="Q1633" i="2"/>
  <c r="Q1632" i="2"/>
  <c r="Q1631" i="2"/>
  <c r="Q1630" i="2"/>
  <c r="Q1629" i="2"/>
  <c r="Q1628" i="2"/>
  <c r="Q1627" i="2"/>
  <c r="Q1626" i="2"/>
  <c r="Q1625" i="2"/>
  <c r="Q1624" i="2"/>
  <c r="Q1623" i="2"/>
  <c r="Q1622" i="2"/>
  <c r="Q1621" i="2"/>
  <c r="Q1620" i="2"/>
  <c r="Q1619" i="2"/>
  <c r="Q1618" i="2"/>
  <c r="Q1617" i="2"/>
  <c r="Q1616" i="2"/>
  <c r="Q1615" i="2"/>
  <c r="Q1614" i="2"/>
  <c r="Q1613" i="2"/>
  <c r="Q1612" i="2"/>
  <c r="Q1611" i="2"/>
  <c r="Q1610" i="2"/>
  <c r="Q1609" i="2"/>
  <c r="Q1608" i="2"/>
  <c r="Q1607" i="2"/>
  <c r="Q1606" i="2"/>
  <c r="Q1605" i="2"/>
  <c r="Q1604" i="2"/>
  <c r="Q1603" i="2"/>
  <c r="Q1602" i="2"/>
  <c r="Q1601" i="2"/>
  <c r="Q1600" i="2"/>
  <c r="Q1599" i="2"/>
  <c r="Q1598" i="2"/>
  <c r="Q1597" i="2"/>
  <c r="Q1596" i="2"/>
  <c r="Q1595" i="2"/>
  <c r="Q1594" i="2"/>
  <c r="Q1593" i="2"/>
  <c r="Q1592" i="2"/>
  <c r="Q1591" i="2"/>
  <c r="Q1590" i="2"/>
  <c r="Q1589" i="2"/>
  <c r="Q1588" i="2"/>
  <c r="Q1587" i="2"/>
  <c r="Q1586" i="2"/>
  <c r="Q1585" i="2"/>
  <c r="Q1584" i="2"/>
  <c r="Q1583" i="2"/>
  <c r="Q1582" i="2"/>
  <c r="Q1581" i="2"/>
  <c r="Q1580" i="2"/>
  <c r="Q1579" i="2"/>
  <c r="Q1578" i="2"/>
  <c r="Q1577" i="2"/>
  <c r="Q1576" i="2"/>
  <c r="Q1575" i="2"/>
  <c r="Q1574" i="2"/>
  <c r="Q1573" i="2"/>
  <c r="Q1572" i="2"/>
  <c r="Q1571" i="2"/>
  <c r="Q1570" i="2"/>
  <c r="Q1568" i="2"/>
  <c r="R1560" i="2"/>
  <c r="R1559" i="2"/>
  <c r="AZ5602" i="2" l="1"/>
  <c r="AZ5605" i="2"/>
  <c r="AZ5099" i="2"/>
  <c r="AZ5287" i="2"/>
  <c r="AZ176" i="2"/>
  <c r="BA5029" i="2"/>
  <c r="BA5071" i="2"/>
  <c r="BA177" i="2"/>
  <c r="BA5157" i="2"/>
  <c r="AZ5056" i="2"/>
  <c r="BA166" i="2"/>
  <c r="AZ5059" i="2"/>
  <c r="AZ5058" i="2"/>
  <c r="AZ5606" i="2"/>
  <c r="BA5055" i="2"/>
  <c r="AZ174" i="2"/>
  <c r="BA5042" i="2"/>
  <c r="AZ5030" i="2"/>
  <c r="AZ5282" i="2"/>
  <c r="AZ756" i="2"/>
  <c r="AZ16" i="2"/>
  <c r="AZ37" i="2"/>
  <c r="BA389" i="2"/>
  <c r="AZ725" i="2"/>
  <c r="AZ212" i="2"/>
  <c r="BA600" i="2"/>
  <c r="AZ376" i="2"/>
  <c r="AZ64" i="2"/>
  <c r="BA121" i="2"/>
  <c r="AZ465" i="2"/>
  <c r="AZ821" i="2"/>
  <c r="BA5158" i="2"/>
  <c r="AZ5158" i="2"/>
  <c r="AZ173" i="2"/>
  <c r="BA173" i="2"/>
  <c r="BA5636" i="2"/>
  <c r="AZ5636" i="2"/>
  <c r="AS2945" i="2"/>
  <c r="AR2945" i="2"/>
  <c r="AS2957" i="2"/>
  <c r="AR2957" i="2"/>
  <c r="AR2862" i="2"/>
  <c r="AS2862" i="2"/>
  <c r="AR2950" i="2"/>
  <c r="AS2950" i="2"/>
  <c r="AS2998" i="2"/>
  <c r="AR2998" i="2"/>
  <c r="AR3010" i="2"/>
  <c r="AS3010" i="2"/>
  <c r="AS3014" i="2"/>
  <c r="AR3014" i="2"/>
  <c r="AU2945" i="2"/>
  <c r="AR2995" i="2"/>
  <c r="AS2995" i="2"/>
  <c r="AR3015" i="2"/>
  <c r="AS3015" i="2"/>
  <c r="AU2862" i="2"/>
  <c r="AU2957" i="2"/>
  <c r="AS3016" i="2"/>
  <c r="AR3016" i="2"/>
  <c r="AU2998" i="2"/>
  <c r="AU2950" i="2"/>
  <c r="AU3015" i="2"/>
  <c r="BA4341" i="2"/>
  <c r="AZ4965" i="2"/>
  <c r="AZ5593" i="2"/>
  <c r="AZ5741" i="2"/>
  <c r="BA6189" i="2"/>
  <c r="AZ6261" i="2"/>
  <c r="BA352" i="2"/>
  <c r="BA508" i="2"/>
  <c r="BA1492" i="2"/>
  <c r="AZ3789" i="2"/>
  <c r="AZ3969" i="2"/>
  <c r="BA4093" i="2"/>
  <c r="AZ5101" i="2"/>
  <c r="BA5245" i="2"/>
  <c r="AZ5869" i="2"/>
  <c r="AZ5993" i="2"/>
  <c r="AZ6325" i="2"/>
  <c r="BA6393" i="2"/>
  <c r="BA6457" i="2"/>
  <c r="BA6521" i="2"/>
  <c r="BA6585" i="2"/>
  <c r="BA6649" i="2"/>
  <c r="AZ240" i="2"/>
  <c r="BA504" i="2"/>
  <c r="AZ856" i="2"/>
  <c r="BA3817" i="2"/>
  <c r="BA3993" i="2"/>
  <c r="AZ4165" i="2"/>
  <c r="AZ4305" i="2"/>
  <c r="AZ4941" i="2"/>
  <c r="BA5113" i="2"/>
  <c r="BA5273" i="2"/>
  <c r="BA5701" i="2"/>
  <c r="AZ5825" i="2"/>
  <c r="AZ5953" i="2"/>
  <c r="BA6085" i="2"/>
  <c r="AZ6349" i="2"/>
  <c r="BA81" i="2"/>
  <c r="AZ165" i="2"/>
  <c r="AZ253" i="2"/>
  <c r="AZ345" i="2"/>
  <c r="BA429" i="2"/>
  <c r="BA505" i="2"/>
  <c r="AZ609" i="2"/>
  <c r="AZ693" i="2"/>
  <c r="AZ757" i="2"/>
  <c r="AZ853" i="2"/>
  <c r="BA1537" i="2"/>
  <c r="AZ6317" i="2"/>
  <c r="BA6317" i="2"/>
  <c r="AZ6353" i="2"/>
  <c r="BA6353" i="2"/>
  <c r="BA6385" i="2"/>
  <c r="AZ6385" i="2"/>
  <c r="BA6417" i="2"/>
  <c r="AZ6417" i="2"/>
  <c r="BA6449" i="2"/>
  <c r="AZ6449" i="2"/>
  <c r="AZ6481" i="2"/>
  <c r="BA6481" i="2"/>
  <c r="BA6513" i="2"/>
  <c r="AZ6513" i="2"/>
  <c r="BA6545" i="2"/>
  <c r="AZ6545" i="2"/>
  <c r="BA6577" i="2"/>
  <c r="AZ6577" i="2"/>
  <c r="BA6609" i="2"/>
  <c r="AZ6609" i="2"/>
  <c r="BA6641" i="2"/>
  <c r="AZ6641" i="2"/>
  <c r="AZ24" i="2"/>
  <c r="BA24" i="2"/>
  <c r="AZ196" i="2"/>
  <c r="BA196" i="2"/>
  <c r="BA348" i="2"/>
  <c r="AZ348" i="2"/>
  <c r="AZ472" i="2"/>
  <c r="BA472" i="2"/>
  <c r="AZ648" i="2"/>
  <c r="BA648" i="2"/>
  <c r="BA824" i="2"/>
  <c r="AZ824" i="2"/>
  <c r="AZ3645" i="2"/>
  <c r="BA3645" i="2"/>
  <c r="AZ3793" i="2"/>
  <c r="BA3793" i="2"/>
  <c r="BA3901" i="2"/>
  <c r="AZ3901" i="2"/>
  <c r="BA3965" i="2"/>
  <c r="AZ3965" i="2"/>
  <c r="BA4049" i="2"/>
  <c r="AZ4049" i="2"/>
  <c r="BA4353" i="2"/>
  <c r="AZ4353" i="2"/>
  <c r="BA4469" i="2"/>
  <c r="AZ4469" i="2"/>
  <c r="BA4989" i="2"/>
  <c r="AZ4989" i="2"/>
  <c r="AZ5077" i="2"/>
  <c r="BA5077" i="2"/>
  <c r="BA5181" i="2"/>
  <c r="AZ5181" i="2"/>
  <c r="AZ5241" i="2"/>
  <c r="BA5241" i="2"/>
  <c r="BA5597" i="2"/>
  <c r="AZ5597" i="2"/>
  <c r="AZ5685" i="2"/>
  <c r="BA5685" i="2"/>
  <c r="AZ5745" i="2"/>
  <c r="BA5745" i="2"/>
  <c r="BA5813" i="2"/>
  <c r="AZ5813" i="2"/>
  <c r="BA5873" i="2"/>
  <c r="AZ5873" i="2"/>
  <c r="BA5941" i="2"/>
  <c r="AZ5941" i="2"/>
  <c r="BA6005" i="2"/>
  <c r="AZ6005" i="2"/>
  <c r="AZ6065" i="2"/>
  <c r="BA6065" i="2"/>
  <c r="AZ6133" i="2"/>
  <c r="BA6133" i="2"/>
  <c r="BA6193" i="2"/>
  <c r="AZ6193" i="2"/>
  <c r="BA29" i="2"/>
  <c r="AZ29" i="2"/>
  <c r="BA69" i="2"/>
  <c r="AZ69" i="2"/>
  <c r="AZ113" i="2"/>
  <c r="BA113" i="2"/>
  <c r="BA149" i="2"/>
  <c r="AZ149" i="2"/>
  <c r="AZ213" i="2"/>
  <c r="BA213" i="2"/>
  <c r="AZ245" i="2"/>
  <c r="BA245" i="2"/>
  <c r="BA285" i="2"/>
  <c r="AZ285" i="2"/>
  <c r="AZ333" i="2"/>
  <c r="BA333" i="2"/>
  <c r="BA381" i="2"/>
  <c r="AZ381" i="2"/>
  <c r="BA421" i="2"/>
  <c r="AZ421" i="2"/>
  <c r="AZ453" i="2"/>
  <c r="BA453" i="2"/>
  <c r="AZ497" i="2"/>
  <c r="BA497" i="2"/>
  <c r="BA529" i="2"/>
  <c r="AZ529" i="2"/>
  <c r="BA601" i="2"/>
  <c r="AZ601" i="2"/>
  <c r="BA633" i="2"/>
  <c r="AZ633" i="2"/>
  <c r="BA685" i="2"/>
  <c r="AZ685" i="2"/>
  <c r="BA717" i="2"/>
  <c r="AZ717" i="2"/>
  <c r="BA749" i="2"/>
  <c r="AZ749" i="2"/>
  <c r="BA813" i="2"/>
  <c r="AZ813" i="2"/>
  <c r="BA845" i="2"/>
  <c r="AZ845" i="2"/>
  <c r="BA1497" i="2"/>
  <c r="AZ1497" i="2"/>
  <c r="BA4289" i="2"/>
  <c r="AZ4289" i="2"/>
  <c r="BA128" i="2"/>
  <c r="BA324" i="2"/>
  <c r="BA448" i="2"/>
  <c r="BA228" i="2"/>
  <c r="BA460" i="2"/>
  <c r="AZ644" i="2"/>
  <c r="AZ832" i="2"/>
  <c r="BA3641" i="2"/>
  <c r="BA3765" i="2"/>
  <c r="BA3881" i="2"/>
  <c r="BA3953" i="2"/>
  <c r="BA4013" i="2"/>
  <c r="BA4077" i="2"/>
  <c r="AZ4153" i="2"/>
  <c r="AZ4945" i="2"/>
  <c r="AZ5229" i="2"/>
  <c r="AZ5785" i="2"/>
  <c r="BA6045" i="2"/>
  <c r="AZ6253" i="2"/>
  <c r="BA4229" i="2"/>
  <c r="AZ4229" i="2"/>
  <c r="BA4409" i="2"/>
  <c r="BA5153" i="2"/>
  <c r="AZ5725" i="2"/>
  <c r="BA5981" i="2"/>
  <c r="BA6221" i="2"/>
  <c r="AZ4145" i="2"/>
  <c r="BA4145" i="2"/>
  <c r="AZ4313" i="2"/>
  <c r="AZ5089" i="2"/>
  <c r="BA5657" i="2"/>
  <c r="BA5913" i="2"/>
  <c r="AZ6173" i="2"/>
  <c r="AZ1529" i="2"/>
  <c r="BA52" i="2"/>
  <c r="BA260" i="2"/>
  <c r="AV7867" i="2"/>
  <c r="AW7867" i="2" s="1"/>
  <c r="AY7867" i="2" s="1"/>
  <c r="AZ7867" i="2" s="1"/>
  <c r="AV7875" i="2"/>
  <c r="AW7875" i="2" s="1"/>
  <c r="AY7875" i="2" s="1"/>
  <c r="BA7875" i="2" s="1"/>
  <c r="AV7859" i="2"/>
  <c r="AW7859" i="2" s="1"/>
  <c r="AY7859" i="2" s="1"/>
  <c r="BA7859" i="2" s="1"/>
  <c r="AV7871" i="2"/>
  <c r="AW7871" i="2" s="1"/>
  <c r="AY7871" i="2" s="1"/>
  <c r="BA7871" i="2" s="1"/>
  <c r="AV7863" i="2"/>
  <c r="AW7863" i="2" s="1"/>
  <c r="AY7863" i="2" s="1"/>
  <c r="AZ7863" i="2" s="1"/>
  <c r="AV7874" i="2"/>
  <c r="AW7874" i="2" s="1"/>
  <c r="AY7874" i="2" s="1"/>
  <c r="BA7874" i="2" s="1"/>
  <c r="AV7866" i="2"/>
  <c r="AW7866" i="2" s="1"/>
  <c r="AY7866" i="2" s="1"/>
  <c r="AZ7866" i="2" s="1"/>
  <c r="AV7854" i="2"/>
  <c r="AW7854" i="2" s="1"/>
  <c r="AY7854" i="2" s="1"/>
  <c r="AZ7854" i="2" s="1"/>
  <c r="AV7872" i="2"/>
  <c r="AW7872" i="2" s="1"/>
  <c r="AY7872" i="2" s="1"/>
  <c r="AV7864" i="2"/>
  <c r="AW7864" i="2" s="1"/>
  <c r="AY7864" i="2" s="1"/>
  <c r="AZ7864" i="2" s="1"/>
  <c r="AV7856" i="2"/>
  <c r="AW7856" i="2" s="1"/>
  <c r="AY7856" i="2" s="1"/>
  <c r="BA7856" i="2" s="1"/>
  <c r="AV7877" i="2"/>
  <c r="AW7877" i="2" s="1"/>
  <c r="AY7877" i="2" s="1"/>
  <c r="AZ7877" i="2" s="1"/>
  <c r="AV7869" i="2"/>
  <c r="AW7869" i="2" s="1"/>
  <c r="AY7869" i="2" s="1"/>
  <c r="AV7861" i="2"/>
  <c r="AW7861" i="2" s="1"/>
  <c r="AY7861" i="2" s="1"/>
  <c r="BA7861" i="2" s="1"/>
  <c r="AV7870" i="2"/>
  <c r="AW7870" i="2" s="1"/>
  <c r="AY7870" i="2" s="1"/>
  <c r="BA7870" i="2" s="1"/>
  <c r="AV7858" i="2"/>
  <c r="AW7858" i="2" s="1"/>
  <c r="AY7858" i="2" s="1"/>
  <c r="AZ7858" i="2" s="1"/>
  <c r="AV7876" i="2"/>
  <c r="AW7876" i="2" s="1"/>
  <c r="AY7876" i="2" s="1"/>
  <c r="AV7868" i="2"/>
  <c r="AW7868" i="2" s="1"/>
  <c r="AY7868" i="2" s="1"/>
  <c r="AZ7868" i="2" s="1"/>
  <c r="AV7860" i="2"/>
  <c r="AW7860" i="2" s="1"/>
  <c r="AY7860" i="2" s="1"/>
  <c r="BA7860" i="2" s="1"/>
  <c r="AV7862" i="2"/>
  <c r="AW7862" i="2" s="1"/>
  <c r="AY7862" i="2" s="1"/>
  <c r="AZ7862" i="2" s="1"/>
  <c r="AV7873" i="2"/>
  <c r="AW7873" i="2" s="1"/>
  <c r="AY7873" i="2" s="1"/>
  <c r="AV7865" i="2"/>
  <c r="AW7865" i="2" s="1"/>
  <c r="AY7865" i="2" s="1"/>
  <c r="BA7865" i="2" s="1"/>
  <c r="AV7857" i="2"/>
  <c r="AW7857" i="2" s="1"/>
  <c r="AY7857" i="2" s="1"/>
  <c r="BA7857" i="2" s="1"/>
  <c r="AY4" i="2"/>
  <c r="AU1574" i="2"/>
  <c r="AS1574" i="2"/>
  <c r="AR1574" i="2"/>
  <c r="AU1594" i="2"/>
  <c r="AS1594" i="2"/>
  <c r="AR1594" i="2"/>
  <c r="AU1610" i="2"/>
  <c r="AS1610" i="2"/>
  <c r="AR1610" i="2"/>
  <c r="AU1622" i="2"/>
  <c r="AS1622" i="2"/>
  <c r="AR1622" i="2"/>
  <c r="AU1642" i="2"/>
  <c r="AS1642" i="2"/>
  <c r="AR1642" i="2"/>
  <c r="AU1658" i="2"/>
  <c r="AS1658" i="2"/>
  <c r="AR1658" i="2"/>
  <c r="AU1682" i="2"/>
  <c r="AS1682" i="2"/>
  <c r="AR1682" i="2"/>
  <c r="AU1706" i="2"/>
  <c r="AS1706" i="2"/>
  <c r="AR1706" i="2"/>
  <c r="AU1571" i="2"/>
  <c r="AS1571" i="2"/>
  <c r="AR1571" i="2"/>
  <c r="AU1583" i="2"/>
  <c r="AS1583" i="2"/>
  <c r="AR1583" i="2"/>
  <c r="AU1595" i="2"/>
  <c r="AS1595" i="2"/>
  <c r="AR1595" i="2"/>
  <c r="AU1607" i="2"/>
  <c r="AS1607" i="2"/>
  <c r="AR1607" i="2"/>
  <c r="AU1619" i="2"/>
  <c r="AS1619" i="2"/>
  <c r="AR1619" i="2"/>
  <c r="AU1631" i="2"/>
  <c r="AS1631" i="2"/>
  <c r="AR1631" i="2"/>
  <c r="AU1651" i="2"/>
  <c r="AS1651" i="2"/>
  <c r="AR1651" i="2"/>
  <c r="AU1679" i="2"/>
  <c r="AS1679" i="2"/>
  <c r="AR1679" i="2"/>
  <c r="AU1572" i="2"/>
  <c r="AS1572" i="2"/>
  <c r="AR1572" i="2"/>
  <c r="AU1576" i="2"/>
  <c r="AS1576" i="2"/>
  <c r="AR1576" i="2"/>
  <c r="AU1580" i="2"/>
  <c r="AS1580" i="2"/>
  <c r="AR1580" i="2"/>
  <c r="AU1584" i="2"/>
  <c r="AS1584" i="2"/>
  <c r="AR1584" i="2"/>
  <c r="AU1588" i="2"/>
  <c r="AS1588" i="2"/>
  <c r="AR1588" i="2"/>
  <c r="AU1592" i="2"/>
  <c r="AS1592" i="2"/>
  <c r="AR1592" i="2"/>
  <c r="AU1596" i="2"/>
  <c r="AS1596" i="2"/>
  <c r="AR1596" i="2"/>
  <c r="AU1600" i="2"/>
  <c r="AS1600" i="2"/>
  <c r="AR1600" i="2"/>
  <c r="AU1604" i="2"/>
  <c r="AS1604" i="2"/>
  <c r="AR1604" i="2"/>
  <c r="AU1608" i="2"/>
  <c r="AS1608" i="2"/>
  <c r="AR1608" i="2"/>
  <c r="AU1612" i="2"/>
  <c r="AS1612" i="2"/>
  <c r="AR1612" i="2"/>
  <c r="AU1616" i="2"/>
  <c r="AS1616" i="2"/>
  <c r="AR1616" i="2"/>
  <c r="AU1620" i="2"/>
  <c r="AS1620" i="2"/>
  <c r="AR1620" i="2"/>
  <c r="AU1624" i="2"/>
  <c r="AS1624" i="2"/>
  <c r="AR1624" i="2"/>
  <c r="AU1628" i="2"/>
  <c r="AS1628" i="2"/>
  <c r="AR1628" i="2"/>
  <c r="AU1632" i="2"/>
  <c r="AS1632" i="2"/>
  <c r="AR1632" i="2"/>
  <c r="AU1636" i="2"/>
  <c r="AS1636" i="2"/>
  <c r="AR1636" i="2"/>
  <c r="AU1640" i="2"/>
  <c r="AS1640" i="2"/>
  <c r="AR1640" i="2"/>
  <c r="AU1644" i="2"/>
  <c r="AS1644" i="2"/>
  <c r="AR1644" i="2"/>
  <c r="AU1648" i="2"/>
  <c r="AS1648" i="2"/>
  <c r="AR1648" i="2"/>
  <c r="AU1652" i="2"/>
  <c r="AS1652" i="2"/>
  <c r="AR1652" i="2"/>
  <c r="AU1656" i="2"/>
  <c r="AS1656" i="2"/>
  <c r="AR1656" i="2"/>
  <c r="AU1660" i="2"/>
  <c r="AS1660" i="2"/>
  <c r="AR1660" i="2"/>
  <c r="AU1664" i="2"/>
  <c r="AS1664" i="2"/>
  <c r="AR1664" i="2"/>
  <c r="AU1668" i="2"/>
  <c r="AS1668" i="2"/>
  <c r="AR1668" i="2"/>
  <c r="AU1672" i="2"/>
  <c r="AS1672" i="2"/>
  <c r="AR1672" i="2"/>
  <c r="AU1676" i="2"/>
  <c r="AS1676" i="2"/>
  <c r="AR1676" i="2"/>
  <c r="AU1680" i="2"/>
  <c r="AS1680" i="2"/>
  <c r="AR1680" i="2"/>
  <c r="AU1684" i="2"/>
  <c r="AS1684" i="2"/>
  <c r="AR1684" i="2"/>
  <c r="AU1688" i="2"/>
  <c r="AS1688" i="2"/>
  <c r="AR1688" i="2"/>
  <c r="AU1692" i="2"/>
  <c r="AS1692" i="2"/>
  <c r="AR1692" i="2"/>
  <c r="AU1696" i="2"/>
  <c r="AS1696" i="2"/>
  <c r="AR1696" i="2"/>
  <c r="AU1700" i="2"/>
  <c r="AS1700" i="2"/>
  <c r="AR1700" i="2"/>
  <c r="AU1704" i="2"/>
  <c r="AS1704" i="2"/>
  <c r="AR1704" i="2"/>
  <c r="AU1708" i="2"/>
  <c r="AS1708" i="2"/>
  <c r="AR1708" i="2"/>
  <c r="AU1712" i="2"/>
  <c r="AS1712" i="2"/>
  <c r="AR1712" i="2"/>
  <c r="AU1716" i="2"/>
  <c r="AS1716" i="2"/>
  <c r="AR1716" i="2"/>
  <c r="AU1720" i="2"/>
  <c r="AS1720" i="2"/>
  <c r="AR1720" i="2"/>
  <c r="AU1724" i="2"/>
  <c r="AS1724" i="2"/>
  <c r="AR1724" i="2"/>
  <c r="AU1728" i="2"/>
  <c r="AS1728" i="2"/>
  <c r="AR1728" i="2"/>
  <c r="AU1732" i="2"/>
  <c r="AS1732" i="2"/>
  <c r="AR1732" i="2"/>
  <c r="AU1736" i="2"/>
  <c r="AS1736" i="2"/>
  <c r="AR1736" i="2"/>
  <c r="AU1740" i="2"/>
  <c r="AS1740" i="2"/>
  <c r="AR1740" i="2"/>
  <c r="AU1744" i="2"/>
  <c r="AS1744" i="2"/>
  <c r="AR1744" i="2"/>
  <c r="AU1748" i="2"/>
  <c r="AS1748" i="2"/>
  <c r="AR1748" i="2"/>
  <c r="AU1752" i="2"/>
  <c r="AS1752" i="2"/>
  <c r="AR1752" i="2"/>
  <c r="AU1756" i="2"/>
  <c r="AS1756" i="2"/>
  <c r="AR1756" i="2"/>
  <c r="AU1760" i="2"/>
  <c r="AS1760" i="2"/>
  <c r="AR1760" i="2"/>
  <c r="AU1764" i="2"/>
  <c r="AS1764" i="2"/>
  <c r="AR1764" i="2"/>
  <c r="AU1768" i="2"/>
  <c r="AS1768" i="2"/>
  <c r="AR1768" i="2"/>
  <c r="AU1772" i="2"/>
  <c r="AS1772" i="2"/>
  <c r="AR1772" i="2"/>
  <c r="AU1776" i="2"/>
  <c r="AS1776" i="2"/>
  <c r="AR1776" i="2"/>
  <c r="AU1780" i="2"/>
  <c r="AS1780" i="2"/>
  <c r="AR1780" i="2"/>
  <c r="AU1784" i="2"/>
  <c r="AS1784" i="2"/>
  <c r="AR1784" i="2"/>
  <c r="AU1788" i="2"/>
  <c r="AS1788" i="2"/>
  <c r="AR1788" i="2"/>
  <c r="AU1792" i="2"/>
  <c r="AS1792" i="2"/>
  <c r="AR1792" i="2"/>
  <c r="AU1796" i="2"/>
  <c r="AS1796" i="2"/>
  <c r="AR1796" i="2"/>
  <c r="AU1800" i="2"/>
  <c r="AS1800" i="2"/>
  <c r="AR1800" i="2"/>
  <c r="AU1804" i="2"/>
  <c r="AS1804" i="2"/>
  <c r="AR1804" i="2"/>
  <c r="AU1808" i="2"/>
  <c r="AS1808" i="2"/>
  <c r="AR1808" i="2"/>
  <c r="AU1812" i="2"/>
  <c r="AS1812" i="2"/>
  <c r="AR1812" i="2"/>
  <c r="AU1816" i="2"/>
  <c r="AS1816" i="2"/>
  <c r="AR1816" i="2"/>
  <c r="AU1820" i="2"/>
  <c r="AS1820" i="2"/>
  <c r="AR1820" i="2"/>
  <c r="AU1824" i="2"/>
  <c r="AS1824" i="2"/>
  <c r="AR1824" i="2"/>
  <c r="AU1828" i="2"/>
  <c r="AS1828" i="2"/>
  <c r="AR1828" i="2"/>
  <c r="AU1832" i="2"/>
  <c r="AS1832" i="2"/>
  <c r="AR1832" i="2"/>
  <c r="AU1836" i="2"/>
  <c r="AS1836" i="2"/>
  <c r="AR1836" i="2"/>
  <c r="AU1840" i="2"/>
  <c r="AS1840" i="2"/>
  <c r="AR1840" i="2"/>
  <c r="AU1844" i="2"/>
  <c r="AS1844" i="2"/>
  <c r="AR1844" i="2"/>
  <c r="AU1848" i="2"/>
  <c r="AS1848" i="2"/>
  <c r="AR1848" i="2"/>
  <c r="AU1852" i="2"/>
  <c r="AS1852" i="2"/>
  <c r="AR1852" i="2"/>
  <c r="AU1856" i="2"/>
  <c r="AS1856" i="2"/>
  <c r="AR1856" i="2"/>
  <c r="AU1860" i="2"/>
  <c r="AS1860" i="2"/>
  <c r="AR1860" i="2"/>
  <c r="AU1864" i="2"/>
  <c r="AS1864" i="2"/>
  <c r="AR1864" i="2"/>
  <c r="AU1868" i="2"/>
  <c r="AS1868" i="2"/>
  <c r="AR1868" i="2"/>
  <c r="AU1872" i="2"/>
  <c r="AS1872" i="2"/>
  <c r="AR1872" i="2"/>
  <c r="AU1876" i="2"/>
  <c r="AS1876" i="2"/>
  <c r="AR1876" i="2"/>
  <c r="AU1880" i="2"/>
  <c r="AS1880" i="2"/>
  <c r="AR1880" i="2"/>
  <c r="AU1884" i="2"/>
  <c r="AS1884" i="2"/>
  <c r="AR1884" i="2"/>
  <c r="AU1888" i="2"/>
  <c r="AS1888" i="2"/>
  <c r="AR1888" i="2"/>
  <c r="AU1892" i="2"/>
  <c r="AS1892" i="2"/>
  <c r="AR1892" i="2"/>
  <c r="AU1896" i="2"/>
  <c r="AS1896" i="2"/>
  <c r="AR1896" i="2"/>
  <c r="AU1900" i="2"/>
  <c r="AS1900" i="2"/>
  <c r="AR1900" i="2"/>
  <c r="AU1904" i="2"/>
  <c r="AS1904" i="2"/>
  <c r="AR1904" i="2"/>
  <c r="AU1908" i="2"/>
  <c r="AS1908" i="2"/>
  <c r="AR1908" i="2"/>
  <c r="AU1912" i="2"/>
  <c r="AS1912" i="2"/>
  <c r="AR1912" i="2"/>
  <c r="AU1916" i="2"/>
  <c r="AS1916" i="2"/>
  <c r="AR1916" i="2"/>
  <c r="AU1920" i="2"/>
  <c r="AS1920" i="2"/>
  <c r="AR1920" i="2"/>
  <c r="AU1924" i="2"/>
  <c r="AS1924" i="2"/>
  <c r="AR1924" i="2"/>
  <c r="AU1928" i="2"/>
  <c r="AS1928" i="2"/>
  <c r="AR1928" i="2"/>
  <c r="AU1932" i="2"/>
  <c r="AS1932" i="2"/>
  <c r="AR1932" i="2"/>
  <c r="AU1936" i="2"/>
  <c r="AS1936" i="2"/>
  <c r="AR1936" i="2"/>
  <c r="AU1940" i="2"/>
  <c r="AS1940" i="2"/>
  <c r="AR1940" i="2"/>
  <c r="AU1944" i="2"/>
  <c r="AS1944" i="2"/>
  <c r="AR1944" i="2"/>
  <c r="AU1948" i="2"/>
  <c r="AS1948" i="2"/>
  <c r="AR1948" i="2"/>
  <c r="AU1952" i="2"/>
  <c r="AS1952" i="2"/>
  <c r="AR1952" i="2"/>
  <c r="AU1956" i="2"/>
  <c r="AS1956" i="2"/>
  <c r="AR1956" i="2"/>
  <c r="AU1960" i="2"/>
  <c r="AS1960" i="2"/>
  <c r="AR1960" i="2"/>
  <c r="AU1964" i="2"/>
  <c r="AS1964" i="2"/>
  <c r="AR1964" i="2"/>
  <c r="AU1968" i="2"/>
  <c r="AS1968" i="2"/>
  <c r="AR1968" i="2"/>
  <c r="AU1972" i="2"/>
  <c r="AS1972" i="2"/>
  <c r="AR1972" i="2"/>
  <c r="AU1976" i="2"/>
  <c r="AS1976" i="2"/>
  <c r="AR1976" i="2"/>
  <c r="AU1980" i="2"/>
  <c r="AS1980" i="2"/>
  <c r="AR1980" i="2"/>
  <c r="AU1984" i="2"/>
  <c r="AS1984" i="2"/>
  <c r="AR1984" i="2"/>
  <c r="AU1988" i="2"/>
  <c r="AS1988" i="2"/>
  <c r="AR1988" i="2"/>
  <c r="AU1992" i="2"/>
  <c r="AS1992" i="2"/>
  <c r="AR1992" i="2"/>
  <c r="AU1996" i="2"/>
  <c r="AS1996" i="2"/>
  <c r="AR1996" i="2"/>
  <c r="AU2000" i="2"/>
  <c r="AS2000" i="2"/>
  <c r="AR2000" i="2"/>
  <c r="AU2004" i="2"/>
  <c r="AS2004" i="2"/>
  <c r="AR2004" i="2"/>
  <c r="AU2008" i="2"/>
  <c r="AS2008" i="2"/>
  <c r="AR2008" i="2"/>
  <c r="AU2012" i="2"/>
  <c r="AS2012" i="2"/>
  <c r="AR2012" i="2"/>
  <c r="AU2016" i="2"/>
  <c r="AS2016" i="2"/>
  <c r="AR2016" i="2"/>
  <c r="AU2020" i="2"/>
  <c r="AS2020" i="2"/>
  <c r="AR2020" i="2"/>
  <c r="AU2024" i="2"/>
  <c r="AS2024" i="2"/>
  <c r="AR2024" i="2"/>
  <c r="AU2028" i="2"/>
  <c r="AS2028" i="2"/>
  <c r="AR2028" i="2"/>
  <c r="AU2032" i="2"/>
  <c r="AS2032" i="2"/>
  <c r="AR2032" i="2"/>
  <c r="AU2036" i="2"/>
  <c r="AS2036" i="2"/>
  <c r="AR2036" i="2"/>
  <c r="AU2040" i="2"/>
  <c r="AS2040" i="2"/>
  <c r="AR2040" i="2"/>
  <c r="AU2044" i="2"/>
  <c r="AS2044" i="2"/>
  <c r="AR2044" i="2"/>
  <c r="AU2048" i="2"/>
  <c r="AS2048" i="2"/>
  <c r="AR2048" i="2"/>
  <c r="AU2052" i="2"/>
  <c r="AS2052" i="2"/>
  <c r="AR2052" i="2"/>
  <c r="AU2056" i="2"/>
  <c r="AS2056" i="2"/>
  <c r="AR2056" i="2"/>
  <c r="AU2060" i="2"/>
  <c r="AS2060" i="2"/>
  <c r="AR2060" i="2"/>
  <c r="AU2064" i="2"/>
  <c r="AS2064" i="2"/>
  <c r="AR2064" i="2"/>
  <c r="AU2068" i="2"/>
  <c r="AS2068" i="2"/>
  <c r="AR2068" i="2"/>
  <c r="AU2072" i="2"/>
  <c r="AS2072" i="2"/>
  <c r="AR2072" i="2"/>
  <c r="AU2076" i="2"/>
  <c r="AS2076" i="2"/>
  <c r="AR2076" i="2"/>
  <c r="AU2080" i="2"/>
  <c r="AS2080" i="2"/>
  <c r="AR2080" i="2"/>
  <c r="AU2084" i="2"/>
  <c r="AS2084" i="2"/>
  <c r="AR2084" i="2"/>
  <c r="AU2088" i="2"/>
  <c r="AS2088" i="2"/>
  <c r="AR2088" i="2"/>
  <c r="AU2092" i="2"/>
  <c r="AS2092" i="2"/>
  <c r="AR2092" i="2"/>
  <c r="AU2096" i="2"/>
  <c r="AS2096" i="2"/>
  <c r="AR2096" i="2"/>
  <c r="AU2100" i="2"/>
  <c r="AS2100" i="2"/>
  <c r="AR2100" i="2"/>
  <c r="AU2104" i="2"/>
  <c r="AS2104" i="2"/>
  <c r="AR2104" i="2"/>
  <c r="AU2108" i="2"/>
  <c r="AS2108" i="2"/>
  <c r="AR2108" i="2"/>
  <c r="AU2112" i="2"/>
  <c r="AS2112" i="2"/>
  <c r="AR2112" i="2"/>
  <c r="AU2116" i="2"/>
  <c r="AS2116" i="2"/>
  <c r="AR2116" i="2"/>
  <c r="AU2120" i="2"/>
  <c r="AS2120" i="2"/>
  <c r="AR2120" i="2"/>
  <c r="AU2124" i="2"/>
  <c r="AS2124" i="2"/>
  <c r="AR2124" i="2"/>
  <c r="AU2128" i="2"/>
  <c r="AS2128" i="2"/>
  <c r="AR2128" i="2"/>
  <c r="AU2132" i="2"/>
  <c r="AS2132" i="2"/>
  <c r="AR2132" i="2"/>
  <c r="AU2136" i="2"/>
  <c r="AS2136" i="2"/>
  <c r="AR2136" i="2"/>
  <c r="AU2140" i="2"/>
  <c r="AS2140" i="2"/>
  <c r="AR2140" i="2"/>
  <c r="AU2144" i="2"/>
  <c r="AS2144" i="2"/>
  <c r="AR2144" i="2"/>
  <c r="AU2148" i="2"/>
  <c r="AR2148" i="2"/>
  <c r="AS2148" i="2"/>
  <c r="AU2152" i="2"/>
  <c r="AR2152" i="2"/>
  <c r="AS2152" i="2"/>
  <c r="AU2156" i="2"/>
  <c r="AR2156" i="2"/>
  <c r="AS2156" i="2"/>
  <c r="AU2160" i="2"/>
  <c r="AS2160" i="2"/>
  <c r="AR2160" i="2"/>
  <c r="AU2164" i="2"/>
  <c r="AS2164" i="2"/>
  <c r="AR2164" i="2"/>
  <c r="AU2168" i="2"/>
  <c r="AS2168" i="2"/>
  <c r="AR2168" i="2"/>
  <c r="AU2172" i="2"/>
  <c r="AS2172" i="2"/>
  <c r="AR2172" i="2"/>
  <c r="AU2176" i="2"/>
  <c r="AS2176" i="2"/>
  <c r="AR2176" i="2"/>
  <c r="AU2180" i="2"/>
  <c r="AS2180" i="2"/>
  <c r="AR2180" i="2"/>
  <c r="AU2184" i="2"/>
  <c r="AS2184" i="2"/>
  <c r="AR2184" i="2"/>
  <c r="AU2188" i="2"/>
  <c r="AS2188" i="2"/>
  <c r="AR2188" i="2"/>
  <c r="AU2192" i="2"/>
  <c r="AS2192" i="2"/>
  <c r="AR2192" i="2"/>
  <c r="AU2196" i="2"/>
  <c r="AS2196" i="2"/>
  <c r="AR2196" i="2"/>
  <c r="AU2200" i="2"/>
  <c r="AS2200" i="2"/>
  <c r="AR2200" i="2"/>
  <c r="AU2204" i="2"/>
  <c r="AS2204" i="2"/>
  <c r="AR2204" i="2"/>
  <c r="AU2208" i="2"/>
  <c r="AS2208" i="2"/>
  <c r="AR2208" i="2"/>
  <c r="AU2212" i="2"/>
  <c r="AS2212" i="2"/>
  <c r="AR2212" i="2"/>
  <c r="AU2216" i="2"/>
  <c r="AS2216" i="2"/>
  <c r="AR2216" i="2"/>
  <c r="AU2220" i="2"/>
  <c r="AS2220" i="2"/>
  <c r="AR2220" i="2"/>
  <c r="AU2224" i="2"/>
  <c r="AS2224" i="2"/>
  <c r="AR2224" i="2"/>
  <c r="AU2228" i="2"/>
  <c r="AS2228" i="2"/>
  <c r="AR2228" i="2"/>
  <c r="AU2232" i="2"/>
  <c r="AS2232" i="2"/>
  <c r="AR2232" i="2"/>
  <c r="AU2236" i="2"/>
  <c r="AS2236" i="2"/>
  <c r="AR2236" i="2"/>
  <c r="AU2240" i="2"/>
  <c r="AS2240" i="2"/>
  <c r="AR2240" i="2"/>
  <c r="AU2244" i="2"/>
  <c r="AS2244" i="2"/>
  <c r="AR2244" i="2"/>
  <c r="AU2248" i="2"/>
  <c r="AS2248" i="2"/>
  <c r="AR2248" i="2"/>
  <c r="AU2252" i="2"/>
  <c r="AS2252" i="2"/>
  <c r="AR2252" i="2"/>
  <c r="AU2256" i="2"/>
  <c r="AS2256" i="2"/>
  <c r="AR2256" i="2"/>
  <c r="AU2260" i="2"/>
  <c r="AS2260" i="2"/>
  <c r="AR2260" i="2"/>
  <c r="AU2264" i="2"/>
  <c r="AS2264" i="2"/>
  <c r="AR2264" i="2"/>
  <c r="AU2268" i="2"/>
  <c r="AS2268" i="2"/>
  <c r="AR2268" i="2"/>
  <c r="AU2272" i="2"/>
  <c r="AS2272" i="2"/>
  <c r="AR2272" i="2"/>
  <c r="AU2276" i="2"/>
  <c r="AS2276" i="2"/>
  <c r="AR2276" i="2"/>
  <c r="AU2280" i="2"/>
  <c r="AR2280" i="2"/>
  <c r="AS2280" i="2"/>
  <c r="AU2284" i="2"/>
  <c r="AR2284" i="2"/>
  <c r="AS2284" i="2"/>
  <c r="AU2288" i="2"/>
  <c r="AR2288" i="2"/>
  <c r="AS2288" i="2"/>
  <c r="AU2292" i="2"/>
  <c r="AR2292" i="2"/>
  <c r="AS2292" i="2"/>
  <c r="AU2296" i="2"/>
  <c r="AR2296" i="2"/>
  <c r="AS2296" i="2"/>
  <c r="AU2300" i="2"/>
  <c r="AR2300" i="2"/>
  <c r="AS2300" i="2"/>
  <c r="AU2304" i="2"/>
  <c r="AR2304" i="2"/>
  <c r="AS2304" i="2"/>
  <c r="AU2308" i="2"/>
  <c r="AR2308" i="2"/>
  <c r="AS2308" i="2"/>
  <c r="AU2312" i="2"/>
  <c r="AR2312" i="2"/>
  <c r="AS2312" i="2"/>
  <c r="AU2316" i="2"/>
  <c r="AR2316" i="2"/>
  <c r="AS2316" i="2"/>
  <c r="AU2320" i="2"/>
  <c r="AR2320" i="2"/>
  <c r="AS2320" i="2"/>
  <c r="AU2324" i="2"/>
  <c r="AR2324" i="2"/>
  <c r="AS2324" i="2"/>
  <c r="AU2328" i="2"/>
  <c r="AR2328" i="2"/>
  <c r="AS2328" i="2"/>
  <c r="AU2332" i="2"/>
  <c r="AR2332" i="2"/>
  <c r="AS2332" i="2"/>
  <c r="AU2336" i="2"/>
  <c r="AR2336" i="2"/>
  <c r="AS2336" i="2"/>
  <c r="AU2340" i="2"/>
  <c r="AR2340" i="2"/>
  <c r="AS2340" i="2"/>
  <c r="AU2344" i="2"/>
  <c r="AR2344" i="2"/>
  <c r="AS2344" i="2"/>
  <c r="AU2348" i="2"/>
  <c r="AR2348" i="2"/>
  <c r="AS2348" i="2"/>
  <c r="AU2352" i="2"/>
  <c r="AR2352" i="2"/>
  <c r="AS2352" i="2"/>
  <c r="AU2356" i="2"/>
  <c r="AR2356" i="2"/>
  <c r="AS2356" i="2"/>
  <c r="AU2360" i="2"/>
  <c r="AR2360" i="2"/>
  <c r="AS2360" i="2"/>
  <c r="AU2364" i="2"/>
  <c r="AR2364" i="2"/>
  <c r="AS2364" i="2"/>
  <c r="AU2368" i="2"/>
  <c r="AR2368" i="2"/>
  <c r="AS2368" i="2"/>
  <c r="AU2372" i="2"/>
  <c r="AR2372" i="2"/>
  <c r="AS2372" i="2"/>
  <c r="AU2376" i="2"/>
  <c r="AR2376" i="2"/>
  <c r="AS2376" i="2"/>
  <c r="AU2380" i="2"/>
  <c r="AR2380" i="2"/>
  <c r="AS2380" i="2"/>
  <c r="AU2384" i="2"/>
  <c r="AR2384" i="2"/>
  <c r="AS2384" i="2"/>
  <c r="AU2388" i="2"/>
  <c r="AR2388" i="2"/>
  <c r="AS2388" i="2"/>
  <c r="AU2392" i="2"/>
  <c r="AR2392" i="2"/>
  <c r="AS2392" i="2"/>
  <c r="AU2396" i="2"/>
  <c r="AR2396" i="2"/>
  <c r="AS2396" i="2"/>
  <c r="AU2400" i="2"/>
  <c r="AR2400" i="2"/>
  <c r="AS2400" i="2"/>
  <c r="AU2404" i="2"/>
  <c r="AR2404" i="2"/>
  <c r="AS2404" i="2"/>
  <c r="AU2408" i="2"/>
  <c r="AR2408" i="2"/>
  <c r="AS2408" i="2"/>
  <c r="AU2412" i="2"/>
  <c r="AR2412" i="2"/>
  <c r="AS2412" i="2"/>
  <c r="AU2416" i="2"/>
  <c r="AR2416" i="2"/>
  <c r="AS2416" i="2"/>
  <c r="AU2420" i="2"/>
  <c r="AR2420" i="2"/>
  <c r="AS2420" i="2"/>
  <c r="AU2424" i="2"/>
  <c r="AR2424" i="2"/>
  <c r="AS2424" i="2"/>
  <c r="AU2428" i="2"/>
  <c r="AR2428" i="2"/>
  <c r="AS2428" i="2"/>
  <c r="AU2432" i="2"/>
  <c r="AR2432" i="2"/>
  <c r="AS2432" i="2"/>
  <c r="AU2436" i="2"/>
  <c r="AR2436" i="2"/>
  <c r="AS2436" i="2"/>
  <c r="AU2440" i="2"/>
  <c r="AR2440" i="2"/>
  <c r="AS2440" i="2"/>
  <c r="AU2444" i="2"/>
  <c r="AR2444" i="2"/>
  <c r="AS2444" i="2"/>
  <c r="AU2448" i="2"/>
  <c r="AR2448" i="2"/>
  <c r="AS2448" i="2"/>
  <c r="AU2452" i="2"/>
  <c r="AR2452" i="2"/>
  <c r="AS2452" i="2"/>
  <c r="AU2456" i="2"/>
  <c r="AR2456" i="2"/>
  <c r="AS2456" i="2"/>
  <c r="AU2460" i="2"/>
  <c r="AR2460" i="2"/>
  <c r="AS2460" i="2"/>
  <c r="AU2464" i="2"/>
  <c r="AR2464" i="2"/>
  <c r="AS2464" i="2"/>
  <c r="AU2468" i="2"/>
  <c r="AR2468" i="2"/>
  <c r="AS2468" i="2"/>
  <c r="AU2472" i="2"/>
  <c r="AR2472" i="2"/>
  <c r="AS2472" i="2"/>
  <c r="AU2476" i="2"/>
  <c r="AS2476" i="2"/>
  <c r="AR2476" i="2"/>
  <c r="AU2480" i="2"/>
  <c r="AS2480" i="2"/>
  <c r="AR2480" i="2"/>
  <c r="AU2484" i="2"/>
  <c r="AS2484" i="2"/>
  <c r="AR2484" i="2"/>
  <c r="AU2488" i="2"/>
  <c r="AS2488" i="2"/>
  <c r="AR2488" i="2"/>
  <c r="AU2492" i="2"/>
  <c r="AS2492" i="2"/>
  <c r="AR2492" i="2"/>
  <c r="AU2496" i="2"/>
  <c r="AS2496" i="2"/>
  <c r="AR2496" i="2"/>
  <c r="AU2500" i="2"/>
  <c r="AS2500" i="2"/>
  <c r="AR2500" i="2"/>
  <c r="AU2504" i="2"/>
  <c r="AS2504" i="2"/>
  <c r="AR2504" i="2"/>
  <c r="AU2508" i="2"/>
  <c r="AS2508" i="2"/>
  <c r="AR2508" i="2"/>
  <c r="AU2512" i="2"/>
  <c r="AS2512" i="2"/>
  <c r="AR2512" i="2"/>
  <c r="AU2516" i="2"/>
  <c r="AS2516" i="2"/>
  <c r="AR2516" i="2"/>
  <c r="AU2520" i="2"/>
  <c r="AS2520" i="2"/>
  <c r="AR2520" i="2"/>
  <c r="AU2524" i="2"/>
  <c r="AS2524" i="2"/>
  <c r="AR2524" i="2"/>
  <c r="AU2528" i="2"/>
  <c r="AS2528" i="2"/>
  <c r="AR2528" i="2"/>
  <c r="AU2532" i="2"/>
  <c r="AS2532" i="2"/>
  <c r="AR2532" i="2"/>
  <c r="AU2536" i="2"/>
  <c r="AS2536" i="2"/>
  <c r="AR2536" i="2"/>
  <c r="AU2540" i="2"/>
  <c r="AS2540" i="2"/>
  <c r="AR2540" i="2"/>
  <c r="AU2544" i="2"/>
  <c r="AS2544" i="2"/>
  <c r="AR2544" i="2"/>
  <c r="AU2548" i="2"/>
  <c r="AS2548" i="2"/>
  <c r="AR2548" i="2"/>
  <c r="AU2552" i="2"/>
  <c r="AS2552" i="2"/>
  <c r="AR2552" i="2"/>
  <c r="AU2556" i="2"/>
  <c r="AS2556" i="2"/>
  <c r="AR2556" i="2"/>
  <c r="AU2560" i="2"/>
  <c r="AS2560" i="2"/>
  <c r="AR2560" i="2"/>
  <c r="AU2564" i="2"/>
  <c r="AS2564" i="2"/>
  <c r="AR2564" i="2"/>
  <c r="AU2568" i="2"/>
  <c r="AS2568" i="2"/>
  <c r="AR2568" i="2"/>
  <c r="AU2572" i="2"/>
  <c r="AS2572" i="2"/>
  <c r="AR2572" i="2"/>
  <c r="AU2576" i="2"/>
  <c r="AS2576" i="2"/>
  <c r="AR2576" i="2"/>
  <c r="AU2754" i="2"/>
  <c r="AR2754" i="2"/>
  <c r="AS2754" i="2"/>
  <c r="AU2758" i="2"/>
  <c r="AR2758" i="2"/>
  <c r="AS2758" i="2"/>
  <c r="AU2762" i="2"/>
  <c r="AR2762" i="2"/>
  <c r="AS2762" i="2"/>
  <c r="AU2766" i="2"/>
  <c r="AR2766" i="2"/>
  <c r="AS2766" i="2"/>
  <c r="AU2770" i="2"/>
  <c r="AR2770" i="2"/>
  <c r="AS2770" i="2"/>
  <c r="AU2774" i="2"/>
  <c r="AR2774" i="2"/>
  <c r="AS2774" i="2"/>
  <c r="AU2778" i="2"/>
  <c r="AR2778" i="2"/>
  <c r="AS2778" i="2"/>
  <c r="AU2782" i="2"/>
  <c r="AR2782" i="2"/>
  <c r="AS2782" i="2"/>
  <c r="AU2786" i="2"/>
  <c r="AR2786" i="2"/>
  <c r="AS2786" i="2"/>
  <c r="AU2790" i="2"/>
  <c r="AR2790" i="2"/>
  <c r="AS2790" i="2"/>
  <c r="AU2794" i="2"/>
  <c r="AR2794" i="2"/>
  <c r="AS2794" i="2"/>
  <c r="AU2798" i="2"/>
  <c r="AR2798" i="2"/>
  <c r="AS2798" i="2"/>
  <c r="AU2802" i="2"/>
  <c r="AR2802" i="2"/>
  <c r="AS2802" i="2"/>
  <c r="AU2806" i="2"/>
  <c r="AR2806" i="2"/>
  <c r="AS2806" i="2"/>
  <c r="AU2810" i="2"/>
  <c r="AR2810" i="2"/>
  <c r="AS2810" i="2"/>
  <c r="AU2814" i="2"/>
  <c r="AR2814" i="2"/>
  <c r="AS2814" i="2"/>
  <c r="AU2818" i="2"/>
  <c r="AR2818" i="2"/>
  <c r="AS2818" i="2"/>
  <c r="AU2822" i="2"/>
  <c r="AR2822" i="2"/>
  <c r="AS2822" i="2"/>
  <c r="AU2826" i="2"/>
  <c r="AR2826" i="2"/>
  <c r="AS2826" i="2"/>
  <c r="AU2830" i="2"/>
  <c r="AR2830" i="2"/>
  <c r="AS2830" i="2"/>
  <c r="AU2834" i="2"/>
  <c r="AR2834" i="2"/>
  <c r="AS2834" i="2"/>
  <c r="AU2838" i="2"/>
  <c r="AR2838" i="2"/>
  <c r="AS2838" i="2"/>
  <c r="AU2842" i="2"/>
  <c r="AR2842" i="2"/>
  <c r="AS2842" i="2"/>
  <c r="AU2846" i="2"/>
  <c r="AR2846" i="2"/>
  <c r="AS2846" i="2"/>
  <c r="AU2850" i="2"/>
  <c r="AR2850" i="2"/>
  <c r="AS2850" i="2"/>
  <c r="AU2854" i="2"/>
  <c r="AR2854" i="2"/>
  <c r="AS2854" i="2"/>
  <c r="AU2858" i="2"/>
  <c r="AR2858" i="2"/>
  <c r="AS2858" i="2"/>
  <c r="AU2866" i="2"/>
  <c r="AR2866" i="2"/>
  <c r="AS2866" i="2"/>
  <c r="AU2870" i="2"/>
  <c r="AS2870" i="2"/>
  <c r="AR2870" i="2"/>
  <c r="AU2874" i="2"/>
  <c r="AR2874" i="2"/>
  <c r="AS2874" i="2"/>
  <c r="AU2878" i="2"/>
  <c r="AS2878" i="2"/>
  <c r="AR2878" i="2"/>
  <c r="AU2882" i="2"/>
  <c r="AR2882" i="2"/>
  <c r="AS2882" i="2"/>
  <c r="AU2886" i="2"/>
  <c r="AS2886" i="2"/>
  <c r="AR2886" i="2"/>
  <c r="AU2890" i="2"/>
  <c r="AR2890" i="2"/>
  <c r="AS2890" i="2"/>
  <c r="AU2894" i="2"/>
  <c r="AS2894" i="2"/>
  <c r="AR2894" i="2"/>
  <c r="AU2898" i="2"/>
  <c r="AR2898" i="2"/>
  <c r="AS2898" i="2"/>
  <c r="AU2902" i="2"/>
  <c r="AS2902" i="2"/>
  <c r="AR2902" i="2"/>
  <c r="AU2906" i="2"/>
  <c r="AR2906" i="2"/>
  <c r="AS2906" i="2"/>
  <c r="AU2910" i="2"/>
  <c r="AS2910" i="2"/>
  <c r="AR2910" i="2"/>
  <c r="AU2914" i="2"/>
  <c r="AR2914" i="2"/>
  <c r="AS2914" i="2"/>
  <c r="AU2918" i="2"/>
  <c r="AS2918" i="2"/>
  <c r="AR2918" i="2"/>
  <c r="AU2922" i="2"/>
  <c r="AR2922" i="2"/>
  <c r="AS2922" i="2"/>
  <c r="AU2926" i="2"/>
  <c r="AR2926" i="2"/>
  <c r="AS2926" i="2"/>
  <c r="AU2930" i="2"/>
  <c r="AR2930" i="2"/>
  <c r="AS2930" i="2"/>
  <c r="AU2934" i="2"/>
  <c r="AR2934" i="2"/>
  <c r="AS2934" i="2"/>
  <c r="AU2938" i="2"/>
  <c r="AR2938" i="2"/>
  <c r="AS2938" i="2"/>
  <c r="AU2942" i="2"/>
  <c r="AR2942" i="2"/>
  <c r="AS2942" i="2"/>
  <c r="AU2946" i="2"/>
  <c r="AS2946" i="2"/>
  <c r="AR2946" i="2"/>
  <c r="AU2954" i="2"/>
  <c r="AR2954" i="2"/>
  <c r="AS2954" i="2"/>
  <c r="AU2958" i="2"/>
  <c r="AR2958" i="2"/>
  <c r="AS2958" i="2"/>
  <c r="AU2962" i="2"/>
  <c r="AS2962" i="2"/>
  <c r="AR2962" i="2"/>
  <c r="AU2966" i="2"/>
  <c r="AR2966" i="2"/>
  <c r="AS2966" i="2"/>
  <c r="AU2970" i="2"/>
  <c r="AS2970" i="2"/>
  <c r="AR2970" i="2"/>
  <c r="AU2974" i="2"/>
  <c r="AR2974" i="2"/>
  <c r="AS2974" i="2"/>
  <c r="AU2978" i="2"/>
  <c r="AS2978" i="2"/>
  <c r="AR2978" i="2"/>
  <c r="AU2982" i="2"/>
  <c r="AR2982" i="2"/>
  <c r="AS2982" i="2"/>
  <c r="AU2986" i="2"/>
  <c r="AS2986" i="2"/>
  <c r="AR2986" i="2"/>
  <c r="AU2990" i="2"/>
  <c r="AR2990" i="2"/>
  <c r="AS2990" i="2"/>
  <c r="AU2994" i="2"/>
  <c r="AS2994" i="2"/>
  <c r="AR2994" i="2"/>
  <c r="AU3002" i="2"/>
  <c r="AS3002" i="2"/>
  <c r="AR3002" i="2"/>
  <c r="AU3006" i="2"/>
  <c r="AS3006" i="2"/>
  <c r="AR3006" i="2"/>
  <c r="AU3018" i="2"/>
  <c r="AS3018" i="2"/>
  <c r="AR3018" i="2"/>
  <c r="AU3022" i="2"/>
  <c r="AS3022" i="2"/>
  <c r="AR3022" i="2"/>
  <c r="AU3026" i="2"/>
  <c r="AS3026" i="2"/>
  <c r="AR3026" i="2"/>
  <c r="AU3030" i="2"/>
  <c r="AS3030" i="2"/>
  <c r="AR3030" i="2"/>
  <c r="AU3034" i="2"/>
  <c r="AS3034" i="2"/>
  <c r="AR3034" i="2"/>
  <c r="AU3038" i="2"/>
  <c r="AS3038" i="2"/>
  <c r="AR3038" i="2"/>
  <c r="AU3042" i="2"/>
  <c r="AR3042" i="2"/>
  <c r="AS3042" i="2"/>
  <c r="AU3046" i="2"/>
  <c r="AR3046" i="2"/>
  <c r="AS3046" i="2"/>
  <c r="AU3050" i="2"/>
  <c r="AR3050" i="2"/>
  <c r="AS3050" i="2"/>
  <c r="AU3054" i="2"/>
  <c r="AR3054" i="2"/>
  <c r="AS3054" i="2"/>
  <c r="AU3058" i="2"/>
  <c r="AR3058" i="2"/>
  <c r="AS3058" i="2"/>
  <c r="AU3062" i="2"/>
  <c r="AR3062" i="2"/>
  <c r="AS3062" i="2"/>
  <c r="AU3066" i="2"/>
  <c r="AR3066" i="2"/>
  <c r="AS3066" i="2"/>
  <c r="AU3070" i="2"/>
  <c r="AR3070" i="2"/>
  <c r="AS3070" i="2"/>
  <c r="AU3074" i="2"/>
  <c r="AR3074" i="2"/>
  <c r="AS3074" i="2"/>
  <c r="AU3078" i="2"/>
  <c r="AR3078" i="2"/>
  <c r="AS3078" i="2"/>
  <c r="AU3082" i="2"/>
  <c r="AR3082" i="2"/>
  <c r="AS3082" i="2"/>
  <c r="AU3086" i="2"/>
  <c r="AR3086" i="2"/>
  <c r="AS3086" i="2"/>
  <c r="AU3102" i="2"/>
  <c r="AR3102" i="2"/>
  <c r="AS3102" i="2"/>
  <c r="AU3106" i="2"/>
  <c r="AR3106" i="2"/>
  <c r="AS3106" i="2"/>
  <c r="AU3110" i="2"/>
  <c r="AR3110" i="2"/>
  <c r="AS3110" i="2"/>
  <c r="AU3114" i="2"/>
  <c r="AR3114" i="2"/>
  <c r="AS3114" i="2"/>
  <c r="AU3118" i="2"/>
  <c r="AR3118" i="2"/>
  <c r="AS3118" i="2"/>
  <c r="AU3122" i="2"/>
  <c r="AR3122" i="2"/>
  <c r="AS3122" i="2"/>
  <c r="AU3126" i="2"/>
  <c r="AR3126" i="2"/>
  <c r="AS3126" i="2"/>
  <c r="AU3130" i="2"/>
  <c r="AR3130" i="2"/>
  <c r="AS3130" i="2"/>
  <c r="AU3134" i="2"/>
  <c r="AR3134" i="2"/>
  <c r="AS3134" i="2"/>
  <c r="AU3138" i="2"/>
  <c r="AR3138" i="2"/>
  <c r="AS3138" i="2"/>
  <c r="AU3142" i="2"/>
  <c r="AR3142" i="2"/>
  <c r="AS3142" i="2"/>
  <c r="AU3146" i="2"/>
  <c r="AR3146" i="2"/>
  <c r="AS3146" i="2"/>
  <c r="AU3150" i="2"/>
  <c r="AR3150" i="2"/>
  <c r="AS3150" i="2"/>
  <c r="AU3154" i="2"/>
  <c r="AR3154" i="2"/>
  <c r="AS3154" i="2"/>
  <c r="AU3158" i="2"/>
  <c r="AR3158" i="2"/>
  <c r="AS3158" i="2"/>
  <c r="AU3162" i="2"/>
  <c r="AR3162" i="2"/>
  <c r="AS3162" i="2"/>
  <c r="AU3166" i="2"/>
  <c r="AR3166" i="2"/>
  <c r="AS3166" i="2"/>
  <c r="AU3170" i="2"/>
  <c r="AR3170" i="2"/>
  <c r="AS3170" i="2"/>
  <c r="AU3174" i="2"/>
  <c r="AR3174" i="2"/>
  <c r="AS3174" i="2"/>
  <c r="AU3178" i="2"/>
  <c r="AR3178" i="2"/>
  <c r="AS3178" i="2"/>
  <c r="AU3182" i="2"/>
  <c r="AR3182" i="2"/>
  <c r="AS3182" i="2"/>
  <c r="AU3186" i="2"/>
  <c r="AR3186" i="2"/>
  <c r="AS3186" i="2"/>
  <c r="AU3190" i="2"/>
  <c r="AR3190" i="2"/>
  <c r="AS3190" i="2"/>
  <c r="AU3194" i="2"/>
  <c r="AR3194" i="2"/>
  <c r="AS3194" i="2"/>
  <c r="AU3198" i="2"/>
  <c r="AR3198" i="2"/>
  <c r="AS3198" i="2"/>
  <c r="AU3202" i="2"/>
  <c r="AR3202" i="2"/>
  <c r="AS3202" i="2"/>
  <c r="AU3206" i="2"/>
  <c r="AR3206" i="2"/>
  <c r="AS3206" i="2"/>
  <c r="AU3210" i="2"/>
  <c r="AR3210" i="2"/>
  <c r="AS3210" i="2"/>
  <c r="AU3214" i="2"/>
  <c r="AR3214" i="2"/>
  <c r="AS3214" i="2"/>
  <c r="AU3218" i="2"/>
  <c r="AR3218" i="2"/>
  <c r="AS3218" i="2"/>
  <c r="AU3222" i="2"/>
  <c r="AR3222" i="2"/>
  <c r="AS3222" i="2"/>
  <c r="AU3226" i="2"/>
  <c r="AR3226" i="2"/>
  <c r="AS3226" i="2"/>
  <c r="AU3230" i="2"/>
  <c r="AR3230" i="2"/>
  <c r="AS3230" i="2"/>
  <c r="AU3234" i="2"/>
  <c r="AR3234" i="2"/>
  <c r="AS3234" i="2"/>
  <c r="AU3263" i="2"/>
  <c r="AR3263" i="2"/>
  <c r="AS3263" i="2"/>
  <c r="AU3267" i="2"/>
  <c r="AR3267" i="2"/>
  <c r="AS3267" i="2"/>
  <c r="AU3271" i="2"/>
  <c r="AR3271" i="2"/>
  <c r="AS3271" i="2"/>
  <c r="AU3275" i="2"/>
  <c r="AR3275" i="2"/>
  <c r="AS3275" i="2"/>
  <c r="AU3279" i="2"/>
  <c r="AR3279" i="2"/>
  <c r="AS3279" i="2"/>
  <c r="AU3283" i="2"/>
  <c r="AR3283" i="2"/>
  <c r="AS3283" i="2"/>
  <c r="AU3287" i="2"/>
  <c r="AR3287" i="2"/>
  <c r="AS3287" i="2"/>
  <c r="AU3291" i="2"/>
  <c r="AR3291" i="2"/>
  <c r="AS3291" i="2"/>
  <c r="AU3295" i="2"/>
  <c r="AR3295" i="2"/>
  <c r="AS3295" i="2"/>
  <c r="AU3299" i="2"/>
  <c r="AR3299" i="2"/>
  <c r="AS3299" i="2"/>
  <c r="AU3303" i="2"/>
  <c r="AR3303" i="2"/>
  <c r="AS3303" i="2"/>
  <c r="AU3307" i="2"/>
  <c r="AR3307" i="2"/>
  <c r="AS3307" i="2"/>
  <c r="AU3311" i="2"/>
  <c r="AR3311" i="2"/>
  <c r="AS3311" i="2"/>
  <c r="AU3315" i="2"/>
  <c r="AR3315" i="2"/>
  <c r="AS3315" i="2"/>
  <c r="AU3319" i="2"/>
  <c r="AR3319" i="2"/>
  <c r="AS3319" i="2"/>
  <c r="AU3323" i="2"/>
  <c r="AR3323" i="2"/>
  <c r="AS3323" i="2"/>
  <c r="AU3327" i="2"/>
  <c r="AR3327" i="2"/>
  <c r="AS3327" i="2"/>
  <c r="AU3331" i="2"/>
  <c r="AR3331" i="2"/>
  <c r="AS3331" i="2"/>
  <c r="AU3335" i="2"/>
  <c r="AR3335" i="2"/>
  <c r="AS3335" i="2"/>
  <c r="AU3339" i="2"/>
  <c r="AR3339" i="2"/>
  <c r="AS3339" i="2"/>
  <c r="AU3343" i="2"/>
  <c r="AR3343" i="2"/>
  <c r="AS3343" i="2"/>
  <c r="AU3347" i="2"/>
  <c r="AR3347" i="2"/>
  <c r="AS3347" i="2"/>
  <c r="AU3351" i="2"/>
  <c r="AR3351" i="2"/>
  <c r="AS3351" i="2"/>
  <c r="AU3355" i="2"/>
  <c r="AR3355" i="2"/>
  <c r="AS3355" i="2"/>
  <c r="AU3359" i="2"/>
  <c r="AR3359" i="2"/>
  <c r="AS3359" i="2"/>
  <c r="AU3363" i="2"/>
  <c r="AR3363" i="2"/>
  <c r="AS3363" i="2"/>
  <c r="AU3367" i="2"/>
  <c r="AR3367" i="2"/>
  <c r="AS3367" i="2"/>
  <c r="AU3371" i="2"/>
  <c r="AR3371" i="2"/>
  <c r="AS3371" i="2"/>
  <c r="AU3375" i="2"/>
  <c r="AR3375" i="2"/>
  <c r="AS3375" i="2"/>
  <c r="AU3379" i="2"/>
  <c r="AR3379" i="2"/>
  <c r="AS3379" i="2"/>
  <c r="AU3383" i="2"/>
  <c r="AR3383" i="2"/>
  <c r="AS3383" i="2"/>
  <c r="AU3387" i="2"/>
  <c r="AR3387" i="2"/>
  <c r="AS3387" i="2"/>
  <c r="AU3391" i="2"/>
  <c r="AR3391" i="2"/>
  <c r="AS3391" i="2"/>
  <c r="AU3395" i="2"/>
  <c r="AR3395" i="2"/>
  <c r="AS3395" i="2"/>
  <c r="AU3399" i="2"/>
  <c r="AR3399" i="2"/>
  <c r="AS3399" i="2"/>
  <c r="AU3403" i="2"/>
  <c r="AR3403" i="2"/>
  <c r="AS3403" i="2"/>
  <c r="AU3407" i="2"/>
  <c r="AR3407" i="2"/>
  <c r="AS3407" i="2"/>
  <c r="AU3411" i="2"/>
  <c r="AR3411" i="2"/>
  <c r="AS3411" i="2"/>
  <c r="AU3415" i="2"/>
  <c r="AR3415" i="2"/>
  <c r="AS3415" i="2"/>
  <c r="AU3419" i="2"/>
  <c r="AR3419" i="2"/>
  <c r="AS3419" i="2"/>
  <c r="AU3423" i="2"/>
  <c r="AR3423" i="2"/>
  <c r="AS3423" i="2"/>
  <c r="AU3427" i="2"/>
  <c r="AR3427" i="2"/>
  <c r="AS3427" i="2"/>
  <c r="AU3431" i="2"/>
  <c r="AR3431" i="2"/>
  <c r="AS3431" i="2"/>
  <c r="AU3435" i="2"/>
  <c r="AR3435" i="2"/>
  <c r="AS3435" i="2"/>
  <c r="AU3439" i="2"/>
  <c r="AR3439" i="2"/>
  <c r="AS3439" i="2"/>
  <c r="AU3443" i="2"/>
  <c r="AR3443" i="2"/>
  <c r="AS3443" i="2"/>
  <c r="AU3447" i="2"/>
  <c r="AR3447" i="2"/>
  <c r="AS3447" i="2"/>
  <c r="AU3451" i="2"/>
  <c r="AR3451" i="2"/>
  <c r="AS3451" i="2"/>
  <c r="AU3455" i="2"/>
  <c r="AR3455" i="2"/>
  <c r="AS3455" i="2"/>
  <c r="AU3459" i="2"/>
  <c r="AR3459" i="2"/>
  <c r="AS3459" i="2"/>
  <c r="AU3463" i="2"/>
  <c r="AR3463" i="2"/>
  <c r="AS3463" i="2"/>
  <c r="AU3467" i="2"/>
  <c r="AR3467" i="2"/>
  <c r="AS3467" i="2"/>
  <c r="AU3471" i="2"/>
  <c r="AR3471" i="2"/>
  <c r="AS3471" i="2"/>
  <c r="AU3475" i="2"/>
  <c r="AR3475" i="2"/>
  <c r="AS3475" i="2"/>
  <c r="AU3479" i="2"/>
  <c r="AR3479" i="2"/>
  <c r="AS3479" i="2"/>
  <c r="AU3483" i="2"/>
  <c r="AR3483" i="2"/>
  <c r="AS3483" i="2"/>
  <c r="AU3487" i="2"/>
  <c r="AR3487" i="2"/>
  <c r="AS3487" i="2"/>
  <c r="AU3491" i="2"/>
  <c r="AR3491" i="2"/>
  <c r="AS3491" i="2"/>
  <c r="AU3495" i="2"/>
  <c r="AR3495" i="2"/>
  <c r="AS3495" i="2"/>
  <c r="AU3499" i="2"/>
  <c r="AS3499" i="2"/>
  <c r="AR3499" i="2"/>
  <c r="AU3503" i="2"/>
  <c r="AS3503" i="2"/>
  <c r="AR3503" i="2"/>
  <c r="AU3507" i="2"/>
  <c r="AS3507" i="2"/>
  <c r="AR3507" i="2"/>
  <c r="AU3511" i="2"/>
  <c r="AS3511" i="2"/>
  <c r="AR3511" i="2"/>
  <c r="AU3515" i="2"/>
  <c r="AS3515" i="2"/>
  <c r="AR3515" i="2"/>
  <c r="AU3519" i="2"/>
  <c r="AS3519" i="2"/>
  <c r="AR3519" i="2"/>
  <c r="AU3523" i="2"/>
  <c r="AS3523" i="2"/>
  <c r="AR3523" i="2"/>
  <c r="AU3527" i="2"/>
  <c r="AS3527" i="2"/>
  <c r="AR3527" i="2"/>
  <c r="AU3531" i="2"/>
  <c r="AS3531" i="2"/>
  <c r="AR3531" i="2"/>
  <c r="AU3535" i="2"/>
  <c r="AS3535" i="2"/>
  <c r="AR3535" i="2"/>
  <c r="AU3539" i="2"/>
  <c r="AS3539" i="2"/>
  <c r="AR3539" i="2"/>
  <c r="AU3543" i="2"/>
  <c r="AS3543" i="2"/>
  <c r="AR3543" i="2"/>
  <c r="AU3547" i="2"/>
  <c r="AS3547" i="2"/>
  <c r="AR3547" i="2"/>
  <c r="AU3551" i="2"/>
  <c r="AS3551" i="2"/>
  <c r="AR3551" i="2"/>
  <c r="AU3555" i="2"/>
  <c r="AS3555" i="2"/>
  <c r="AR3555" i="2"/>
  <c r="AU3559" i="2"/>
  <c r="AS3559" i="2"/>
  <c r="AR3559" i="2"/>
  <c r="AU3563" i="2"/>
  <c r="AS3563" i="2"/>
  <c r="AR3563" i="2"/>
  <c r="AU3567" i="2"/>
  <c r="AS3567" i="2"/>
  <c r="AR3567" i="2"/>
  <c r="AU3571" i="2"/>
  <c r="AS3571" i="2"/>
  <c r="AR3571" i="2"/>
  <c r="AU3575" i="2"/>
  <c r="AS3575" i="2"/>
  <c r="AR3575" i="2"/>
  <c r="AU3579" i="2"/>
  <c r="AS3579" i="2"/>
  <c r="AR3579" i="2"/>
  <c r="AU3583" i="2"/>
  <c r="AS3583" i="2"/>
  <c r="AR3583" i="2"/>
  <c r="AU3587" i="2"/>
  <c r="AS3587" i="2"/>
  <c r="AR3587" i="2"/>
  <c r="AU3591" i="2"/>
  <c r="AS3591" i="2"/>
  <c r="AR3591" i="2"/>
  <c r="AU3595" i="2"/>
  <c r="AS3595" i="2"/>
  <c r="AR3595" i="2"/>
  <c r="AU3599" i="2"/>
  <c r="AS3599" i="2"/>
  <c r="AR3599" i="2"/>
  <c r="AU3603" i="2"/>
  <c r="AS3603" i="2"/>
  <c r="AR3603" i="2"/>
  <c r="AU3607" i="2"/>
  <c r="AS3607" i="2"/>
  <c r="AR3607" i="2"/>
  <c r="AU3611" i="2"/>
  <c r="AS3611" i="2"/>
  <c r="AR3611" i="2"/>
  <c r="AU3615" i="2"/>
  <c r="AS3615" i="2"/>
  <c r="AR3615" i="2"/>
  <c r="AU3619" i="2"/>
  <c r="AS3619" i="2"/>
  <c r="AR3619" i="2"/>
  <c r="AU7157" i="2"/>
  <c r="AS7157" i="2"/>
  <c r="AR7157" i="2"/>
  <c r="AU7161" i="2"/>
  <c r="AS7161" i="2"/>
  <c r="AR7161" i="2"/>
  <c r="AU7165" i="2"/>
  <c r="AS7165" i="2"/>
  <c r="AR7165" i="2"/>
  <c r="AU7169" i="2"/>
  <c r="AS7169" i="2"/>
  <c r="AR7169" i="2"/>
  <c r="AU7173" i="2"/>
  <c r="AS7173" i="2"/>
  <c r="AR7173" i="2"/>
  <c r="AU7177" i="2"/>
  <c r="AS7177" i="2"/>
  <c r="AR7177" i="2"/>
  <c r="AU7188" i="2"/>
  <c r="AS7188" i="2"/>
  <c r="AR7188" i="2"/>
  <c r="AU7192" i="2"/>
  <c r="AS7192" i="2"/>
  <c r="AR7192" i="2"/>
  <c r="AU7196" i="2"/>
  <c r="AS7196" i="2"/>
  <c r="AR7196" i="2"/>
  <c r="AU7200" i="2"/>
  <c r="AS7200" i="2"/>
  <c r="AR7200" i="2"/>
  <c r="AU7204" i="2"/>
  <c r="AS7204" i="2"/>
  <c r="AR7204" i="2"/>
  <c r="AU7208" i="2"/>
  <c r="AS7208" i="2"/>
  <c r="AR7208" i="2"/>
  <c r="AU7212" i="2"/>
  <c r="AS7212" i="2"/>
  <c r="AR7212" i="2"/>
  <c r="AU7216" i="2"/>
  <c r="AS7216" i="2"/>
  <c r="AR7216" i="2"/>
  <c r="AU7220" i="2"/>
  <c r="AS7220" i="2"/>
  <c r="AR7220" i="2"/>
  <c r="AU7224" i="2"/>
  <c r="AS7224" i="2"/>
  <c r="AR7224" i="2"/>
  <c r="AU7228" i="2"/>
  <c r="AS7228" i="2"/>
  <c r="AR7228" i="2"/>
  <c r="AU7232" i="2"/>
  <c r="AS7232" i="2"/>
  <c r="AR7232" i="2"/>
  <c r="AU7236" i="2"/>
  <c r="AS7236" i="2"/>
  <c r="AR7236" i="2"/>
  <c r="AU7240" i="2"/>
  <c r="AS7240" i="2"/>
  <c r="AR7240" i="2"/>
  <c r="AU7244" i="2"/>
  <c r="AS7244" i="2"/>
  <c r="AR7244" i="2"/>
  <c r="AU7248" i="2"/>
  <c r="AS7248" i="2"/>
  <c r="AR7248" i="2"/>
  <c r="AU7252" i="2"/>
  <c r="AS7252" i="2"/>
  <c r="AR7252" i="2"/>
  <c r="AU7256" i="2"/>
  <c r="AS7256" i="2"/>
  <c r="AR7256" i="2"/>
  <c r="AU7260" i="2"/>
  <c r="AS7260" i="2"/>
  <c r="AR7260" i="2"/>
  <c r="AU7264" i="2"/>
  <c r="AS7264" i="2"/>
  <c r="AR7264" i="2"/>
  <c r="AU7268" i="2"/>
  <c r="AS7268" i="2"/>
  <c r="AR7268" i="2"/>
  <c r="AU7272" i="2"/>
  <c r="AS7272" i="2"/>
  <c r="AR7272" i="2"/>
  <c r="AU7276" i="2"/>
  <c r="AS7276" i="2"/>
  <c r="AR7276" i="2"/>
  <c r="AU7280" i="2"/>
  <c r="AS7280" i="2"/>
  <c r="AR7280" i="2"/>
  <c r="AU7284" i="2"/>
  <c r="AR7284" i="2"/>
  <c r="AS7284" i="2"/>
  <c r="AU7305" i="2"/>
  <c r="AR7305" i="2"/>
  <c r="AS7305" i="2"/>
  <c r="AU7309" i="2"/>
  <c r="AR7309" i="2"/>
  <c r="AS7309" i="2"/>
  <c r="AU7313" i="2"/>
  <c r="AR7313" i="2"/>
  <c r="AS7313" i="2"/>
  <c r="AU7317" i="2"/>
  <c r="AR7317" i="2"/>
  <c r="AS7317" i="2"/>
  <c r="AU7321" i="2"/>
  <c r="AR7321" i="2"/>
  <c r="AS7321" i="2"/>
  <c r="AU7325" i="2"/>
  <c r="AR7325" i="2"/>
  <c r="AS7325" i="2"/>
  <c r="AU7329" i="2"/>
  <c r="AR7329" i="2"/>
  <c r="AS7329" i="2"/>
  <c r="AU7333" i="2"/>
  <c r="AR7333" i="2"/>
  <c r="AS7333" i="2"/>
  <c r="AU7337" i="2"/>
  <c r="AR7337" i="2"/>
  <c r="AS7337" i="2"/>
  <c r="AU7341" i="2"/>
  <c r="AR7341" i="2"/>
  <c r="AS7341" i="2"/>
  <c r="AU7345" i="2"/>
  <c r="AR7345" i="2"/>
  <c r="AS7345" i="2"/>
  <c r="AU7349" i="2"/>
  <c r="AR7349" i="2"/>
  <c r="AS7349" i="2"/>
  <c r="AU7353" i="2"/>
  <c r="AR7353" i="2"/>
  <c r="AS7353" i="2"/>
  <c r="AU7357" i="2"/>
  <c r="AR7357" i="2"/>
  <c r="AS7357" i="2"/>
  <c r="AU7361" i="2"/>
  <c r="AR7361" i="2"/>
  <c r="AS7361" i="2"/>
  <c r="AU7365" i="2"/>
  <c r="AR7365" i="2"/>
  <c r="AS7365" i="2"/>
  <c r="AU7369" i="2"/>
  <c r="AR7369" i="2"/>
  <c r="AS7369" i="2"/>
  <c r="AU7373" i="2"/>
  <c r="AR7373" i="2"/>
  <c r="AS7373" i="2"/>
  <c r="AU7377" i="2"/>
  <c r="AR7377" i="2"/>
  <c r="AS7377" i="2"/>
  <c r="AU7381" i="2"/>
  <c r="AR7381" i="2"/>
  <c r="AS7381" i="2"/>
  <c r="AU7385" i="2"/>
  <c r="AR7385" i="2"/>
  <c r="AS7385" i="2"/>
  <c r="AU7389" i="2"/>
  <c r="AR7389" i="2"/>
  <c r="AS7389" i="2"/>
  <c r="AU7393" i="2"/>
  <c r="AR7393" i="2"/>
  <c r="AS7393" i="2"/>
  <c r="AU7397" i="2"/>
  <c r="AR7397" i="2"/>
  <c r="AS7397" i="2"/>
  <c r="AU7401" i="2"/>
  <c r="AR7401" i="2"/>
  <c r="AS7401" i="2"/>
  <c r="AU7405" i="2"/>
  <c r="AR7405" i="2"/>
  <c r="AS7405" i="2"/>
  <c r="AU7409" i="2"/>
  <c r="AR7409" i="2"/>
  <c r="AS7409" i="2"/>
  <c r="AU7413" i="2"/>
  <c r="AR7413" i="2"/>
  <c r="AS7413" i="2"/>
  <c r="AU7417" i="2"/>
  <c r="AR7417" i="2"/>
  <c r="AS7417" i="2"/>
  <c r="AU7421" i="2"/>
  <c r="AR7421" i="2"/>
  <c r="AS7421" i="2"/>
  <c r="AU7425" i="2"/>
  <c r="AR7425" i="2"/>
  <c r="AS7425" i="2"/>
  <c r="AU7429" i="2"/>
  <c r="AR7429" i="2"/>
  <c r="AS7429" i="2"/>
  <c r="AU7433" i="2"/>
  <c r="AR7433" i="2"/>
  <c r="AS7433" i="2"/>
  <c r="AU7437" i="2"/>
  <c r="AR7437" i="2"/>
  <c r="AS7437" i="2"/>
  <c r="AU7441" i="2"/>
  <c r="AR7441" i="2"/>
  <c r="AS7441" i="2"/>
  <c r="AU7445" i="2"/>
  <c r="AR7445" i="2"/>
  <c r="AS7445" i="2"/>
  <c r="AU7449" i="2"/>
  <c r="AR7449" i="2"/>
  <c r="AS7449" i="2"/>
  <c r="AU7453" i="2"/>
  <c r="AR7453" i="2"/>
  <c r="AS7453" i="2"/>
  <c r="AU7457" i="2"/>
  <c r="AR7457" i="2"/>
  <c r="AS7457" i="2"/>
  <c r="AU7461" i="2"/>
  <c r="AR7461" i="2"/>
  <c r="AS7461" i="2"/>
  <c r="AU7465" i="2"/>
  <c r="AR7465" i="2"/>
  <c r="AS7465" i="2"/>
  <c r="AU7469" i="2"/>
  <c r="AR7469" i="2"/>
  <c r="AS7469" i="2"/>
  <c r="AU7473" i="2"/>
  <c r="AR7473" i="2"/>
  <c r="AS7473" i="2"/>
  <c r="AU7477" i="2"/>
  <c r="AR7477" i="2"/>
  <c r="AS7477" i="2"/>
  <c r="AU7481" i="2"/>
  <c r="AR7481" i="2"/>
  <c r="AS7481" i="2"/>
  <c r="AU7485" i="2"/>
  <c r="AR7485" i="2"/>
  <c r="AS7485" i="2"/>
  <c r="AU7489" i="2"/>
  <c r="AR7489" i="2"/>
  <c r="AS7489" i="2"/>
  <c r="AU7493" i="2"/>
  <c r="AR7493" i="2"/>
  <c r="AS7493" i="2"/>
  <c r="AU7497" i="2"/>
  <c r="AS7497" i="2"/>
  <c r="AR7497" i="2"/>
  <c r="AU7501" i="2"/>
  <c r="AR7501" i="2"/>
  <c r="AS7501" i="2"/>
  <c r="AU7505" i="2"/>
  <c r="AS7505" i="2"/>
  <c r="AR7505" i="2"/>
  <c r="AU7509" i="2"/>
  <c r="AR7509" i="2"/>
  <c r="AS7509" i="2"/>
  <c r="AU7513" i="2"/>
  <c r="AS7513" i="2"/>
  <c r="AR7513" i="2"/>
  <c r="AU7517" i="2"/>
  <c r="AR7517" i="2"/>
  <c r="AS7517" i="2"/>
  <c r="AU7521" i="2"/>
  <c r="AS7521" i="2"/>
  <c r="AR7521" i="2"/>
  <c r="AU7525" i="2"/>
  <c r="AS7525" i="2"/>
  <c r="AR7525" i="2"/>
  <c r="AU7529" i="2"/>
  <c r="AS7529" i="2"/>
  <c r="AR7529" i="2"/>
  <c r="AU7533" i="2"/>
  <c r="AS7533" i="2"/>
  <c r="AR7533" i="2"/>
  <c r="AU7537" i="2"/>
  <c r="AS7537" i="2"/>
  <c r="AR7537" i="2"/>
  <c r="AU7541" i="2"/>
  <c r="AS7541" i="2"/>
  <c r="AR7541" i="2"/>
  <c r="AU7545" i="2"/>
  <c r="AS7545" i="2"/>
  <c r="AR7545" i="2"/>
  <c r="AU7549" i="2"/>
  <c r="AS7549" i="2"/>
  <c r="AR7549" i="2"/>
  <c r="AU7553" i="2"/>
  <c r="AS7553" i="2"/>
  <c r="AR7553" i="2"/>
  <c r="AU7557" i="2"/>
  <c r="AS7557" i="2"/>
  <c r="AR7557" i="2"/>
  <c r="AU7561" i="2"/>
  <c r="AS7561" i="2"/>
  <c r="AR7561" i="2"/>
  <c r="AU7565" i="2"/>
  <c r="AS7565" i="2"/>
  <c r="AR7565" i="2"/>
  <c r="AU7569" i="2"/>
  <c r="AS7569" i="2"/>
  <c r="AR7569" i="2"/>
  <c r="AU7573" i="2"/>
  <c r="AR7573" i="2"/>
  <c r="AS7573" i="2"/>
  <c r="AU7577" i="2"/>
  <c r="AR7577" i="2"/>
  <c r="AS7577" i="2"/>
  <c r="AU7581" i="2"/>
  <c r="AR7581" i="2"/>
  <c r="AS7581" i="2"/>
  <c r="AU7585" i="2"/>
  <c r="AR7585" i="2"/>
  <c r="AS7585" i="2"/>
  <c r="AU7589" i="2"/>
  <c r="AR7589" i="2"/>
  <c r="AS7589" i="2"/>
  <c r="AU7593" i="2"/>
  <c r="AR7593" i="2"/>
  <c r="AS7593" i="2"/>
  <c r="AU7597" i="2"/>
  <c r="AR7597" i="2"/>
  <c r="AS7597" i="2"/>
  <c r="AU7601" i="2"/>
  <c r="AR7601" i="2"/>
  <c r="AS7601" i="2"/>
  <c r="AU7605" i="2"/>
  <c r="AR7605" i="2"/>
  <c r="AS7605" i="2"/>
  <c r="AU7609" i="2"/>
  <c r="AR7609" i="2"/>
  <c r="AS7609" i="2"/>
  <c r="AU7613" i="2"/>
  <c r="AR7613" i="2"/>
  <c r="AS7613" i="2"/>
  <c r="AU7617" i="2"/>
  <c r="AS7617" i="2"/>
  <c r="AR7617" i="2"/>
  <c r="AU7621" i="2"/>
  <c r="AS7621" i="2"/>
  <c r="AR7621" i="2"/>
  <c r="AU7625" i="2"/>
  <c r="AS7625" i="2"/>
  <c r="AR7625" i="2"/>
  <c r="AU7629" i="2"/>
  <c r="AS7629" i="2"/>
  <c r="AR7629" i="2"/>
  <c r="AU7633" i="2"/>
  <c r="AS7633" i="2"/>
  <c r="AR7633" i="2"/>
  <c r="AU7637" i="2"/>
  <c r="AS7637" i="2"/>
  <c r="AR7637" i="2"/>
  <c r="AU7641" i="2"/>
  <c r="AS7641" i="2"/>
  <c r="AR7641" i="2"/>
  <c r="AU7645" i="2"/>
  <c r="AS7645" i="2"/>
  <c r="AR7645" i="2"/>
  <c r="AU7649" i="2"/>
  <c r="AS7649" i="2"/>
  <c r="AR7649" i="2"/>
  <c r="AU7653" i="2"/>
  <c r="AS7653" i="2"/>
  <c r="AR7653" i="2"/>
  <c r="AU1582" i="2"/>
  <c r="AS1582" i="2"/>
  <c r="AR1582" i="2"/>
  <c r="AU1602" i="2"/>
  <c r="AS1602" i="2"/>
  <c r="AR1602" i="2"/>
  <c r="AU1618" i="2"/>
  <c r="AS1618" i="2"/>
  <c r="AR1618" i="2"/>
  <c r="AU1634" i="2"/>
  <c r="AS1634" i="2"/>
  <c r="AR1634" i="2"/>
  <c r="AU1650" i="2"/>
  <c r="AS1650" i="2"/>
  <c r="AR1650" i="2"/>
  <c r="AU1666" i="2"/>
  <c r="AS1666" i="2"/>
  <c r="AR1666" i="2"/>
  <c r="AU1678" i="2"/>
  <c r="AS1678" i="2"/>
  <c r="AR1678" i="2"/>
  <c r="AU1686" i="2"/>
  <c r="AS1686" i="2"/>
  <c r="AR1686" i="2"/>
  <c r="AU1698" i="2"/>
  <c r="AS1698" i="2"/>
  <c r="AR1698" i="2"/>
  <c r="AU1579" i="2"/>
  <c r="AS1579" i="2"/>
  <c r="AR1579" i="2"/>
  <c r="AU1591" i="2"/>
  <c r="AS1591" i="2"/>
  <c r="AR1591" i="2"/>
  <c r="AU1603" i="2"/>
  <c r="AS1603" i="2"/>
  <c r="AR1603" i="2"/>
  <c r="AU1615" i="2"/>
  <c r="AS1615" i="2"/>
  <c r="AR1615" i="2"/>
  <c r="AU1627" i="2"/>
  <c r="AS1627" i="2"/>
  <c r="AR1627" i="2"/>
  <c r="AU1635" i="2"/>
  <c r="AS1635" i="2"/>
  <c r="AR1635" i="2"/>
  <c r="AU1643" i="2"/>
  <c r="AS1643" i="2"/>
  <c r="AR1643" i="2"/>
  <c r="AU1659" i="2"/>
  <c r="AS1659" i="2"/>
  <c r="AR1659" i="2"/>
  <c r="AU1671" i="2"/>
  <c r="AS1671" i="2"/>
  <c r="AR1671" i="2"/>
  <c r="AU1568" i="2"/>
  <c r="AS1568" i="2"/>
  <c r="AR1568" i="2"/>
  <c r="AU1573" i="2"/>
  <c r="AS1573" i="2"/>
  <c r="AR1573" i="2"/>
  <c r="AU1577" i="2"/>
  <c r="AS1577" i="2"/>
  <c r="AR1577" i="2"/>
  <c r="AU1581" i="2"/>
  <c r="AS1581" i="2"/>
  <c r="AR1581" i="2"/>
  <c r="AU1585" i="2"/>
  <c r="AS1585" i="2"/>
  <c r="AR1585" i="2"/>
  <c r="AU1589" i="2"/>
  <c r="AS1589" i="2"/>
  <c r="AR1589" i="2"/>
  <c r="AU1593" i="2"/>
  <c r="AS1593" i="2"/>
  <c r="AR1593" i="2"/>
  <c r="AU1597" i="2"/>
  <c r="AS1597" i="2"/>
  <c r="AR1597" i="2"/>
  <c r="AU1601" i="2"/>
  <c r="AS1601" i="2"/>
  <c r="AR1601" i="2"/>
  <c r="AU1605" i="2"/>
  <c r="AS1605" i="2"/>
  <c r="AR1605" i="2"/>
  <c r="AU1609" i="2"/>
  <c r="AS1609" i="2"/>
  <c r="AR1609" i="2"/>
  <c r="AU1613" i="2"/>
  <c r="AS1613" i="2"/>
  <c r="AR1613" i="2"/>
  <c r="AU1617" i="2"/>
  <c r="AS1617" i="2"/>
  <c r="AR1617" i="2"/>
  <c r="AU1621" i="2"/>
  <c r="AS1621" i="2"/>
  <c r="AR1621" i="2"/>
  <c r="AU1625" i="2"/>
  <c r="AS1625" i="2"/>
  <c r="AR1625" i="2"/>
  <c r="AU1629" i="2"/>
  <c r="AS1629" i="2"/>
  <c r="AR1629" i="2"/>
  <c r="AU1633" i="2"/>
  <c r="AS1633" i="2"/>
  <c r="AR1633" i="2"/>
  <c r="AU1637" i="2"/>
  <c r="AS1637" i="2"/>
  <c r="AR1637" i="2"/>
  <c r="AU1641" i="2"/>
  <c r="AS1641" i="2"/>
  <c r="AR1641" i="2"/>
  <c r="AU1645" i="2"/>
  <c r="AS1645" i="2"/>
  <c r="AR1645" i="2"/>
  <c r="AU1649" i="2"/>
  <c r="AS1649" i="2"/>
  <c r="AR1649" i="2"/>
  <c r="AU1653" i="2"/>
  <c r="AS1653" i="2"/>
  <c r="AR1653" i="2"/>
  <c r="AU1657" i="2"/>
  <c r="AS1657" i="2"/>
  <c r="AR1657" i="2"/>
  <c r="AU1661" i="2"/>
  <c r="AS1661" i="2"/>
  <c r="AR1661" i="2"/>
  <c r="AU1665" i="2"/>
  <c r="AS1665" i="2"/>
  <c r="AR1665" i="2"/>
  <c r="AU1669" i="2"/>
  <c r="AS1669" i="2"/>
  <c r="AR1669" i="2"/>
  <c r="AU1673" i="2"/>
  <c r="AS1673" i="2"/>
  <c r="AR1673" i="2"/>
  <c r="AU1677" i="2"/>
  <c r="AS1677" i="2"/>
  <c r="AR1677" i="2"/>
  <c r="AU1681" i="2"/>
  <c r="AS1681" i="2"/>
  <c r="AR1681" i="2"/>
  <c r="AU1685" i="2"/>
  <c r="AS1685" i="2"/>
  <c r="AR1685" i="2"/>
  <c r="AU1689" i="2"/>
  <c r="AS1689" i="2"/>
  <c r="AR1689" i="2"/>
  <c r="AU1693" i="2"/>
  <c r="AS1693" i="2"/>
  <c r="AR1693" i="2"/>
  <c r="AU1697" i="2"/>
  <c r="AS1697" i="2"/>
  <c r="AR1697" i="2"/>
  <c r="AU1701" i="2"/>
  <c r="AS1701" i="2"/>
  <c r="AR1701" i="2"/>
  <c r="AU1705" i="2"/>
  <c r="AS1705" i="2"/>
  <c r="AR1705" i="2"/>
  <c r="AU1709" i="2"/>
  <c r="AS1709" i="2"/>
  <c r="AR1709" i="2"/>
  <c r="AU1713" i="2"/>
  <c r="AS1713" i="2"/>
  <c r="AR1713" i="2"/>
  <c r="AU1717" i="2"/>
  <c r="AS1717" i="2"/>
  <c r="AR1717" i="2"/>
  <c r="AU1721" i="2"/>
  <c r="AS1721" i="2"/>
  <c r="AR1721" i="2"/>
  <c r="AU1725" i="2"/>
  <c r="AS1725" i="2"/>
  <c r="AR1725" i="2"/>
  <c r="AU1729" i="2"/>
  <c r="AS1729" i="2"/>
  <c r="AR1729" i="2"/>
  <c r="AU1733" i="2"/>
  <c r="AS1733" i="2"/>
  <c r="AR1733" i="2"/>
  <c r="AU1737" i="2"/>
  <c r="AS1737" i="2"/>
  <c r="AR1737" i="2"/>
  <c r="AU1741" i="2"/>
  <c r="AS1741" i="2"/>
  <c r="AR1741" i="2"/>
  <c r="AU1745" i="2"/>
  <c r="AS1745" i="2"/>
  <c r="AR1745" i="2"/>
  <c r="AU1749" i="2"/>
  <c r="AS1749" i="2"/>
  <c r="AR1749" i="2"/>
  <c r="AU1753" i="2"/>
  <c r="AS1753" i="2"/>
  <c r="AR1753" i="2"/>
  <c r="AU1757" i="2"/>
  <c r="AS1757" i="2"/>
  <c r="AR1757" i="2"/>
  <c r="AU1761" i="2"/>
  <c r="AS1761" i="2"/>
  <c r="AR1761" i="2"/>
  <c r="AU1765" i="2"/>
  <c r="AS1765" i="2"/>
  <c r="AR1765" i="2"/>
  <c r="AU1769" i="2"/>
  <c r="AS1769" i="2"/>
  <c r="AR1769" i="2"/>
  <c r="AU1773" i="2"/>
  <c r="AS1773" i="2"/>
  <c r="AR1773" i="2"/>
  <c r="AU1777" i="2"/>
  <c r="AS1777" i="2"/>
  <c r="AR1777" i="2"/>
  <c r="AU1781" i="2"/>
  <c r="AS1781" i="2"/>
  <c r="AR1781" i="2"/>
  <c r="AU1785" i="2"/>
  <c r="AS1785" i="2"/>
  <c r="AR1785" i="2"/>
  <c r="AU1789" i="2"/>
  <c r="AS1789" i="2"/>
  <c r="AR1789" i="2"/>
  <c r="AU1793" i="2"/>
  <c r="AS1793" i="2"/>
  <c r="AR1793" i="2"/>
  <c r="AU1797" i="2"/>
  <c r="AS1797" i="2"/>
  <c r="AR1797" i="2"/>
  <c r="AU1801" i="2"/>
  <c r="AS1801" i="2"/>
  <c r="AR1801" i="2"/>
  <c r="AU1805" i="2"/>
  <c r="AS1805" i="2"/>
  <c r="AR1805" i="2"/>
  <c r="AU1809" i="2"/>
  <c r="AS1809" i="2"/>
  <c r="AR1809" i="2"/>
  <c r="AU1813" i="2"/>
  <c r="AS1813" i="2"/>
  <c r="AR1813" i="2"/>
  <c r="AU1817" i="2"/>
  <c r="AS1817" i="2"/>
  <c r="AR1817" i="2"/>
  <c r="AU1821" i="2"/>
  <c r="AS1821" i="2"/>
  <c r="AR1821" i="2"/>
  <c r="AU1825" i="2"/>
  <c r="AS1825" i="2"/>
  <c r="AR1825" i="2"/>
  <c r="AU1829" i="2"/>
  <c r="AS1829" i="2"/>
  <c r="AR1829" i="2"/>
  <c r="AU1833" i="2"/>
  <c r="AS1833" i="2"/>
  <c r="AR1833" i="2"/>
  <c r="AU1837" i="2"/>
  <c r="AS1837" i="2"/>
  <c r="AR1837" i="2"/>
  <c r="AU1841" i="2"/>
  <c r="AS1841" i="2"/>
  <c r="AR1841" i="2"/>
  <c r="AU1845" i="2"/>
  <c r="AS1845" i="2"/>
  <c r="AR1845" i="2"/>
  <c r="AU1849" i="2"/>
  <c r="AS1849" i="2"/>
  <c r="AR1849" i="2"/>
  <c r="AU1853" i="2"/>
  <c r="AS1853" i="2"/>
  <c r="AR1853" i="2"/>
  <c r="AU1857" i="2"/>
  <c r="AS1857" i="2"/>
  <c r="AR1857" i="2"/>
  <c r="AU1861" i="2"/>
  <c r="AS1861" i="2"/>
  <c r="AR1861" i="2"/>
  <c r="AU1865" i="2"/>
  <c r="AS1865" i="2"/>
  <c r="AR1865" i="2"/>
  <c r="AU1869" i="2"/>
  <c r="AS1869" i="2"/>
  <c r="AR1869" i="2"/>
  <c r="AU1873" i="2"/>
  <c r="AS1873" i="2"/>
  <c r="AR1873" i="2"/>
  <c r="AU1877" i="2"/>
  <c r="AS1877" i="2"/>
  <c r="AR1877" i="2"/>
  <c r="AU1881" i="2"/>
  <c r="AS1881" i="2"/>
  <c r="AR1881" i="2"/>
  <c r="AU1885" i="2"/>
  <c r="AS1885" i="2"/>
  <c r="AR1885" i="2"/>
  <c r="AU1889" i="2"/>
  <c r="AS1889" i="2"/>
  <c r="AR1889" i="2"/>
  <c r="AU1893" i="2"/>
  <c r="AS1893" i="2"/>
  <c r="AR1893" i="2"/>
  <c r="AU1897" i="2"/>
  <c r="AS1897" i="2"/>
  <c r="AR1897" i="2"/>
  <c r="AU1901" i="2"/>
  <c r="AS1901" i="2"/>
  <c r="AR1901" i="2"/>
  <c r="AU1905" i="2"/>
  <c r="AS1905" i="2"/>
  <c r="AR1905" i="2"/>
  <c r="AU1909" i="2"/>
  <c r="AS1909" i="2"/>
  <c r="AR1909" i="2"/>
  <c r="AU1913" i="2"/>
  <c r="AS1913" i="2"/>
  <c r="AR1913" i="2"/>
  <c r="AU1917" i="2"/>
  <c r="AS1917" i="2"/>
  <c r="AR1917" i="2"/>
  <c r="AU1921" i="2"/>
  <c r="AS1921" i="2"/>
  <c r="AR1921" i="2"/>
  <c r="AU1925" i="2"/>
  <c r="AS1925" i="2"/>
  <c r="AR1925" i="2"/>
  <c r="AU1929" i="2"/>
  <c r="AS1929" i="2"/>
  <c r="AR1929" i="2"/>
  <c r="AU1933" i="2"/>
  <c r="AS1933" i="2"/>
  <c r="AR1933" i="2"/>
  <c r="AU1937" i="2"/>
  <c r="AS1937" i="2"/>
  <c r="AR1937" i="2"/>
  <c r="AU1941" i="2"/>
  <c r="AS1941" i="2"/>
  <c r="AR1941" i="2"/>
  <c r="AU1945" i="2"/>
  <c r="AS1945" i="2"/>
  <c r="AR1945" i="2"/>
  <c r="AU1949" i="2"/>
  <c r="AS1949" i="2"/>
  <c r="AR1949" i="2"/>
  <c r="AU1953" i="2"/>
  <c r="AS1953" i="2"/>
  <c r="AR1953" i="2"/>
  <c r="AU1957" i="2"/>
  <c r="AS1957" i="2"/>
  <c r="AR1957" i="2"/>
  <c r="AU1961" i="2"/>
  <c r="AS1961" i="2"/>
  <c r="AR1961" i="2"/>
  <c r="AU1965" i="2"/>
  <c r="AS1965" i="2"/>
  <c r="AR1965" i="2"/>
  <c r="AU1969" i="2"/>
  <c r="AS1969" i="2"/>
  <c r="AR1969" i="2"/>
  <c r="AU1973" i="2"/>
  <c r="AS1973" i="2"/>
  <c r="AR1973" i="2"/>
  <c r="AU1977" i="2"/>
  <c r="AS1977" i="2"/>
  <c r="AR1977" i="2"/>
  <c r="AU1981" i="2"/>
  <c r="AS1981" i="2"/>
  <c r="AR1981" i="2"/>
  <c r="AU1985" i="2"/>
  <c r="AS1985" i="2"/>
  <c r="AR1985" i="2"/>
  <c r="AU1989" i="2"/>
  <c r="AS1989" i="2"/>
  <c r="AR1989" i="2"/>
  <c r="AU1993" i="2"/>
  <c r="AS1993" i="2"/>
  <c r="AR1993" i="2"/>
  <c r="AU1997" i="2"/>
  <c r="AS1997" i="2"/>
  <c r="AR1997" i="2"/>
  <c r="AU2001" i="2"/>
  <c r="AS2001" i="2"/>
  <c r="AR2001" i="2"/>
  <c r="AU2005" i="2"/>
  <c r="AS2005" i="2"/>
  <c r="AR2005" i="2"/>
  <c r="AU2009" i="2"/>
  <c r="AS2009" i="2"/>
  <c r="AR2009" i="2"/>
  <c r="AU2013" i="2"/>
  <c r="AS2013" i="2"/>
  <c r="AR2013" i="2"/>
  <c r="AU2017" i="2"/>
  <c r="AS2017" i="2"/>
  <c r="AR2017" i="2"/>
  <c r="AU2021" i="2"/>
  <c r="AS2021" i="2"/>
  <c r="AR2021" i="2"/>
  <c r="AU2025" i="2"/>
  <c r="AS2025" i="2"/>
  <c r="AR2025" i="2"/>
  <c r="AU2029" i="2"/>
  <c r="AS2029" i="2"/>
  <c r="AR2029" i="2"/>
  <c r="AU2033" i="2"/>
  <c r="AS2033" i="2"/>
  <c r="AR2033" i="2"/>
  <c r="AU2037" i="2"/>
  <c r="AS2037" i="2"/>
  <c r="AR2037" i="2"/>
  <c r="AU2041" i="2"/>
  <c r="AS2041" i="2"/>
  <c r="AR2041" i="2"/>
  <c r="AU2045" i="2"/>
  <c r="AS2045" i="2"/>
  <c r="AR2045" i="2"/>
  <c r="AU2049" i="2"/>
  <c r="AS2049" i="2"/>
  <c r="AR2049" i="2"/>
  <c r="AU2053" i="2"/>
  <c r="AS2053" i="2"/>
  <c r="AR2053" i="2"/>
  <c r="AU2057" i="2"/>
  <c r="AS2057" i="2"/>
  <c r="AR2057" i="2"/>
  <c r="AU2061" i="2"/>
  <c r="AS2061" i="2"/>
  <c r="AR2061" i="2"/>
  <c r="AU2065" i="2"/>
  <c r="AS2065" i="2"/>
  <c r="AR2065" i="2"/>
  <c r="AU2069" i="2"/>
  <c r="AS2069" i="2"/>
  <c r="AR2069" i="2"/>
  <c r="AU2073" i="2"/>
  <c r="AS2073" i="2"/>
  <c r="AR2073" i="2"/>
  <c r="AU2077" i="2"/>
  <c r="AS2077" i="2"/>
  <c r="AR2077" i="2"/>
  <c r="AU2081" i="2"/>
  <c r="AS2081" i="2"/>
  <c r="AR2081" i="2"/>
  <c r="AU2085" i="2"/>
  <c r="AS2085" i="2"/>
  <c r="AR2085" i="2"/>
  <c r="AU2089" i="2"/>
  <c r="AS2089" i="2"/>
  <c r="AR2089" i="2"/>
  <c r="AU2093" i="2"/>
  <c r="AS2093" i="2"/>
  <c r="AR2093" i="2"/>
  <c r="AU2097" i="2"/>
  <c r="AS2097" i="2"/>
  <c r="AR2097" i="2"/>
  <c r="AU2101" i="2"/>
  <c r="AS2101" i="2"/>
  <c r="AR2101" i="2"/>
  <c r="AU2105" i="2"/>
  <c r="AS2105" i="2"/>
  <c r="AR2105" i="2"/>
  <c r="AU2109" i="2"/>
  <c r="AS2109" i="2"/>
  <c r="AR2109" i="2"/>
  <c r="AU2113" i="2"/>
  <c r="AS2113" i="2"/>
  <c r="AR2113" i="2"/>
  <c r="AU2117" i="2"/>
  <c r="AS2117" i="2"/>
  <c r="AR2117" i="2"/>
  <c r="AU2121" i="2"/>
  <c r="AS2121" i="2"/>
  <c r="AR2121" i="2"/>
  <c r="AU2125" i="2"/>
  <c r="AS2125" i="2"/>
  <c r="AR2125" i="2"/>
  <c r="AU2129" i="2"/>
  <c r="AS2129" i="2"/>
  <c r="AR2129" i="2"/>
  <c r="AU2133" i="2"/>
  <c r="AS2133" i="2"/>
  <c r="AR2133" i="2"/>
  <c r="AU2137" i="2"/>
  <c r="AS2137" i="2"/>
  <c r="AR2137" i="2"/>
  <c r="AU2141" i="2"/>
  <c r="AS2141" i="2"/>
  <c r="AR2141" i="2"/>
  <c r="AU2145" i="2"/>
  <c r="AS2145" i="2"/>
  <c r="AR2145" i="2"/>
  <c r="AU2149" i="2"/>
  <c r="AS2149" i="2"/>
  <c r="AR2149" i="2"/>
  <c r="AU2153" i="2"/>
  <c r="AS2153" i="2"/>
  <c r="AR2153" i="2"/>
  <c r="AU2157" i="2"/>
  <c r="AS2157" i="2"/>
  <c r="AR2157" i="2"/>
  <c r="AU2161" i="2"/>
  <c r="AS2161" i="2"/>
  <c r="AR2161" i="2"/>
  <c r="AU2165" i="2"/>
  <c r="AS2165" i="2"/>
  <c r="AR2165" i="2"/>
  <c r="AU2169" i="2"/>
  <c r="AS2169" i="2"/>
  <c r="AR2169" i="2"/>
  <c r="AU2173" i="2"/>
  <c r="AS2173" i="2"/>
  <c r="AR2173" i="2"/>
  <c r="AU2177" i="2"/>
  <c r="AS2177" i="2"/>
  <c r="AR2177" i="2"/>
  <c r="AU2181" i="2"/>
  <c r="AS2181" i="2"/>
  <c r="AR2181" i="2"/>
  <c r="AU2185" i="2"/>
  <c r="AS2185" i="2"/>
  <c r="AR2185" i="2"/>
  <c r="AU2189" i="2"/>
  <c r="AS2189" i="2"/>
  <c r="AR2189" i="2"/>
  <c r="AU2193" i="2"/>
  <c r="AS2193" i="2"/>
  <c r="AR2193" i="2"/>
  <c r="AU2197" i="2"/>
  <c r="AS2197" i="2"/>
  <c r="AR2197" i="2"/>
  <c r="AU2201" i="2"/>
  <c r="AS2201" i="2"/>
  <c r="AR2201" i="2"/>
  <c r="AU2205" i="2"/>
  <c r="AS2205" i="2"/>
  <c r="AR2205" i="2"/>
  <c r="AU2209" i="2"/>
  <c r="AS2209" i="2"/>
  <c r="AR2209" i="2"/>
  <c r="AU2213" i="2"/>
  <c r="AS2213" i="2"/>
  <c r="AR2213" i="2"/>
  <c r="AU2217" i="2"/>
  <c r="AS2217" i="2"/>
  <c r="AR2217" i="2"/>
  <c r="AU2221" i="2"/>
  <c r="AS2221" i="2"/>
  <c r="AR2221" i="2"/>
  <c r="AU2225" i="2"/>
  <c r="AS2225" i="2"/>
  <c r="AR2225" i="2"/>
  <c r="AU2229" i="2"/>
  <c r="AS2229" i="2"/>
  <c r="AR2229" i="2"/>
  <c r="AU2233" i="2"/>
  <c r="AS2233" i="2"/>
  <c r="AR2233" i="2"/>
  <c r="AU2237" i="2"/>
  <c r="AS2237" i="2"/>
  <c r="AR2237" i="2"/>
  <c r="AU2241" i="2"/>
  <c r="AS2241" i="2"/>
  <c r="AR2241" i="2"/>
  <c r="AU2245" i="2"/>
  <c r="AS2245" i="2"/>
  <c r="AR2245" i="2"/>
  <c r="AU2249" i="2"/>
  <c r="AS2249" i="2"/>
  <c r="AR2249" i="2"/>
  <c r="AU2253" i="2"/>
  <c r="AS2253" i="2"/>
  <c r="AR2253" i="2"/>
  <c r="AU2257" i="2"/>
  <c r="AS2257" i="2"/>
  <c r="AR2257" i="2"/>
  <c r="AU2261" i="2"/>
  <c r="AS2261" i="2"/>
  <c r="AR2261" i="2"/>
  <c r="AU2265" i="2"/>
  <c r="AS2265" i="2"/>
  <c r="AR2265" i="2"/>
  <c r="AU2269" i="2"/>
  <c r="AS2269" i="2"/>
  <c r="AR2269" i="2"/>
  <c r="AU2273" i="2"/>
  <c r="AS2273" i="2"/>
  <c r="AR2273" i="2"/>
  <c r="AU2277" i="2"/>
  <c r="AS2277" i="2"/>
  <c r="AR2277" i="2"/>
  <c r="AU2281" i="2"/>
  <c r="AR2281" i="2"/>
  <c r="AS2281" i="2"/>
  <c r="AU2285" i="2"/>
  <c r="AR2285" i="2"/>
  <c r="AS2285" i="2"/>
  <c r="AU2289" i="2"/>
  <c r="AR2289" i="2"/>
  <c r="AS2289" i="2"/>
  <c r="AU2293" i="2"/>
  <c r="AR2293" i="2"/>
  <c r="AS2293" i="2"/>
  <c r="AU2297" i="2"/>
  <c r="AR2297" i="2"/>
  <c r="AS2297" i="2"/>
  <c r="AU2301" i="2"/>
  <c r="AR2301" i="2"/>
  <c r="AS2301" i="2"/>
  <c r="AU2305" i="2"/>
  <c r="AR2305" i="2"/>
  <c r="AS2305" i="2"/>
  <c r="AU2309" i="2"/>
  <c r="AR2309" i="2"/>
  <c r="AS2309" i="2"/>
  <c r="AU2313" i="2"/>
  <c r="AR2313" i="2"/>
  <c r="AS2313" i="2"/>
  <c r="AU2317" i="2"/>
  <c r="AR2317" i="2"/>
  <c r="AS2317" i="2"/>
  <c r="AU2321" i="2"/>
  <c r="AR2321" i="2"/>
  <c r="AS2321" i="2"/>
  <c r="AU2325" i="2"/>
  <c r="AR2325" i="2"/>
  <c r="AS2325" i="2"/>
  <c r="AU2329" i="2"/>
  <c r="AR2329" i="2"/>
  <c r="AS2329" i="2"/>
  <c r="AU2333" i="2"/>
  <c r="AR2333" i="2"/>
  <c r="AS2333" i="2"/>
  <c r="AU2337" i="2"/>
  <c r="AR2337" i="2"/>
  <c r="AS2337" i="2"/>
  <c r="AU2341" i="2"/>
  <c r="AR2341" i="2"/>
  <c r="AS2341" i="2"/>
  <c r="AU2345" i="2"/>
  <c r="AR2345" i="2"/>
  <c r="AS2345" i="2"/>
  <c r="AU2349" i="2"/>
  <c r="AR2349" i="2"/>
  <c r="AS2349" i="2"/>
  <c r="AU2353" i="2"/>
  <c r="AR2353" i="2"/>
  <c r="AS2353" i="2"/>
  <c r="AU2357" i="2"/>
  <c r="AR2357" i="2"/>
  <c r="AS2357" i="2"/>
  <c r="AU2361" i="2"/>
  <c r="AR2361" i="2"/>
  <c r="AS2361" i="2"/>
  <c r="AU2365" i="2"/>
  <c r="AR2365" i="2"/>
  <c r="AS2365" i="2"/>
  <c r="AU2369" i="2"/>
  <c r="AR2369" i="2"/>
  <c r="AS2369" i="2"/>
  <c r="AU2373" i="2"/>
  <c r="AR2373" i="2"/>
  <c r="AS2373" i="2"/>
  <c r="AU2377" i="2"/>
  <c r="AR2377" i="2"/>
  <c r="AS2377" i="2"/>
  <c r="AU2381" i="2"/>
  <c r="AR2381" i="2"/>
  <c r="AS2381" i="2"/>
  <c r="AU2385" i="2"/>
  <c r="AR2385" i="2"/>
  <c r="AS2385" i="2"/>
  <c r="AU2389" i="2"/>
  <c r="AR2389" i="2"/>
  <c r="AS2389" i="2"/>
  <c r="AU2393" i="2"/>
  <c r="AR2393" i="2"/>
  <c r="AS2393" i="2"/>
  <c r="AU2397" i="2"/>
  <c r="AR2397" i="2"/>
  <c r="AS2397" i="2"/>
  <c r="AU2401" i="2"/>
  <c r="AR2401" i="2"/>
  <c r="AS2401" i="2"/>
  <c r="AU2405" i="2"/>
  <c r="AR2405" i="2"/>
  <c r="AS2405" i="2"/>
  <c r="AU2409" i="2"/>
  <c r="AR2409" i="2"/>
  <c r="AS2409" i="2"/>
  <c r="AU2413" i="2"/>
  <c r="AR2413" i="2"/>
  <c r="AS2413" i="2"/>
  <c r="AU2417" i="2"/>
  <c r="AR2417" i="2"/>
  <c r="AS2417" i="2"/>
  <c r="AU2421" i="2"/>
  <c r="AR2421" i="2"/>
  <c r="AS2421" i="2"/>
  <c r="AU2425" i="2"/>
  <c r="AR2425" i="2"/>
  <c r="AS2425" i="2"/>
  <c r="AU2429" i="2"/>
  <c r="AR2429" i="2"/>
  <c r="AS2429" i="2"/>
  <c r="AU2433" i="2"/>
  <c r="AR2433" i="2"/>
  <c r="AS2433" i="2"/>
  <c r="AU2437" i="2"/>
  <c r="AR2437" i="2"/>
  <c r="AS2437" i="2"/>
  <c r="AU2441" i="2"/>
  <c r="AR2441" i="2"/>
  <c r="AS2441" i="2"/>
  <c r="AU2445" i="2"/>
  <c r="AR2445" i="2"/>
  <c r="AS2445" i="2"/>
  <c r="AU2449" i="2"/>
  <c r="AR2449" i="2"/>
  <c r="AS2449" i="2"/>
  <c r="AU2453" i="2"/>
  <c r="AR2453" i="2"/>
  <c r="AS2453" i="2"/>
  <c r="AU2457" i="2"/>
  <c r="AR2457" i="2"/>
  <c r="AS2457" i="2"/>
  <c r="AU2461" i="2"/>
  <c r="AR2461" i="2"/>
  <c r="AS2461" i="2"/>
  <c r="AU2465" i="2"/>
  <c r="AR2465" i="2"/>
  <c r="AS2465" i="2"/>
  <c r="AU2469" i="2"/>
  <c r="AR2469" i="2"/>
  <c r="AS2469" i="2"/>
  <c r="AU2473" i="2"/>
  <c r="AR2473" i="2"/>
  <c r="AS2473" i="2"/>
  <c r="AU2477" i="2"/>
  <c r="AR2477" i="2"/>
  <c r="AS2477" i="2"/>
  <c r="AU2481" i="2"/>
  <c r="AR2481" i="2"/>
  <c r="AS2481" i="2"/>
  <c r="AU2485" i="2"/>
  <c r="AR2485" i="2"/>
  <c r="AS2485" i="2"/>
  <c r="AU2489" i="2"/>
  <c r="AR2489" i="2"/>
  <c r="AS2489" i="2"/>
  <c r="AU2493" i="2"/>
  <c r="AR2493" i="2"/>
  <c r="AS2493" i="2"/>
  <c r="AU2497" i="2"/>
  <c r="AR2497" i="2"/>
  <c r="AS2497" i="2"/>
  <c r="AU2501" i="2"/>
  <c r="AR2501" i="2"/>
  <c r="AS2501" i="2"/>
  <c r="AU2505" i="2"/>
  <c r="AR2505" i="2"/>
  <c r="AS2505" i="2"/>
  <c r="AU2509" i="2"/>
  <c r="AR2509" i="2"/>
  <c r="AS2509" i="2"/>
  <c r="AU2513" i="2"/>
  <c r="AR2513" i="2"/>
  <c r="AS2513" i="2"/>
  <c r="AU2517" i="2"/>
  <c r="AR2517" i="2"/>
  <c r="AS2517" i="2"/>
  <c r="AU2521" i="2"/>
  <c r="AR2521" i="2"/>
  <c r="AS2521" i="2"/>
  <c r="AU2525" i="2"/>
  <c r="AR2525" i="2"/>
  <c r="AS2525" i="2"/>
  <c r="AU2529" i="2"/>
  <c r="AR2529" i="2"/>
  <c r="AS2529" i="2"/>
  <c r="AU2533" i="2"/>
  <c r="AR2533" i="2"/>
  <c r="AS2533" i="2"/>
  <c r="AU2537" i="2"/>
  <c r="AR2537" i="2"/>
  <c r="AS2537" i="2"/>
  <c r="AU2541" i="2"/>
  <c r="AR2541" i="2"/>
  <c r="AS2541" i="2"/>
  <c r="AU2545" i="2"/>
  <c r="AR2545" i="2"/>
  <c r="AS2545" i="2"/>
  <c r="AU2549" i="2"/>
  <c r="AR2549" i="2"/>
  <c r="AS2549" i="2"/>
  <c r="AU2553" i="2"/>
  <c r="AR2553" i="2"/>
  <c r="AS2553" i="2"/>
  <c r="AU2557" i="2"/>
  <c r="AR2557" i="2"/>
  <c r="AS2557" i="2"/>
  <c r="AU2561" i="2"/>
  <c r="AR2561" i="2"/>
  <c r="AS2561" i="2"/>
  <c r="AU2565" i="2"/>
  <c r="AR2565" i="2"/>
  <c r="AS2565" i="2"/>
  <c r="AU2569" i="2"/>
  <c r="AR2569" i="2"/>
  <c r="AS2569" i="2"/>
  <c r="AU2573" i="2"/>
  <c r="AR2573" i="2"/>
  <c r="AS2573" i="2"/>
  <c r="AU2577" i="2"/>
  <c r="AR2577" i="2"/>
  <c r="AS2577" i="2"/>
  <c r="AU2751" i="2"/>
  <c r="AS2751" i="2"/>
  <c r="AR2751" i="2"/>
  <c r="AU2755" i="2"/>
  <c r="AS2755" i="2"/>
  <c r="AR2755" i="2"/>
  <c r="AU2759" i="2"/>
  <c r="AS2759" i="2"/>
  <c r="AR2759" i="2"/>
  <c r="AU2763" i="2"/>
  <c r="AS2763" i="2"/>
  <c r="AR2763" i="2"/>
  <c r="AU2767" i="2"/>
  <c r="AS2767" i="2"/>
  <c r="AR2767" i="2"/>
  <c r="AU2771" i="2"/>
  <c r="AS2771" i="2"/>
  <c r="AR2771" i="2"/>
  <c r="AU2775" i="2"/>
  <c r="AS2775" i="2"/>
  <c r="AR2775" i="2"/>
  <c r="AU2779" i="2"/>
  <c r="AS2779" i="2"/>
  <c r="AR2779" i="2"/>
  <c r="AU2783" i="2"/>
  <c r="AS2783" i="2"/>
  <c r="AR2783" i="2"/>
  <c r="AU2787" i="2"/>
  <c r="AS2787" i="2"/>
  <c r="AR2787" i="2"/>
  <c r="AU2791" i="2"/>
  <c r="AS2791" i="2"/>
  <c r="AR2791" i="2"/>
  <c r="AU2795" i="2"/>
  <c r="AS2795" i="2"/>
  <c r="AR2795" i="2"/>
  <c r="AU2799" i="2"/>
  <c r="AS2799" i="2"/>
  <c r="AR2799" i="2"/>
  <c r="AU2803" i="2"/>
  <c r="AS2803" i="2"/>
  <c r="AR2803" i="2"/>
  <c r="AU2807" i="2"/>
  <c r="AS2807" i="2"/>
  <c r="AR2807" i="2"/>
  <c r="AU2811" i="2"/>
  <c r="AS2811" i="2"/>
  <c r="AR2811" i="2"/>
  <c r="AU2815" i="2"/>
  <c r="AS2815" i="2"/>
  <c r="AR2815" i="2"/>
  <c r="AU2819" i="2"/>
  <c r="AS2819" i="2"/>
  <c r="AR2819" i="2"/>
  <c r="AU2823" i="2"/>
  <c r="AS2823" i="2"/>
  <c r="AR2823" i="2"/>
  <c r="AU2827" i="2"/>
  <c r="AS2827" i="2"/>
  <c r="AR2827" i="2"/>
  <c r="AU2831" i="2"/>
  <c r="AS2831" i="2"/>
  <c r="AR2831" i="2"/>
  <c r="AU2835" i="2"/>
  <c r="AS2835" i="2"/>
  <c r="AR2835" i="2"/>
  <c r="AU2839" i="2"/>
  <c r="AS2839" i="2"/>
  <c r="AR2839" i="2"/>
  <c r="AU2843" i="2"/>
  <c r="AS2843" i="2"/>
  <c r="AR2843" i="2"/>
  <c r="AU2847" i="2"/>
  <c r="AS2847" i="2"/>
  <c r="AR2847" i="2"/>
  <c r="AU2851" i="2"/>
  <c r="AS2851" i="2"/>
  <c r="AR2851" i="2"/>
  <c r="AU2855" i="2"/>
  <c r="AS2855" i="2"/>
  <c r="AR2855" i="2"/>
  <c r="AU2859" i="2"/>
  <c r="AS2859" i="2"/>
  <c r="AR2859" i="2"/>
  <c r="AU2863" i="2"/>
  <c r="AR2863" i="2"/>
  <c r="AS2863" i="2"/>
  <c r="AU2867" i="2"/>
  <c r="AR2867" i="2"/>
  <c r="AS2867" i="2"/>
  <c r="AU2871" i="2"/>
  <c r="AR2871" i="2"/>
  <c r="AS2871" i="2"/>
  <c r="AU2875" i="2"/>
  <c r="AR2875" i="2"/>
  <c r="AS2875" i="2"/>
  <c r="AU2879" i="2"/>
  <c r="AR2879" i="2"/>
  <c r="AS2879" i="2"/>
  <c r="AU2883" i="2"/>
  <c r="AR2883" i="2"/>
  <c r="AS2883" i="2"/>
  <c r="AU2887" i="2"/>
  <c r="AR2887" i="2"/>
  <c r="AS2887" i="2"/>
  <c r="AU2891" i="2"/>
  <c r="AR2891" i="2"/>
  <c r="AS2891" i="2"/>
  <c r="AU2895" i="2"/>
  <c r="AR2895" i="2"/>
  <c r="AS2895" i="2"/>
  <c r="AU2899" i="2"/>
  <c r="AR2899" i="2"/>
  <c r="AS2899" i="2"/>
  <c r="AU2903" i="2"/>
  <c r="AR2903" i="2"/>
  <c r="AS2903" i="2"/>
  <c r="AU2907" i="2"/>
  <c r="AR2907" i="2"/>
  <c r="AS2907" i="2"/>
  <c r="AU2911" i="2"/>
  <c r="AR2911" i="2"/>
  <c r="AS2911" i="2"/>
  <c r="AU2915" i="2"/>
  <c r="AR2915" i="2"/>
  <c r="AS2915" i="2"/>
  <c r="AU2923" i="2"/>
  <c r="AR2923" i="2"/>
  <c r="AS2923" i="2"/>
  <c r="AU2927" i="2"/>
  <c r="AS2927" i="2"/>
  <c r="AR2927" i="2"/>
  <c r="AU2931" i="2"/>
  <c r="AR2931" i="2"/>
  <c r="AS2931" i="2"/>
  <c r="AU2935" i="2"/>
  <c r="AS2935" i="2"/>
  <c r="AR2935" i="2"/>
  <c r="AU2939" i="2"/>
  <c r="AR2939" i="2"/>
  <c r="AS2939" i="2"/>
  <c r="AU2943" i="2"/>
  <c r="AS2943" i="2"/>
  <c r="AR2943" i="2"/>
  <c r="AU2947" i="2"/>
  <c r="AR2947" i="2"/>
  <c r="AS2947" i="2"/>
  <c r="AU2951" i="2"/>
  <c r="AS2951" i="2"/>
  <c r="AR2951" i="2"/>
  <c r="AU2955" i="2"/>
  <c r="AS2955" i="2"/>
  <c r="AR2955" i="2"/>
  <c r="AU2959" i="2"/>
  <c r="AR2959" i="2"/>
  <c r="AS2959" i="2"/>
  <c r="AU2963" i="2"/>
  <c r="AR2963" i="2"/>
  <c r="AS2963" i="2"/>
  <c r="AU2967" i="2"/>
  <c r="AR2967" i="2"/>
  <c r="AS2967" i="2"/>
  <c r="AU2971" i="2"/>
  <c r="AR2971" i="2"/>
  <c r="AS2971" i="2"/>
  <c r="AU2975" i="2"/>
  <c r="AR2975" i="2"/>
  <c r="AS2975" i="2"/>
  <c r="AU2979" i="2"/>
  <c r="AR2979" i="2"/>
  <c r="AS2979" i="2"/>
  <c r="AU2983" i="2"/>
  <c r="AR2983" i="2"/>
  <c r="AS2983" i="2"/>
  <c r="AU2987" i="2"/>
  <c r="AR2987" i="2"/>
  <c r="AS2987" i="2"/>
  <c r="AU2991" i="2"/>
  <c r="AR2991" i="2"/>
  <c r="AS2991" i="2"/>
  <c r="AU2999" i="2"/>
  <c r="AR2999" i="2"/>
  <c r="AS2999" i="2"/>
  <c r="AU3003" i="2"/>
  <c r="AR3003" i="2"/>
  <c r="AS3003" i="2"/>
  <c r="AU3007" i="2"/>
  <c r="AR3007" i="2"/>
  <c r="AS3007" i="2"/>
  <c r="AU3011" i="2"/>
  <c r="AS3011" i="2"/>
  <c r="AR3011" i="2"/>
  <c r="AU3019" i="2"/>
  <c r="AR3019" i="2"/>
  <c r="AS3019" i="2"/>
  <c r="AU3023" i="2"/>
  <c r="AR3023" i="2"/>
  <c r="AS3023" i="2"/>
  <c r="AU3027" i="2"/>
  <c r="AR3027" i="2"/>
  <c r="AS3027" i="2"/>
  <c r="AU3031" i="2"/>
  <c r="AR3031" i="2"/>
  <c r="AS3031" i="2"/>
  <c r="AU3035" i="2"/>
  <c r="AR3035" i="2"/>
  <c r="AS3035" i="2"/>
  <c r="AU3039" i="2"/>
  <c r="AR3039" i="2"/>
  <c r="AS3039" i="2"/>
  <c r="AU3043" i="2"/>
  <c r="AS3043" i="2"/>
  <c r="AR3043" i="2"/>
  <c r="AU3047" i="2"/>
  <c r="AS3047" i="2"/>
  <c r="AR3047" i="2"/>
  <c r="AU3051" i="2"/>
  <c r="AS3051" i="2"/>
  <c r="AR3051" i="2"/>
  <c r="AU3055" i="2"/>
  <c r="AS3055" i="2"/>
  <c r="AR3055" i="2"/>
  <c r="AU3059" i="2"/>
  <c r="AS3059" i="2"/>
  <c r="AR3059" i="2"/>
  <c r="AU3063" i="2"/>
  <c r="AS3063" i="2"/>
  <c r="AR3063" i="2"/>
  <c r="AU3067" i="2"/>
  <c r="AS3067" i="2"/>
  <c r="AR3067" i="2"/>
  <c r="AU3071" i="2"/>
  <c r="AS3071" i="2"/>
  <c r="AR3071" i="2"/>
  <c r="AU3075" i="2"/>
  <c r="AS3075" i="2"/>
  <c r="AR3075" i="2"/>
  <c r="AU3079" i="2"/>
  <c r="AS3079" i="2"/>
  <c r="AR3079" i="2"/>
  <c r="AU3083" i="2"/>
  <c r="AS3083" i="2"/>
  <c r="AR3083" i="2"/>
  <c r="AU3087" i="2"/>
  <c r="AS3087" i="2"/>
  <c r="AR3087" i="2"/>
  <c r="AU3103" i="2"/>
  <c r="AS3103" i="2"/>
  <c r="AR3103" i="2"/>
  <c r="AU3107" i="2"/>
  <c r="AS3107" i="2"/>
  <c r="AR3107" i="2"/>
  <c r="AU3111" i="2"/>
  <c r="AS3111" i="2"/>
  <c r="AR3111" i="2"/>
  <c r="AU3115" i="2"/>
  <c r="AS3115" i="2"/>
  <c r="AR3115" i="2"/>
  <c r="AU3119" i="2"/>
  <c r="AS3119" i="2"/>
  <c r="AR3119" i="2"/>
  <c r="AU3123" i="2"/>
  <c r="AS3123" i="2"/>
  <c r="AR3123" i="2"/>
  <c r="AU3127" i="2"/>
  <c r="AS3127" i="2"/>
  <c r="AR3127" i="2"/>
  <c r="AU3131" i="2"/>
  <c r="AS3131" i="2"/>
  <c r="AR3131" i="2"/>
  <c r="AU3135" i="2"/>
  <c r="AS3135" i="2"/>
  <c r="AR3135" i="2"/>
  <c r="AU3139" i="2"/>
  <c r="AS3139" i="2"/>
  <c r="AR3139" i="2"/>
  <c r="AU3143" i="2"/>
  <c r="AS3143" i="2"/>
  <c r="AR3143" i="2"/>
  <c r="AU3147" i="2"/>
  <c r="AS3147" i="2"/>
  <c r="AR3147" i="2"/>
  <c r="AU3151" i="2"/>
  <c r="AS3151" i="2"/>
  <c r="AR3151" i="2"/>
  <c r="AU3155" i="2"/>
  <c r="AS3155" i="2"/>
  <c r="AR3155" i="2"/>
  <c r="AU3159" i="2"/>
  <c r="AS3159" i="2"/>
  <c r="AR3159" i="2"/>
  <c r="AU3163" i="2"/>
  <c r="AS3163" i="2"/>
  <c r="AR3163" i="2"/>
  <c r="AU3167" i="2"/>
  <c r="AS3167" i="2"/>
  <c r="AR3167" i="2"/>
  <c r="AU3171" i="2"/>
  <c r="AS3171" i="2"/>
  <c r="AR3171" i="2"/>
  <c r="AU3175" i="2"/>
  <c r="AS3175" i="2"/>
  <c r="AR3175" i="2"/>
  <c r="AU3179" i="2"/>
  <c r="AS3179" i="2"/>
  <c r="AR3179" i="2"/>
  <c r="AU3183" i="2"/>
  <c r="AS3183" i="2"/>
  <c r="AR3183" i="2"/>
  <c r="AU3187" i="2"/>
  <c r="AS3187" i="2"/>
  <c r="AR3187" i="2"/>
  <c r="AU3191" i="2"/>
  <c r="AS3191" i="2"/>
  <c r="AR3191" i="2"/>
  <c r="AU3195" i="2"/>
  <c r="AS3195" i="2"/>
  <c r="AR3195" i="2"/>
  <c r="AU3199" i="2"/>
  <c r="AS3199" i="2"/>
  <c r="AR3199" i="2"/>
  <c r="AU3203" i="2"/>
  <c r="AS3203" i="2"/>
  <c r="AR3203" i="2"/>
  <c r="AU3207" i="2"/>
  <c r="AS3207" i="2"/>
  <c r="AR3207" i="2"/>
  <c r="AU3211" i="2"/>
  <c r="AS3211" i="2"/>
  <c r="AR3211" i="2"/>
  <c r="AU3215" i="2"/>
  <c r="AS3215" i="2"/>
  <c r="AR3215" i="2"/>
  <c r="AU3219" i="2"/>
  <c r="AS3219" i="2"/>
  <c r="AR3219" i="2"/>
  <c r="AU3223" i="2"/>
  <c r="AS3223" i="2"/>
  <c r="AR3223" i="2"/>
  <c r="AU3227" i="2"/>
  <c r="AR3227" i="2"/>
  <c r="AS3227" i="2"/>
  <c r="AU3231" i="2"/>
  <c r="AR3231" i="2"/>
  <c r="AS3231" i="2"/>
  <c r="AU3260" i="2"/>
  <c r="AR3260" i="2"/>
  <c r="AS3260" i="2"/>
  <c r="AU3264" i="2"/>
  <c r="AR3264" i="2"/>
  <c r="AS3264" i="2"/>
  <c r="AU3268" i="2"/>
  <c r="AR3268" i="2"/>
  <c r="AS3268" i="2"/>
  <c r="AU3272" i="2"/>
  <c r="AR3272" i="2"/>
  <c r="AS3272" i="2"/>
  <c r="AU3276" i="2"/>
  <c r="AR3276" i="2"/>
  <c r="AS3276" i="2"/>
  <c r="AU3280" i="2"/>
  <c r="AR3280" i="2"/>
  <c r="AS3280" i="2"/>
  <c r="AU3284" i="2"/>
  <c r="AR3284" i="2"/>
  <c r="AS3284" i="2"/>
  <c r="AU3288" i="2"/>
  <c r="AR3288" i="2"/>
  <c r="AS3288" i="2"/>
  <c r="AU3292" i="2"/>
  <c r="AR3292" i="2"/>
  <c r="AS3292" i="2"/>
  <c r="AU3296" i="2"/>
  <c r="AR3296" i="2"/>
  <c r="AS3296" i="2"/>
  <c r="AU3300" i="2"/>
  <c r="AR3300" i="2"/>
  <c r="AS3300" i="2"/>
  <c r="AU3304" i="2"/>
  <c r="AR3304" i="2"/>
  <c r="AS3304" i="2"/>
  <c r="AU3308" i="2"/>
  <c r="AR3308" i="2"/>
  <c r="AS3308" i="2"/>
  <c r="AU3312" i="2"/>
  <c r="AR3312" i="2"/>
  <c r="AS3312" i="2"/>
  <c r="AU3316" i="2"/>
  <c r="AR3316" i="2"/>
  <c r="AS3316" i="2"/>
  <c r="AU3320" i="2"/>
  <c r="AR3320" i="2"/>
  <c r="AS3320" i="2"/>
  <c r="AU3324" i="2"/>
  <c r="AR3324" i="2"/>
  <c r="AS3324" i="2"/>
  <c r="AU3328" i="2"/>
  <c r="AR3328" i="2"/>
  <c r="AS3328" i="2"/>
  <c r="AU3332" i="2"/>
  <c r="AR3332" i="2"/>
  <c r="AS3332" i="2"/>
  <c r="AU3336" i="2"/>
  <c r="AR3336" i="2"/>
  <c r="AS3336" i="2"/>
  <c r="AU3340" i="2"/>
  <c r="AR3340" i="2"/>
  <c r="AS3340" i="2"/>
  <c r="AU3344" i="2"/>
  <c r="AR3344" i="2"/>
  <c r="AS3344" i="2"/>
  <c r="AU3348" i="2"/>
  <c r="AR3348" i="2"/>
  <c r="AS3348" i="2"/>
  <c r="AU3352" i="2"/>
  <c r="AR3352" i="2"/>
  <c r="AS3352" i="2"/>
  <c r="AU3356" i="2"/>
  <c r="AR3356" i="2"/>
  <c r="AS3356" i="2"/>
  <c r="AU3360" i="2"/>
  <c r="AR3360" i="2"/>
  <c r="AS3360" i="2"/>
  <c r="AU3364" i="2"/>
  <c r="AR3364" i="2"/>
  <c r="AS3364" i="2"/>
  <c r="AU3368" i="2"/>
  <c r="AR3368" i="2"/>
  <c r="AS3368" i="2"/>
  <c r="AU3372" i="2"/>
  <c r="AR3372" i="2"/>
  <c r="AS3372" i="2"/>
  <c r="AU3376" i="2"/>
  <c r="AR3376" i="2"/>
  <c r="AS3376" i="2"/>
  <c r="AU3380" i="2"/>
  <c r="AR3380" i="2"/>
  <c r="AS3380" i="2"/>
  <c r="AU3384" i="2"/>
  <c r="AR3384" i="2"/>
  <c r="AS3384" i="2"/>
  <c r="AU3388" i="2"/>
  <c r="AR3388" i="2"/>
  <c r="AS3388" i="2"/>
  <c r="AU3392" i="2"/>
  <c r="AR3392" i="2"/>
  <c r="AS3392" i="2"/>
  <c r="AU3396" i="2"/>
  <c r="AR3396" i="2"/>
  <c r="AS3396" i="2"/>
  <c r="AU3400" i="2"/>
  <c r="AR3400" i="2"/>
  <c r="AS3400" i="2"/>
  <c r="AU3404" i="2"/>
  <c r="AR3404" i="2"/>
  <c r="AS3404" i="2"/>
  <c r="AU3408" i="2"/>
  <c r="AR3408" i="2"/>
  <c r="AS3408" i="2"/>
  <c r="AU3412" i="2"/>
  <c r="AR3412" i="2"/>
  <c r="AS3412" i="2"/>
  <c r="AU3416" i="2"/>
  <c r="AR3416" i="2"/>
  <c r="AS3416" i="2"/>
  <c r="AU3420" i="2"/>
  <c r="AR3420" i="2"/>
  <c r="AS3420" i="2"/>
  <c r="AU3424" i="2"/>
  <c r="AR3424" i="2"/>
  <c r="AS3424" i="2"/>
  <c r="AU3428" i="2"/>
  <c r="AR3428" i="2"/>
  <c r="AS3428" i="2"/>
  <c r="AU3432" i="2"/>
  <c r="AR3432" i="2"/>
  <c r="AS3432" i="2"/>
  <c r="AU3436" i="2"/>
  <c r="AR3436" i="2"/>
  <c r="AS3436" i="2"/>
  <c r="AU3440" i="2"/>
  <c r="AR3440" i="2"/>
  <c r="AS3440" i="2"/>
  <c r="AU3444" i="2"/>
  <c r="AR3444" i="2"/>
  <c r="AS3444" i="2"/>
  <c r="AU3448" i="2"/>
  <c r="AR3448" i="2"/>
  <c r="AS3448" i="2"/>
  <c r="AU3452" i="2"/>
  <c r="AR3452" i="2"/>
  <c r="AS3452" i="2"/>
  <c r="AU3456" i="2"/>
  <c r="AR3456" i="2"/>
  <c r="AS3456" i="2"/>
  <c r="AU3460" i="2"/>
  <c r="AR3460" i="2"/>
  <c r="AS3460" i="2"/>
  <c r="AU3464" i="2"/>
  <c r="AR3464" i="2"/>
  <c r="AS3464" i="2"/>
  <c r="AU3468" i="2"/>
  <c r="AR3468" i="2"/>
  <c r="AS3468" i="2"/>
  <c r="AU3472" i="2"/>
  <c r="AR3472" i="2"/>
  <c r="AS3472" i="2"/>
  <c r="AU3476" i="2"/>
  <c r="AR3476" i="2"/>
  <c r="AS3476" i="2"/>
  <c r="AU3480" i="2"/>
  <c r="AR3480" i="2"/>
  <c r="AS3480" i="2"/>
  <c r="AU3484" i="2"/>
  <c r="AR3484" i="2"/>
  <c r="AS3484" i="2"/>
  <c r="AU3488" i="2"/>
  <c r="AR3488" i="2"/>
  <c r="AS3488" i="2"/>
  <c r="AU3492" i="2"/>
  <c r="AR3492" i="2"/>
  <c r="AS3492" i="2"/>
  <c r="AU3496" i="2"/>
  <c r="AR3496" i="2"/>
  <c r="AS3496" i="2"/>
  <c r="AU3500" i="2"/>
  <c r="AS3500" i="2"/>
  <c r="AR3500" i="2"/>
  <c r="AU3504" i="2"/>
  <c r="AS3504" i="2"/>
  <c r="AR3504" i="2"/>
  <c r="AU3508" i="2"/>
  <c r="AS3508" i="2"/>
  <c r="AR3508" i="2"/>
  <c r="AU3512" i="2"/>
  <c r="AS3512" i="2"/>
  <c r="AR3512" i="2"/>
  <c r="AU3516" i="2"/>
  <c r="AS3516" i="2"/>
  <c r="AR3516" i="2"/>
  <c r="AU3520" i="2"/>
  <c r="AS3520" i="2"/>
  <c r="AR3520" i="2"/>
  <c r="AU3524" i="2"/>
  <c r="AS3524" i="2"/>
  <c r="AR3524" i="2"/>
  <c r="AU3528" i="2"/>
  <c r="AS3528" i="2"/>
  <c r="AR3528" i="2"/>
  <c r="AU3532" i="2"/>
  <c r="AS3532" i="2"/>
  <c r="AR3532" i="2"/>
  <c r="AU3536" i="2"/>
  <c r="AS3536" i="2"/>
  <c r="AR3536" i="2"/>
  <c r="AU3540" i="2"/>
  <c r="AS3540" i="2"/>
  <c r="AR3540" i="2"/>
  <c r="AU3544" i="2"/>
  <c r="AS3544" i="2"/>
  <c r="AR3544" i="2"/>
  <c r="AU3548" i="2"/>
  <c r="AS3548" i="2"/>
  <c r="AR3548" i="2"/>
  <c r="AU3552" i="2"/>
  <c r="AS3552" i="2"/>
  <c r="AR3552" i="2"/>
  <c r="AU3556" i="2"/>
  <c r="AS3556" i="2"/>
  <c r="AR3556" i="2"/>
  <c r="AU3560" i="2"/>
  <c r="AS3560" i="2"/>
  <c r="AR3560" i="2"/>
  <c r="AU3564" i="2"/>
  <c r="AS3564" i="2"/>
  <c r="AR3564" i="2"/>
  <c r="AU3568" i="2"/>
  <c r="AS3568" i="2"/>
  <c r="AR3568" i="2"/>
  <c r="AU3572" i="2"/>
  <c r="AS3572" i="2"/>
  <c r="AR3572" i="2"/>
  <c r="AU3576" i="2"/>
  <c r="AS3576" i="2"/>
  <c r="AR3576" i="2"/>
  <c r="AU3580" i="2"/>
  <c r="AS3580" i="2"/>
  <c r="AR3580" i="2"/>
  <c r="AU3584" i="2"/>
  <c r="AS3584" i="2"/>
  <c r="AR3584" i="2"/>
  <c r="AU3588" i="2"/>
  <c r="AS3588" i="2"/>
  <c r="AR3588" i="2"/>
  <c r="AU3592" i="2"/>
  <c r="AS3592" i="2"/>
  <c r="AR3592" i="2"/>
  <c r="AU3596" i="2"/>
  <c r="AS3596" i="2"/>
  <c r="AR3596" i="2"/>
  <c r="AU3600" i="2"/>
  <c r="AS3600" i="2"/>
  <c r="AR3600" i="2"/>
  <c r="AU3604" i="2"/>
  <c r="AS3604" i="2"/>
  <c r="AR3604" i="2"/>
  <c r="AU3608" i="2"/>
  <c r="AS3608" i="2"/>
  <c r="AR3608" i="2"/>
  <c r="AU3612" i="2"/>
  <c r="AS3612" i="2"/>
  <c r="AR3612" i="2"/>
  <c r="AU3616" i="2"/>
  <c r="AS3616" i="2"/>
  <c r="AR3616" i="2"/>
  <c r="AU3620" i="2"/>
  <c r="AS3620" i="2"/>
  <c r="AR3620" i="2"/>
  <c r="AU7154" i="2"/>
  <c r="AS7154" i="2"/>
  <c r="AR7154" i="2"/>
  <c r="AU7158" i="2"/>
  <c r="AS7158" i="2"/>
  <c r="AR7158" i="2"/>
  <c r="AU7162" i="2"/>
  <c r="AS7162" i="2"/>
  <c r="AR7162" i="2"/>
  <c r="AU7166" i="2"/>
  <c r="AS7166" i="2"/>
  <c r="AR7166" i="2"/>
  <c r="AU7170" i="2"/>
  <c r="AS7170" i="2"/>
  <c r="AR7170" i="2"/>
  <c r="AU7174" i="2"/>
  <c r="AS7174" i="2"/>
  <c r="AR7174" i="2"/>
  <c r="AU7178" i="2"/>
  <c r="AS7178" i="2"/>
  <c r="AR7178" i="2"/>
  <c r="AU7189" i="2"/>
  <c r="AS7189" i="2"/>
  <c r="AR7189" i="2"/>
  <c r="AU7193" i="2"/>
  <c r="AS7193" i="2"/>
  <c r="AR7193" i="2"/>
  <c r="AU7197" i="2"/>
  <c r="AS7197" i="2"/>
  <c r="AR7197" i="2"/>
  <c r="AU7201" i="2"/>
  <c r="AS7201" i="2"/>
  <c r="AR7201" i="2"/>
  <c r="AU7205" i="2"/>
  <c r="AS7205" i="2"/>
  <c r="AR7205" i="2"/>
  <c r="AU7209" i="2"/>
  <c r="AS7209" i="2"/>
  <c r="AR7209" i="2"/>
  <c r="AU7213" i="2"/>
  <c r="AS7213" i="2"/>
  <c r="AR7213" i="2"/>
  <c r="AU7217" i="2"/>
  <c r="AS7217" i="2"/>
  <c r="AR7217" i="2"/>
  <c r="AU7221" i="2"/>
  <c r="AS7221" i="2"/>
  <c r="AR7221" i="2"/>
  <c r="AU7225" i="2"/>
  <c r="AS7225" i="2"/>
  <c r="AR7225" i="2"/>
  <c r="AU7229" i="2"/>
  <c r="AS7229" i="2"/>
  <c r="AR7229" i="2"/>
  <c r="AU7233" i="2"/>
  <c r="AS7233" i="2"/>
  <c r="AR7233" i="2"/>
  <c r="AU7237" i="2"/>
  <c r="AS7237" i="2"/>
  <c r="AR7237" i="2"/>
  <c r="AU7241" i="2"/>
  <c r="AS7241" i="2"/>
  <c r="AR7241" i="2"/>
  <c r="AU7245" i="2"/>
  <c r="AS7245" i="2"/>
  <c r="AR7245" i="2"/>
  <c r="AU7249" i="2"/>
  <c r="AS7249" i="2"/>
  <c r="AR7249" i="2"/>
  <c r="AU7253" i="2"/>
  <c r="AS7253" i="2"/>
  <c r="AR7253" i="2"/>
  <c r="AU7257" i="2"/>
  <c r="AS7257" i="2"/>
  <c r="AR7257" i="2"/>
  <c r="AU7261" i="2"/>
  <c r="AS7261" i="2"/>
  <c r="AR7261" i="2"/>
  <c r="AU7265" i="2"/>
  <c r="AS7265" i="2"/>
  <c r="AR7265" i="2"/>
  <c r="AU7269" i="2"/>
  <c r="AS7269" i="2"/>
  <c r="AR7269" i="2"/>
  <c r="AU7273" i="2"/>
  <c r="AS7273" i="2"/>
  <c r="AR7273" i="2"/>
  <c r="AU7277" i="2"/>
  <c r="AS7277" i="2"/>
  <c r="AR7277" i="2"/>
  <c r="AU7281" i="2"/>
  <c r="AS7281" i="2"/>
  <c r="AR7281" i="2"/>
  <c r="AU7285" i="2"/>
  <c r="AS7285" i="2"/>
  <c r="AR7285" i="2"/>
  <c r="AU7306" i="2"/>
  <c r="AR7306" i="2"/>
  <c r="AS7306" i="2"/>
  <c r="AU7310" i="2"/>
  <c r="AS7310" i="2"/>
  <c r="AR7310" i="2"/>
  <c r="AU7314" i="2"/>
  <c r="AR7314" i="2"/>
  <c r="AS7314" i="2"/>
  <c r="AU7318" i="2"/>
  <c r="AS7318" i="2"/>
  <c r="AR7318" i="2"/>
  <c r="AU7322" i="2"/>
  <c r="AR7322" i="2"/>
  <c r="AS7322" i="2"/>
  <c r="AU7326" i="2"/>
  <c r="AR7326" i="2"/>
  <c r="AS7326" i="2"/>
  <c r="AU7330" i="2"/>
  <c r="AR7330" i="2"/>
  <c r="AS7330" i="2"/>
  <c r="AU7334" i="2"/>
  <c r="AR7334" i="2"/>
  <c r="AS7334" i="2"/>
  <c r="AU7338" i="2"/>
  <c r="AR7338" i="2"/>
  <c r="AS7338" i="2"/>
  <c r="AU7342" i="2"/>
  <c r="AR7342" i="2"/>
  <c r="AS7342" i="2"/>
  <c r="AU7346" i="2"/>
  <c r="AR7346" i="2"/>
  <c r="AS7346" i="2"/>
  <c r="AU7350" i="2"/>
  <c r="AR7350" i="2"/>
  <c r="AS7350" i="2"/>
  <c r="AU7354" i="2"/>
  <c r="AR7354" i="2"/>
  <c r="AS7354" i="2"/>
  <c r="AU7358" i="2"/>
  <c r="AR7358" i="2"/>
  <c r="AS7358" i="2"/>
  <c r="AU7362" i="2"/>
  <c r="AR7362" i="2"/>
  <c r="AS7362" i="2"/>
  <c r="AU7366" i="2"/>
  <c r="AR7366" i="2"/>
  <c r="AS7366" i="2"/>
  <c r="AU7370" i="2"/>
  <c r="AR7370" i="2"/>
  <c r="AS7370" i="2"/>
  <c r="AU7374" i="2"/>
  <c r="AR7374" i="2"/>
  <c r="AS7374" i="2"/>
  <c r="AU7378" i="2"/>
  <c r="AR7378" i="2"/>
  <c r="AS7378" i="2"/>
  <c r="AU7382" i="2"/>
  <c r="AR7382" i="2"/>
  <c r="AS7382" i="2"/>
  <c r="AU7386" i="2"/>
  <c r="AR7386" i="2"/>
  <c r="AS7386" i="2"/>
  <c r="AU7390" i="2"/>
  <c r="AS7390" i="2"/>
  <c r="AR7390" i="2"/>
  <c r="AU7394" i="2"/>
  <c r="AS7394" i="2"/>
  <c r="AR7394" i="2"/>
  <c r="AU7398" i="2"/>
  <c r="AS7398" i="2"/>
  <c r="AR7398" i="2"/>
  <c r="AU7402" i="2"/>
  <c r="AS7402" i="2"/>
  <c r="AR7402" i="2"/>
  <c r="AU7406" i="2"/>
  <c r="AS7406" i="2"/>
  <c r="AR7406" i="2"/>
  <c r="AU7410" i="2"/>
  <c r="AS7410" i="2"/>
  <c r="AR7410" i="2"/>
  <c r="AU7414" i="2"/>
  <c r="AS7414" i="2"/>
  <c r="AR7414" i="2"/>
  <c r="AU7418" i="2"/>
  <c r="AS7418" i="2"/>
  <c r="AR7418" i="2"/>
  <c r="AU7422" i="2"/>
  <c r="AS7422" i="2"/>
  <c r="AR7422" i="2"/>
  <c r="AU7426" i="2"/>
  <c r="AS7426" i="2"/>
  <c r="AR7426" i="2"/>
  <c r="AU7430" i="2"/>
  <c r="AS7430" i="2"/>
  <c r="AR7430" i="2"/>
  <c r="AU7434" i="2"/>
  <c r="AS7434" i="2"/>
  <c r="AR7434" i="2"/>
  <c r="AU7438" i="2"/>
  <c r="AS7438" i="2"/>
  <c r="AR7438" i="2"/>
  <c r="AU7442" i="2"/>
  <c r="AS7442" i="2"/>
  <c r="AR7442" i="2"/>
  <c r="AU7446" i="2"/>
  <c r="AS7446" i="2"/>
  <c r="AR7446" i="2"/>
  <c r="AU7450" i="2"/>
  <c r="AS7450" i="2"/>
  <c r="AR7450" i="2"/>
  <c r="AU7454" i="2"/>
  <c r="AS7454" i="2"/>
  <c r="AR7454" i="2"/>
  <c r="AU7458" i="2"/>
  <c r="AS7458" i="2"/>
  <c r="AR7458" i="2"/>
  <c r="AU7462" i="2"/>
  <c r="AS7462" i="2"/>
  <c r="AR7462" i="2"/>
  <c r="AU7466" i="2"/>
  <c r="AS7466" i="2"/>
  <c r="AR7466" i="2"/>
  <c r="AU7470" i="2"/>
  <c r="AS7470" i="2"/>
  <c r="AR7470" i="2"/>
  <c r="AU7474" i="2"/>
  <c r="AS7474" i="2"/>
  <c r="AR7474" i="2"/>
  <c r="AU7478" i="2"/>
  <c r="AS7478" i="2"/>
  <c r="AR7478" i="2"/>
  <c r="AU7482" i="2"/>
  <c r="AS7482" i="2"/>
  <c r="AR7482" i="2"/>
  <c r="AU7486" i="2"/>
  <c r="AS7486" i="2"/>
  <c r="AR7486" i="2"/>
  <c r="AU7490" i="2"/>
  <c r="AS7490" i="2"/>
  <c r="AR7490" i="2"/>
  <c r="AU7494" i="2"/>
  <c r="AR7494" i="2"/>
  <c r="AS7494" i="2"/>
  <c r="AU7498" i="2"/>
  <c r="AR7498" i="2"/>
  <c r="AS7498" i="2"/>
  <c r="AU7502" i="2"/>
  <c r="AR7502" i="2"/>
  <c r="AS7502" i="2"/>
  <c r="AU7506" i="2"/>
  <c r="AR7506" i="2"/>
  <c r="AS7506" i="2"/>
  <c r="AU7510" i="2"/>
  <c r="AR7510" i="2"/>
  <c r="AS7510" i="2"/>
  <c r="AU7514" i="2"/>
  <c r="AR7514" i="2"/>
  <c r="AS7514" i="2"/>
  <c r="AU7518" i="2"/>
  <c r="AR7518" i="2"/>
  <c r="AS7518" i="2"/>
  <c r="AU7522" i="2"/>
  <c r="AS7522" i="2"/>
  <c r="AR7522" i="2"/>
  <c r="AU7526" i="2"/>
  <c r="AS7526" i="2"/>
  <c r="AR7526" i="2"/>
  <c r="AU7530" i="2"/>
  <c r="AS7530" i="2"/>
  <c r="AR7530" i="2"/>
  <c r="AU7534" i="2"/>
  <c r="AS7534" i="2"/>
  <c r="AR7534" i="2"/>
  <c r="AU7538" i="2"/>
  <c r="AS7538" i="2"/>
  <c r="AR7538" i="2"/>
  <c r="AU7542" i="2"/>
  <c r="AS7542" i="2"/>
  <c r="AR7542" i="2"/>
  <c r="AU7546" i="2"/>
  <c r="AS7546" i="2"/>
  <c r="AR7546" i="2"/>
  <c r="AU7550" i="2"/>
  <c r="AS7550" i="2"/>
  <c r="AR7550" i="2"/>
  <c r="AU7554" i="2"/>
  <c r="AS7554" i="2"/>
  <c r="AR7554" i="2"/>
  <c r="AU7558" i="2"/>
  <c r="AS7558" i="2"/>
  <c r="AR7558" i="2"/>
  <c r="AU7562" i="2"/>
  <c r="AS7562" i="2"/>
  <c r="AR7562" i="2"/>
  <c r="AU7566" i="2"/>
  <c r="AS7566" i="2"/>
  <c r="AR7566" i="2"/>
  <c r="AU7570" i="2"/>
  <c r="AS7570" i="2"/>
  <c r="AR7570" i="2"/>
  <c r="AU7574" i="2"/>
  <c r="AS7574" i="2"/>
  <c r="AR7574" i="2"/>
  <c r="AU7578" i="2"/>
  <c r="AS7578" i="2"/>
  <c r="AR7578" i="2"/>
  <c r="AU7582" i="2"/>
  <c r="AS7582" i="2"/>
  <c r="AR7582" i="2"/>
  <c r="AU7586" i="2"/>
  <c r="AS7586" i="2"/>
  <c r="AR7586" i="2"/>
  <c r="AU7590" i="2"/>
  <c r="AS7590" i="2"/>
  <c r="AR7590" i="2"/>
  <c r="AU7594" i="2"/>
  <c r="AS7594" i="2"/>
  <c r="AR7594" i="2"/>
  <c r="AU7598" i="2"/>
  <c r="AS7598" i="2"/>
  <c r="AR7598" i="2"/>
  <c r="AU7602" i="2"/>
  <c r="AS7602" i="2"/>
  <c r="AR7602" i="2"/>
  <c r="AU7606" i="2"/>
  <c r="AS7606" i="2"/>
  <c r="AR7606" i="2"/>
  <c r="AU7610" i="2"/>
  <c r="AS7610" i="2"/>
  <c r="AR7610" i="2"/>
  <c r="AU7614" i="2"/>
  <c r="AS7614" i="2"/>
  <c r="AR7614" i="2"/>
  <c r="AU7618" i="2"/>
  <c r="AS7618" i="2"/>
  <c r="AR7618" i="2"/>
  <c r="AU7622" i="2"/>
  <c r="AS7622" i="2"/>
  <c r="AR7622" i="2"/>
  <c r="AU7626" i="2"/>
  <c r="AS7626" i="2"/>
  <c r="AR7626" i="2"/>
  <c r="AU7630" i="2"/>
  <c r="AS7630" i="2"/>
  <c r="AR7630" i="2"/>
  <c r="AU7634" i="2"/>
  <c r="AS7634" i="2"/>
  <c r="AR7634" i="2"/>
  <c r="AU7638" i="2"/>
  <c r="AS7638" i="2"/>
  <c r="AR7638" i="2"/>
  <c r="AU7642" i="2"/>
  <c r="AS7642" i="2"/>
  <c r="AR7642" i="2"/>
  <c r="AU7646" i="2"/>
  <c r="AS7646" i="2"/>
  <c r="AR7646" i="2"/>
  <c r="AU7650" i="2"/>
  <c r="AS7650" i="2"/>
  <c r="AR7650" i="2"/>
  <c r="AU7654" i="2"/>
  <c r="AS7654" i="2"/>
  <c r="AR7654" i="2"/>
  <c r="AU1578" i="2"/>
  <c r="AS1578" i="2"/>
  <c r="AR1578" i="2"/>
  <c r="AU1590" i="2"/>
  <c r="AS1590" i="2"/>
  <c r="AR1590" i="2"/>
  <c r="AU1606" i="2"/>
  <c r="AS1606" i="2"/>
  <c r="AR1606" i="2"/>
  <c r="AU1626" i="2"/>
  <c r="AS1626" i="2"/>
  <c r="AR1626" i="2"/>
  <c r="AU1638" i="2"/>
  <c r="AS1638" i="2"/>
  <c r="AR1638" i="2"/>
  <c r="AU1654" i="2"/>
  <c r="AS1654" i="2"/>
  <c r="AR1654" i="2"/>
  <c r="AU1674" i="2"/>
  <c r="AS1674" i="2"/>
  <c r="AR1674" i="2"/>
  <c r="AU1694" i="2"/>
  <c r="AS1694" i="2"/>
  <c r="AR1694" i="2"/>
  <c r="AU1702" i="2"/>
  <c r="AS1702" i="2"/>
  <c r="AR1702" i="2"/>
  <c r="AU1714" i="2"/>
  <c r="AS1714" i="2"/>
  <c r="AR1714" i="2"/>
  <c r="AU1718" i="2"/>
  <c r="AS1718" i="2"/>
  <c r="AR1718" i="2"/>
  <c r="AU1722" i="2"/>
  <c r="AS1722" i="2"/>
  <c r="AR1722" i="2"/>
  <c r="AU1726" i="2"/>
  <c r="AS1726" i="2"/>
  <c r="AR1726" i="2"/>
  <c r="AU1730" i="2"/>
  <c r="AS1730" i="2"/>
  <c r="AR1730" i="2"/>
  <c r="AU1734" i="2"/>
  <c r="AS1734" i="2"/>
  <c r="AR1734" i="2"/>
  <c r="AU1738" i="2"/>
  <c r="AS1738" i="2"/>
  <c r="AR1738" i="2"/>
  <c r="AU1742" i="2"/>
  <c r="AS1742" i="2"/>
  <c r="AR1742" i="2"/>
  <c r="AU1746" i="2"/>
  <c r="AS1746" i="2"/>
  <c r="AR1746" i="2"/>
  <c r="AU1750" i="2"/>
  <c r="AS1750" i="2"/>
  <c r="AR1750" i="2"/>
  <c r="AU1754" i="2"/>
  <c r="AS1754" i="2"/>
  <c r="AR1754" i="2"/>
  <c r="AU1758" i="2"/>
  <c r="AS1758" i="2"/>
  <c r="AR1758" i="2"/>
  <c r="AU1762" i="2"/>
  <c r="AS1762" i="2"/>
  <c r="AR1762" i="2"/>
  <c r="AU1766" i="2"/>
  <c r="AS1766" i="2"/>
  <c r="AR1766" i="2"/>
  <c r="AU1770" i="2"/>
  <c r="AS1770" i="2"/>
  <c r="AR1770" i="2"/>
  <c r="AU1774" i="2"/>
  <c r="AS1774" i="2"/>
  <c r="AR1774" i="2"/>
  <c r="AU1778" i="2"/>
  <c r="AS1778" i="2"/>
  <c r="AR1778" i="2"/>
  <c r="AU1782" i="2"/>
  <c r="AS1782" i="2"/>
  <c r="AR1782" i="2"/>
  <c r="AU1786" i="2"/>
  <c r="AS1786" i="2"/>
  <c r="AR1786" i="2"/>
  <c r="AU1790" i="2"/>
  <c r="AS1790" i="2"/>
  <c r="AR1790" i="2"/>
  <c r="AU1794" i="2"/>
  <c r="AS1794" i="2"/>
  <c r="AR1794" i="2"/>
  <c r="AU1798" i="2"/>
  <c r="AS1798" i="2"/>
  <c r="AR1798" i="2"/>
  <c r="AU1802" i="2"/>
  <c r="AS1802" i="2"/>
  <c r="AR1802" i="2"/>
  <c r="AU1806" i="2"/>
  <c r="AS1806" i="2"/>
  <c r="AR1806" i="2"/>
  <c r="AU1810" i="2"/>
  <c r="AS1810" i="2"/>
  <c r="AR1810" i="2"/>
  <c r="AU1814" i="2"/>
  <c r="AS1814" i="2"/>
  <c r="AR1814" i="2"/>
  <c r="AU1818" i="2"/>
  <c r="AS1818" i="2"/>
  <c r="AR1818" i="2"/>
  <c r="AU1822" i="2"/>
  <c r="AS1822" i="2"/>
  <c r="AR1822" i="2"/>
  <c r="AU1826" i="2"/>
  <c r="AS1826" i="2"/>
  <c r="AR1826" i="2"/>
  <c r="AU1830" i="2"/>
  <c r="AS1830" i="2"/>
  <c r="AR1830" i="2"/>
  <c r="AU1834" i="2"/>
  <c r="AS1834" i="2"/>
  <c r="AR1834" i="2"/>
  <c r="AU1838" i="2"/>
  <c r="AS1838" i="2"/>
  <c r="AR1838" i="2"/>
  <c r="AU1842" i="2"/>
  <c r="AS1842" i="2"/>
  <c r="AR1842" i="2"/>
  <c r="AU1846" i="2"/>
  <c r="AS1846" i="2"/>
  <c r="AR1846" i="2"/>
  <c r="AU1850" i="2"/>
  <c r="AS1850" i="2"/>
  <c r="AR1850" i="2"/>
  <c r="AU1854" i="2"/>
  <c r="AS1854" i="2"/>
  <c r="AR1854" i="2"/>
  <c r="AU1858" i="2"/>
  <c r="AS1858" i="2"/>
  <c r="AR1858" i="2"/>
  <c r="AU1862" i="2"/>
  <c r="AS1862" i="2"/>
  <c r="AR1862" i="2"/>
  <c r="AU1866" i="2"/>
  <c r="AS1866" i="2"/>
  <c r="AR1866" i="2"/>
  <c r="AU1870" i="2"/>
  <c r="AS1870" i="2"/>
  <c r="AR1870" i="2"/>
  <c r="AU1874" i="2"/>
  <c r="AS1874" i="2"/>
  <c r="AR1874" i="2"/>
  <c r="AU1878" i="2"/>
  <c r="AS1878" i="2"/>
  <c r="AR1878" i="2"/>
  <c r="AU1882" i="2"/>
  <c r="AS1882" i="2"/>
  <c r="AR1882" i="2"/>
  <c r="AU1886" i="2"/>
  <c r="AS1886" i="2"/>
  <c r="AR1886" i="2"/>
  <c r="AU1890" i="2"/>
  <c r="AS1890" i="2"/>
  <c r="AR1890" i="2"/>
  <c r="AU1894" i="2"/>
  <c r="AS1894" i="2"/>
  <c r="AR1894" i="2"/>
  <c r="AU1898" i="2"/>
  <c r="AS1898" i="2"/>
  <c r="AR1898" i="2"/>
  <c r="AU1902" i="2"/>
  <c r="AS1902" i="2"/>
  <c r="AR1902" i="2"/>
  <c r="AU1906" i="2"/>
  <c r="AS1906" i="2"/>
  <c r="AR1906" i="2"/>
  <c r="AU1910" i="2"/>
  <c r="AS1910" i="2"/>
  <c r="AR1910" i="2"/>
  <c r="AU1914" i="2"/>
  <c r="AS1914" i="2"/>
  <c r="AR1914" i="2"/>
  <c r="AU1918" i="2"/>
  <c r="AS1918" i="2"/>
  <c r="AR1918" i="2"/>
  <c r="AU1922" i="2"/>
  <c r="AS1922" i="2"/>
  <c r="AR1922" i="2"/>
  <c r="AU1926" i="2"/>
  <c r="AS1926" i="2"/>
  <c r="AR1926" i="2"/>
  <c r="AU1930" i="2"/>
  <c r="AS1930" i="2"/>
  <c r="AR1930" i="2"/>
  <c r="AU1934" i="2"/>
  <c r="AS1934" i="2"/>
  <c r="AR1934" i="2"/>
  <c r="AU1938" i="2"/>
  <c r="AS1938" i="2"/>
  <c r="AR1938" i="2"/>
  <c r="AU1942" i="2"/>
  <c r="AS1942" i="2"/>
  <c r="AR1942" i="2"/>
  <c r="AU1946" i="2"/>
  <c r="AS1946" i="2"/>
  <c r="AR1946" i="2"/>
  <c r="AU1950" i="2"/>
  <c r="AS1950" i="2"/>
  <c r="AR1950" i="2"/>
  <c r="AU1954" i="2"/>
  <c r="AS1954" i="2"/>
  <c r="AR1954" i="2"/>
  <c r="AU1958" i="2"/>
  <c r="AS1958" i="2"/>
  <c r="AR1958" i="2"/>
  <c r="AU1962" i="2"/>
  <c r="AS1962" i="2"/>
  <c r="AR1962" i="2"/>
  <c r="AU1966" i="2"/>
  <c r="AS1966" i="2"/>
  <c r="AR1966" i="2"/>
  <c r="AU1970" i="2"/>
  <c r="AS1970" i="2"/>
  <c r="AR1970" i="2"/>
  <c r="AU1974" i="2"/>
  <c r="AS1974" i="2"/>
  <c r="AR1974" i="2"/>
  <c r="AU1978" i="2"/>
  <c r="AS1978" i="2"/>
  <c r="AR1978" i="2"/>
  <c r="AU1982" i="2"/>
  <c r="AS1982" i="2"/>
  <c r="AR1982" i="2"/>
  <c r="AU1986" i="2"/>
  <c r="AS1986" i="2"/>
  <c r="AR1986" i="2"/>
  <c r="AU1990" i="2"/>
  <c r="AS1990" i="2"/>
  <c r="AR1990" i="2"/>
  <c r="AU1994" i="2"/>
  <c r="AS1994" i="2"/>
  <c r="AR1994" i="2"/>
  <c r="AU1998" i="2"/>
  <c r="AS1998" i="2"/>
  <c r="AR1998" i="2"/>
  <c r="AU2002" i="2"/>
  <c r="AS2002" i="2"/>
  <c r="AR2002" i="2"/>
  <c r="AU2006" i="2"/>
  <c r="AS2006" i="2"/>
  <c r="AR2006" i="2"/>
  <c r="AU2010" i="2"/>
  <c r="AS2010" i="2"/>
  <c r="AR2010" i="2"/>
  <c r="AU2014" i="2"/>
  <c r="AS2014" i="2"/>
  <c r="AR2014" i="2"/>
  <c r="AU2018" i="2"/>
  <c r="AS2018" i="2"/>
  <c r="AR2018" i="2"/>
  <c r="AU2022" i="2"/>
  <c r="AS2022" i="2"/>
  <c r="AR2022" i="2"/>
  <c r="AU2026" i="2"/>
  <c r="AS2026" i="2"/>
  <c r="AR2026" i="2"/>
  <c r="AU2030" i="2"/>
  <c r="AS2030" i="2"/>
  <c r="AR2030" i="2"/>
  <c r="AU2034" i="2"/>
  <c r="AS2034" i="2"/>
  <c r="AR2034" i="2"/>
  <c r="AU2038" i="2"/>
  <c r="AS2038" i="2"/>
  <c r="AR2038" i="2"/>
  <c r="AU2042" i="2"/>
  <c r="AS2042" i="2"/>
  <c r="AR2042" i="2"/>
  <c r="AU2046" i="2"/>
  <c r="AS2046" i="2"/>
  <c r="AR2046" i="2"/>
  <c r="AU2050" i="2"/>
  <c r="AS2050" i="2"/>
  <c r="AR2050" i="2"/>
  <c r="AU2054" i="2"/>
  <c r="AS2054" i="2"/>
  <c r="AR2054" i="2"/>
  <c r="AU2058" i="2"/>
  <c r="AS2058" i="2"/>
  <c r="AR2058" i="2"/>
  <c r="AU2062" i="2"/>
  <c r="AS2062" i="2"/>
  <c r="AR2062" i="2"/>
  <c r="AU2066" i="2"/>
  <c r="AS2066" i="2"/>
  <c r="AR2066" i="2"/>
  <c r="AU2070" i="2"/>
  <c r="AS2070" i="2"/>
  <c r="AR2070" i="2"/>
  <c r="AU2074" i="2"/>
  <c r="AS2074" i="2"/>
  <c r="AR2074" i="2"/>
  <c r="AU2078" i="2"/>
  <c r="AR2078" i="2"/>
  <c r="AS2078" i="2"/>
  <c r="AU2082" i="2"/>
  <c r="AS2082" i="2"/>
  <c r="AR2082" i="2"/>
  <c r="AU2086" i="2"/>
  <c r="AR2086" i="2"/>
  <c r="AS2086" i="2"/>
  <c r="AU2090" i="2"/>
  <c r="AS2090" i="2"/>
  <c r="AR2090" i="2"/>
  <c r="AU2094" i="2"/>
  <c r="AR2094" i="2"/>
  <c r="AS2094" i="2"/>
  <c r="AU2098" i="2"/>
  <c r="AS2098" i="2"/>
  <c r="AR2098" i="2"/>
  <c r="AU2102" i="2"/>
  <c r="AR2102" i="2"/>
  <c r="AS2102" i="2"/>
  <c r="AU2106" i="2"/>
  <c r="AS2106" i="2"/>
  <c r="AR2106" i="2"/>
  <c r="AU2110" i="2"/>
  <c r="AR2110" i="2"/>
  <c r="AS2110" i="2"/>
  <c r="AU2114" i="2"/>
  <c r="AS2114" i="2"/>
  <c r="AR2114" i="2"/>
  <c r="AU2118" i="2"/>
  <c r="AR2118" i="2"/>
  <c r="AS2118" i="2"/>
  <c r="AU2122" i="2"/>
  <c r="AS2122" i="2"/>
  <c r="AR2122" i="2"/>
  <c r="AU2126" i="2"/>
  <c r="AR2126" i="2"/>
  <c r="AS2126" i="2"/>
  <c r="AU2130" i="2"/>
  <c r="AS2130" i="2"/>
  <c r="AR2130" i="2"/>
  <c r="AU2134" i="2"/>
  <c r="AR2134" i="2"/>
  <c r="AS2134" i="2"/>
  <c r="AU2138" i="2"/>
  <c r="AS2138" i="2"/>
  <c r="AR2138" i="2"/>
  <c r="AU2142" i="2"/>
  <c r="AR2142" i="2"/>
  <c r="AS2142" i="2"/>
  <c r="AU2146" i="2"/>
  <c r="AS2146" i="2"/>
  <c r="AR2146" i="2"/>
  <c r="AU2150" i="2"/>
  <c r="AS2150" i="2"/>
  <c r="AR2150" i="2"/>
  <c r="AU2154" i="2"/>
  <c r="AS2154" i="2"/>
  <c r="AR2154" i="2"/>
  <c r="AU2158" i="2"/>
  <c r="AS2158" i="2"/>
  <c r="AR2158" i="2"/>
  <c r="AU2162" i="2"/>
  <c r="AS2162" i="2"/>
  <c r="AR2162" i="2"/>
  <c r="AU2166" i="2"/>
  <c r="AS2166" i="2"/>
  <c r="AR2166" i="2"/>
  <c r="AU2170" i="2"/>
  <c r="AS2170" i="2"/>
  <c r="AR2170" i="2"/>
  <c r="AU2174" i="2"/>
  <c r="AS2174" i="2"/>
  <c r="AR2174" i="2"/>
  <c r="AU2178" i="2"/>
  <c r="AS2178" i="2"/>
  <c r="AR2178" i="2"/>
  <c r="AU2182" i="2"/>
  <c r="AS2182" i="2"/>
  <c r="AR2182" i="2"/>
  <c r="AU2186" i="2"/>
  <c r="AS2186" i="2"/>
  <c r="AR2186" i="2"/>
  <c r="AU2190" i="2"/>
  <c r="AS2190" i="2"/>
  <c r="AR2190" i="2"/>
  <c r="AU2194" i="2"/>
  <c r="AS2194" i="2"/>
  <c r="AR2194" i="2"/>
  <c r="AU2198" i="2"/>
  <c r="AS2198" i="2"/>
  <c r="AR2198" i="2"/>
  <c r="AU2202" i="2"/>
  <c r="AS2202" i="2"/>
  <c r="AR2202" i="2"/>
  <c r="AU2206" i="2"/>
  <c r="AS2206" i="2"/>
  <c r="AR2206" i="2"/>
  <c r="AU2210" i="2"/>
  <c r="AS2210" i="2"/>
  <c r="AR2210" i="2"/>
  <c r="AU2214" i="2"/>
  <c r="AS2214" i="2"/>
  <c r="AR2214" i="2"/>
  <c r="AU2218" i="2"/>
  <c r="AS2218" i="2"/>
  <c r="AR2218" i="2"/>
  <c r="AU2222" i="2"/>
  <c r="AS2222" i="2"/>
  <c r="AR2222" i="2"/>
  <c r="AU2226" i="2"/>
  <c r="AS2226" i="2"/>
  <c r="AR2226" i="2"/>
  <c r="AU2230" i="2"/>
  <c r="AS2230" i="2"/>
  <c r="AR2230" i="2"/>
  <c r="AU2234" i="2"/>
  <c r="AS2234" i="2"/>
  <c r="AR2234" i="2"/>
  <c r="AU2238" i="2"/>
  <c r="AS2238" i="2"/>
  <c r="AR2238" i="2"/>
  <c r="AU2242" i="2"/>
  <c r="AS2242" i="2"/>
  <c r="AR2242" i="2"/>
  <c r="AU2246" i="2"/>
  <c r="AS2246" i="2"/>
  <c r="AR2246" i="2"/>
  <c r="AU2250" i="2"/>
  <c r="AS2250" i="2"/>
  <c r="AR2250" i="2"/>
  <c r="AU2254" i="2"/>
  <c r="AS2254" i="2"/>
  <c r="AR2254" i="2"/>
  <c r="AU2258" i="2"/>
  <c r="AS2258" i="2"/>
  <c r="AR2258" i="2"/>
  <c r="AU2262" i="2"/>
  <c r="AS2262" i="2"/>
  <c r="AR2262" i="2"/>
  <c r="AU2266" i="2"/>
  <c r="AS2266" i="2"/>
  <c r="AR2266" i="2"/>
  <c r="AU2270" i="2"/>
  <c r="AS2270" i="2"/>
  <c r="AR2270" i="2"/>
  <c r="AU2274" i="2"/>
  <c r="AS2274" i="2"/>
  <c r="AR2274" i="2"/>
  <c r="AU2278" i="2"/>
  <c r="AS2278" i="2"/>
  <c r="AR2278" i="2"/>
  <c r="AU2282" i="2"/>
  <c r="AR2282" i="2"/>
  <c r="AS2282" i="2"/>
  <c r="AU2286" i="2"/>
  <c r="AR2286" i="2"/>
  <c r="AS2286" i="2"/>
  <c r="AU2290" i="2"/>
  <c r="AR2290" i="2"/>
  <c r="AS2290" i="2"/>
  <c r="AU2294" i="2"/>
  <c r="AR2294" i="2"/>
  <c r="AS2294" i="2"/>
  <c r="AU2298" i="2"/>
  <c r="AR2298" i="2"/>
  <c r="AS2298" i="2"/>
  <c r="AU2302" i="2"/>
  <c r="AR2302" i="2"/>
  <c r="AS2302" i="2"/>
  <c r="AU2306" i="2"/>
  <c r="AR2306" i="2"/>
  <c r="AS2306" i="2"/>
  <c r="AU2310" i="2"/>
  <c r="AR2310" i="2"/>
  <c r="AS2310" i="2"/>
  <c r="AU2314" i="2"/>
  <c r="AR2314" i="2"/>
  <c r="AS2314" i="2"/>
  <c r="AU2318" i="2"/>
  <c r="AR2318" i="2"/>
  <c r="AS2318" i="2"/>
  <c r="AU2322" i="2"/>
  <c r="AR2322" i="2"/>
  <c r="AS2322" i="2"/>
  <c r="AU2326" i="2"/>
  <c r="AR2326" i="2"/>
  <c r="AS2326" i="2"/>
  <c r="AU2330" i="2"/>
  <c r="AR2330" i="2"/>
  <c r="AS2330" i="2"/>
  <c r="AU2334" i="2"/>
  <c r="AR2334" i="2"/>
  <c r="AS2334" i="2"/>
  <c r="AU2338" i="2"/>
  <c r="AR2338" i="2"/>
  <c r="AS2338" i="2"/>
  <c r="AU2342" i="2"/>
  <c r="AR2342" i="2"/>
  <c r="AS2342" i="2"/>
  <c r="AU2346" i="2"/>
  <c r="AR2346" i="2"/>
  <c r="AS2346" i="2"/>
  <c r="AU2350" i="2"/>
  <c r="AR2350" i="2"/>
  <c r="AS2350" i="2"/>
  <c r="AU2354" i="2"/>
  <c r="AR2354" i="2"/>
  <c r="AS2354" i="2"/>
  <c r="AU2358" i="2"/>
  <c r="AR2358" i="2"/>
  <c r="AS2358" i="2"/>
  <c r="AU2362" i="2"/>
  <c r="AR2362" i="2"/>
  <c r="AS2362" i="2"/>
  <c r="AU2366" i="2"/>
  <c r="AR2366" i="2"/>
  <c r="AS2366" i="2"/>
  <c r="AU2370" i="2"/>
  <c r="AR2370" i="2"/>
  <c r="AS2370" i="2"/>
  <c r="AU2374" i="2"/>
  <c r="AR2374" i="2"/>
  <c r="AS2374" i="2"/>
  <c r="AU2378" i="2"/>
  <c r="AR2378" i="2"/>
  <c r="AS2378" i="2"/>
  <c r="AU2382" i="2"/>
  <c r="AR2382" i="2"/>
  <c r="AS2382" i="2"/>
  <c r="AU2386" i="2"/>
  <c r="AR2386" i="2"/>
  <c r="AS2386" i="2"/>
  <c r="AU2390" i="2"/>
  <c r="AR2390" i="2"/>
  <c r="AS2390" i="2"/>
  <c r="AU2394" i="2"/>
  <c r="AR2394" i="2"/>
  <c r="AS2394" i="2"/>
  <c r="AU2398" i="2"/>
  <c r="AR2398" i="2"/>
  <c r="AS2398" i="2"/>
  <c r="AU2402" i="2"/>
  <c r="AR2402" i="2"/>
  <c r="AS2402" i="2"/>
  <c r="AU2406" i="2"/>
  <c r="AR2406" i="2"/>
  <c r="AS2406" i="2"/>
  <c r="AU2410" i="2"/>
  <c r="AR2410" i="2"/>
  <c r="AS2410" i="2"/>
  <c r="AU2414" i="2"/>
  <c r="AR2414" i="2"/>
  <c r="AS2414" i="2"/>
  <c r="AU2418" i="2"/>
  <c r="AR2418" i="2"/>
  <c r="AS2418" i="2"/>
  <c r="AU2422" i="2"/>
  <c r="AR2422" i="2"/>
  <c r="AS2422" i="2"/>
  <c r="AU2426" i="2"/>
  <c r="AR2426" i="2"/>
  <c r="AS2426" i="2"/>
  <c r="AU2430" i="2"/>
  <c r="AR2430" i="2"/>
  <c r="AS2430" i="2"/>
  <c r="AU2434" i="2"/>
  <c r="AR2434" i="2"/>
  <c r="AS2434" i="2"/>
  <c r="AU2438" i="2"/>
  <c r="AR2438" i="2"/>
  <c r="AS2438" i="2"/>
  <c r="AU2442" i="2"/>
  <c r="AR2442" i="2"/>
  <c r="AS2442" i="2"/>
  <c r="AU2446" i="2"/>
  <c r="AR2446" i="2"/>
  <c r="AS2446" i="2"/>
  <c r="AU2450" i="2"/>
  <c r="AR2450" i="2"/>
  <c r="AS2450" i="2"/>
  <c r="AU2454" i="2"/>
  <c r="AR2454" i="2"/>
  <c r="AS2454" i="2"/>
  <c r="AU2458" i="2"/>
  <c r="AR2458" i="2"/>
  <c r="AS2458" i="2"/>
  <c r="AU2462" i="2"/>
  <c r="AR2462" i="2"/>
  <c r="AS2462" i="2"/>
  <c r="AU2466" i="2"/>
  <c r="AR2466" i="2"/>
  <c r="AS2466" i="2"/>
  <c r="AU2470" i="2"/>
  <c r="AR2470" i="2"/>
  <c r="AS2470" i="2"/>
  <c r="AU2474" i="2"/>
  <c r="AS2474" i="2"/>
  <c r="AR2474" i="2"/>
  <c r="AU2478" i="2"/>
  <c r="AS2478" i="2"/>
  <c r="AR2478" i="2"/>
  <c r="AU2482" i="2"/>
  <c r="AS2482" i="2"/>
  <c r="AR2482" i="2"/>
  <c r="AU2486" i="2"/>
  <c r="AS2486" i="2"/>
  <c r="AR2486" i="2"/>
  <c r="AU2490" i="2"/>
  <c r="AS2490" i="2"/>
  <c r="AR2490" i="2"/>
  <c r="AU2494" i="2"/>
  <c r="AS2494" i="2"/>
  <c r="AR2494" i="2"/>
  <c r="AU2498" i="2"/>
  <c r="AS2498" i="2"/>
  <c r="AR2498" i="2"/>
  <c r="AU2502" i="2"/>
  <c r="AS2502" i="2"/>
  <c r="AR2502" i="2"/>
  <c r="AU2506" i="2"/>
  <c r="AS2506" i="2"/>
  <c r="AR2506" i="2"/>
  <c r="AU2510" i="2"/>
  <c r="AS2510" i="2"/>
  <c r="AR2510" i="2"/>
  <c r="AU2514" i="2"/>
  <c r="AS2514" i="2"/>
  <c r="AR2514" i="2"/>
  <c r="AU2518" i="2"/>
  <c r="AS2518" i="2"/>
  <c r="AR2518" i="2"/>
  <c r="AU2522" i="2"/>
  <c r="AS2522" i="2"/>
  <c r="AR2522" i="2"/>
  <c r="AU2526" i="2"/>
  <c r="AS2526" i="2"/>
  <c r="AR2526" i="2"/>
  <c r="AU2530" i="2"/>
  <c r="AS2530" i="2"/>
  <c r="AR2530" i="2"/>
  <c r="AU2534" i="2"/>
  <c r="AS2534" i="2"/>
  <c r="AR2534" i="2"/>
  <c r="AU2538" i="2"/>
  <c r="AS2538" i="2"/>
  <c r="AR2538" i="2"/>
  <c r="AU2542" i="2"/>
  <c r="AS2542" i="2"/>
  <c r="AR2542" i="2"/>
  <c r="AU2546" i="2"/>
  <c r="AS2546" i="2"/>
  <c r="AR2546" i="2"/>
  <c r="AU2550" i="2"/>
  <c r="AS2550" i="2"/>
  <c r="AR2550" i="2"/>
  <c r="AU2554" i="2"/>
  <c r="AS2554" i="2"/>
  <c r="AR2554" i="2"/>
  <c r="AU2558" i="2"/>
  <c r="AS2558" i="2"/>
  <c r="AR2558" i="2"/>
  <c r="AU2562" i="2"/>
  <c r="AS2562" i="2"/>
  <c r="AR2562" i="2"/>
  <c r="AU2566" i="2"/>
  <c r="AS2566" i="2"/>
  <c r="AR2566" i="2"/>
  <c r="AU2570" i="2"/>
  <c r="AS2570" i="2"/>
  <c r="AR2570" i="2"/>
  <c r="AU2574" i="2"/>
  <c r="AS2574" i="2"/>
  <c r="AR2574" i="2"/>
  <c r="AU2578" i="2"/>
  <c r="AS2578" i="2"/>
  <c r="AR2578" i="2"/>
  <c r="AU2752" i="2"/>
  <c r="AR2752" i="2"/>
  <c r="AS2752" i="2"/>
  <c r="AU2756" i="2"/>
  <c r="AR2756" i="2"/>
  <c r="AS2756" i="2"/>
  <c r="AU2760" i="2"/>
  <c r="AR2760" i="2"/>
  <c r="AS2760" i="2"/>
  <c r="AU2764" i="2"/>
  <c r="AR2764" i="2"/>
  <c r="AS2764" i="2"/>
  <c r="AU2768" i="2"/>
  <c r="AR2768" i="2"/>
  <c r="AS2768" i="2"/>
  <c r="AU2772" i="2"/>
  <c r="AR2772" i="2"/>
  <c r="AS2772" i="2"/>
  <c r="AU2776" i="2"/>
  <c r="AR2776" i="2"/>
  <c r="AS2776" i="2"/>
  <c r="AU2780" i="2"/>
  <c r="AR2780" i="2"/>
  <c r="AS2780" i="2"/>
  <c r="AU2784" i="2"/>
  <c r="AR2784" i="2"/>
  <c r="AS2784" i="2"/>
  <c r="AU2788" i="2"/>
  <c r="AR2788" i="2"/>
  <c r="AS2788" i="2"/>
  <c r="AU2792" i="2"/>
  <c r="AR2792" i="2"/>
  <c r="AS2792" i="2"/>
  <c r="AU2796" i="2"/>
  <c r="AR2796" i="2"/>
  <c r="AS2796" i="2"/>
  <c r="AU2800" i="2"/>
  <c r="AR2800" i="2"/>
  <c r="AS2800" i="2"/>
  <c r="AU2804" i="2"/>
  <c r="AR2804" i="2"/>
  <c r="AS2804" i="2"/>
  <c r="AU2808" i="2"/>
  <c r="AR2808" i="2"/>
  <c r="AS2808" i="2"/>
  <c r="AU2812" i="2"/>
  <c r="AR2812" i="2"/>
  <c r="AS2812" i="2"/>
  <c r="AU2816" i="2"/>
  <c r="AR2816" i="2"/>
  <c r="AS2816" i="2"/>
  <c r="AU2820" i="2"/>
  <c r="AR2820" i="2"/>
  <c r="AS2820" i="2"/>
  <c r="AU2824" i="2"/>
  <c r="AR2824" i="2"/>
  <c r="AS2824" i="2"/>
  <c r="AU2828" i="2"/>
  <c r="AR2828" i="2"/>
  <c r="AS2828" i="2"/>
  <c r="AU2832" i="2"/>
  <c r="AR2832" i="2"/>
  <c r="AS2832" i="2"/>
  <c r="AU2836" i="2"/>
  <c r="AR2836" i="2"/>
  <c r="AS2836" i="2"/>
  <c r="AU2840" i="2"/>
  <c r="AR2840" i="2"/>
  <c r="AS2840" i="2"/>
  <c r="AU2844" i="2"/>
  <c r="AR2844" i="2"/>
  <c r="AS2844" i="2"/>
  <c r="AU2848" i="2"/>
  <c r="AR2848" i="2"/>
  <c r="AS2848" i="2"/>
  <c r="AU2852" i="2"/>
  <c r="AR2852" i="2"/>
  <c r="AS2852" i="2"/>
  <c r="AU2856" i="2"/>
  <c r="AR2856" i="2"/>
  <c r="AS2856" i="2"/>
  <c r="AU2860" i="2"/>
  <c r="AR2860" i="2"/>
  <c r="AS2860" i="2"/>
  <c r="AU2864" i="2"/>
  <c r="AS2864" i="2"/>
  <c r="AR2864" i="2"/>
  <c r="AU2868" i="2"/>
  <c r="AS2868" i="2"/>
  <c r="AR2868" i="2"/>
  <c r="AU2872" i="2"/>
  <c r="AS2872" i="2"/>
  <c r="AR2872" i="2"/>
  <c r="AU2876" i="2"/>
  <c r="AS2876" i="2"/>
  <c r="AR2876" i="2"/>
  <c r="AU2880" i="2"/>
  <c r="AS2880" i="2"/>
  <c r="AR2880" i="2"/>
  <c r="AU2884" i="2"/>
  <c r="AS2884" i="2"/>
  <c r="AR2884" i="2"/>
  <c r="AU2888" i="2"/>
  <c r="AS2888" i="2"/>
  <c r="AR2888" i="2"/>
  <c r="AU2892" i="2"/>
  <c r="AS2892" i="2"/>
  <c r="AR2892" i="2"/>
  <c r="AU2896" i="2"/>
  <c r="AS2896" i="2"/>
  <c r="AR2896" i="2"/>
  <c r="AU2900" i="2"/>
  <c r="AS2900" i="2"/>
  <c r="AR2900" i="2"/>
  <c r="AU2904" i="2"/>
  <c r="AS2904" i="2"/>
  <c r="AR2904" i="2"/>
  <c r="AU2908" i="2"/>
  <c r="AS2908" i="2"/>
  <c r="AR2908" i="2"/>
  <c r="AU2912" i="2"/>
  <c r="AS2912" i="2"/>
  <c r="AR2912" i="2"/>
  <c r="AU2916" i="2"/>
  <c r="AS2916" i="2"/>
  <c r="AR2916" i="2"/>
  <c r="AU2920" i="2"/>
  <c r="AR2920" i="2"/>
  <c r="AS2920" i="2"/>
  <c r="AU2924" i="2"/>
  <c r="AR2924" i="2"/>
  <c r="AS2924" i="2"/>
  <c r="AU2928" i="2"/>
  <c r="AR2928" i="2"/>
  <c r="AS2928" i="2"/>
  <c r="AU2932" i="2"/>
  <c r="AR2932" i="2"/>
  <c r="AS2932" i="2"/>
  <c r="AU2936" i="2"/>
  <c r="AR2936" i="2"/>
  <c r="AS2936" i="2"/>
  <c r="AU2940" i="2"/>
  <c r="AR2940" i="2"/>
  <c r="AS2940" i="2"/>
  <c r="AU2944" i="2"/>
  <c r="AR2944" i="2"/>
  <c r="AS2944" i="2"/>
  <c r="AU2948" i="2"/>
  <c r="AR2948" i="2"/>
  <c r="AS2948" i="2"/>
  <c r="AU2952" i="2"/>
  <c r="AR2952" i="2"/>
  <c r="AS2952" i="2"/>
  <c r="AU2956" i="2"/>
  <c r="AR2956" i="2"/>
  <c r="AS2956" i="2"/>
  <c r="AU2960" i="2"/>
  <c r="AS2960" i="2"/>
  <c r="AR2960" i="2"/>
  <c r="AU2964" i="2"/>
  <c r="AS2964" i="2"/>
  <c r="AR2964" i="2"/>
  <c r="AU2968" i="2"/>
  <c r="AS2968" i="2"/>
  <c r="AR2968" i="2"/>
  <c r="AU2972" i="2"/>
  <c r="AS2972" i="2"/>
  <c r="AR2972" i="2"/>
  <c r="AU2976" i="2"/>
  <c r="AS2976" i="2"/>
  <c r="AR2976" i="2"/>
  <c r="AU2980" i="2"/>
  <c r="AS2980" i="2"/>
  <c r="AR2980" i="2"/>
  <c r="AU2984" i="2"/>
  <c r="AS2984" i="2"/>
  <c r="AR2984" i="2"/>
  <c r="AU2988" i="2"/>
  <c r="AS2988" i="2"/>
  <c r="AR2988" i="2"/>
  <c r="AU2992" i="2"/>
  <c r="AS2992" i="2"/>
  <c r="AR2992" i="2"/>
  <c r="AU2996" i="2"/>
  <c r="AR2996" i="2"/>
  <c r="AS2996" i="2"/>
  <c r="AU3000" i="2"/>
  <c r="AR3000" i="2"/>
  <c r="AS3000" i="2"/>
  <c r="AU3004" i="2"/>
  <c r="AS3004" i="2"/>
  <c r="AR3004" i="2"/>
  <c r="AU3008" i="2"/>
  <c r="AR3008" i="2"/>
  <c r="AS3008" i="2"/>
  <c r="AU3012" i="2"/>
  <c r="AR3012" i="2"/>
  <c r="AS3012" i="2"/>
  <c r="AU3020" i="2"/>
  <c r="AR3020" i="2"/>
  <c r="AS3020" i="2"/>
  <c r="AU3024" i="2"/>
  <c r="AS3024" i="2"/>
  <c r="AR3024" i="2"/>
  <c r="AU3028" i="2"/>
  <c r="AR3028" i="2"/>
  <c r="AS3028" i="2"/>
  <c r="AU3032" i="2"/>
  <c r="AS3032" i="2"/>
  <c r="AR3032" i="2"/>
  <c r="AU3036" i="2"/>
  <c r="AR3036" i="2"/>
  <c r="AS3036" i="2"/>
  <c r="AU3040" i="2"/>
  <c r="AS3040" i="2"/>
  <c r="AR3040" i="2"/>
  <c r="AU3044" i="2"/>
  <c r="AS3044" i="2"/>
  <c r="AR3044" i="2"/>
  <c r="AU3048" i="2"/>
  <c r="AS3048" i="2"/>
  <c r="AR3048" i="2"/>
  <c r="AU3052" i="2"/>
  <c r="AS3052" i="2"/>
  <c r="AR3052" i="2"/>
  <c r="AU3056" i="2"/>
  <c r="AS3056" i="2"/>
  <c r="AR3056" i="2"/>
  <c r="AU3060" i="2"/>
  <c r="AS3060" i="2"/>
  <c r="AR3060" i="2"/>
  <c r="AU3064" i="2"/>
  <c r="AS3064" i="2"/>
  <c r="AR3064" i="2"/>
  <c r="AU3068" i="2"/>
  <c r="AS3068" i="2"/>
  <c r="AR3068" i="2"/>
  <c r="AU3072" i="2"/>
  <c r="AS3072" i="2"/>
  <c r="AR3072" i="2"/>
  <c r="AU3076" i="2"/>
  <c r="AS3076" i="2"/>
  <c r="AR3076" i="2"/>
  <c r="AU3080" i="2"/>
  <c r="AS3080" i="2"/>
  <c r="AR3080" i="2"/>
  <c r="AU3084" i="2"/>
  <c r="AS3084" i="2"/>
  <c r="AR3084" i="2"/>
  <c r="AU3100" i="2"/>
  <c r="AS3100" i="2"/>
  <c r="AR3100" i="2"/>
  <c r="AU3104" i="2"/>
  <c r="AS3104" i="2"/>
  <c r="AR3104" i="2"/>
  <c r="AU3108" i="2"/>
  <c r="AS3108" i="2"/>
  <c r="AR3108" i="2"/>
  <c r="AU3112" i="2"/>
  <c r="AS3112" i="2"/>
  <c r="AR3112" i="2"/>
  <c r="AU3116" i="2"/>
  <c r="AS3116" i="2"/>
  <c r="AR3116" i="2"/>
  <c r="AU3120" i="2"/>
  <c r="AS3120" i="2"/>
  <c r="AR3120" i="2"/>
  <c r="AU3124" i="2"/>
  <c r="AS3124" i="2"/>
  <c r="AR3124" i="2"/>
  <c r="AU3128" i="2"/>
  <c r="AS3128" i="2"/>
  <c r="AR3128" i="2"/>
  <c r="AU3132" i="2"/>
  <c r="AS3132" i="2"/>
  <c r="AR3132" i="2"/>
  <c r="AU3136" i="2"/>
  <c r="AS3136" i="2"/>
  <c r="AR3136" i="2"/>
  <c r="AU3140" i="2"/>
  <c r="AS3140" i="2"/>
  <c r="AR3140" i="2"/>
  <c r="AU3144" i="2"/>
  <c r="AS3144" i="2"/>
  <c r="AR3144" i="2"/>
  <c r="AU3148" i="2"/>
  <c r="AS3148" i="2"/>
  <c r="AR3148" i="2"/>
  <c r="AU3152" i="2"/>
  <c r="AS3152" i="2"/>
  <c r="AR3152" i="2"/>
  <c r="AU3156" i="2"/>
  <c r="AS3156" i="2"/>
  <c r="AR3156" i="2"/>
  <c r="AU3160" i="2"/>
  <c r="AS3160" i="2"/>
  <c r="AR3160" i="2"/>
  <c r="AU3164" i="2"/>
  <c r="AS3164" i="2"/>
  <c r="AR3164" i="2"/>
  <c r="AU3168" i="2"/>
  <c r="AS3168" i="2"/>
  <c r="AR3168" i="2"/>
  <c r="AU3172" i="2"/>
  <c r="AS3172" i="2"/>
  <c r="AR3172" i="2"/>
  <c r="AU3176" i="2"/>
  <c r="AS3176" i="2"/>
  <c r="AR3176" i="2"/>
  <c r="AU3180" i="2"/>
  <c r="AS3180" i="2"/>
  <c r="AR3180" i="2"/>
  <c r="AU3184" i="2"/>
  <c r="AS3184" i="2"/>
  <c r="AR3184" i="2"/>
  <c r="AU3188" i="2"/>
  <c r="AS3188" i="2"/>
  <c r="AR3188" i="2"/>
  <c r="AU3192" i="2"/>
  <c r="AS3192" i="2"/>
  <c r="AR3192" i="2"/>
  <c r="AU3196" i="2"/>
  <c r="AS3196" i="2"/>
  <c r="AR3196" i="2"/>
  <c r="AU3200" i="2"/>
  <c r="AS3200" i="2"/>
  <c r="AR3200" i="2"/>
  <c r="AU3204" i="2"/>
  <c r="AS3204" i="2"/>
  <c r="AR3204" i="2"/>
  <c r="AU3208" i="2"/>
  <c r="AS3208" i="2"/>
  <c r="AR3208" i="2"/>
  <c r="AU3212" i="2"/>
  <c r="AS3212" i="2"/>
  <c r="AR3212" i="2"/>
  <c r="AU3216" i="2"/>
  <c r="AS3216" i="2"/>
  <c r="AR3216" i="2"/>
  <c r="AU3220" i="2"/>
  <c r="AS3220" i="2"/>
  <c r="AR3220" i="2"/>
  <c r="AU3224" i="2"/>
  <c r="AR3224" i="2"/>
  <c r="AS3224" i="2"/>
  <c r="AU3228" i="2"/>
  <c r="AR3228" i="2"/>
  <c r="AS3228" i="2"/>
  <c r="AU3232" i="2"/>
  <c r="AR3232" i="2"/>
  <c r="AS3232" i="2"/>
  <c r="AU3261" i="2"/>
  <c r="AR3261" i="2"/>
  <c r="AS3261" i="2"/>
  <c r="AU3265" i="2"/>
  <c r="AR3265" i="2"/>
  <c r="AS3265" i="2"/>
  <c r="AU3269" i="2"/>
  <c r="AR3269" i="2"/>
  <c r="AS3269" i="2"/>
  <c r="AU3273" i="2"/>
  <c r="AR3273" i="2"/>
  <c r="AS3273" i="2"/>
  <c r="AU3277" i="2"/>
  <c r="AR3277" i="2"/>
  <c r="AS3277" i="2"/>
  <c r="AU3281" i="2"/>
  <c r="AR3281" i="2"/>
  <c r="AS3281" i="2"/>
  <c r="AU3285" i="2"/>
  <c r="AR3285" i="2"/>
  <c r="AS3285" i="2"/>
  <c r="AU3289" i="2"/>
  <c r="AR3289" i="2"/>
  <c r="AS3289" i="2"/>
  <c r="AU3293" i="2"/>
  <c r="AR3293" i="2"/>
  <c r="AS3293" i="2"/>
  <c r="AU3297" i="2"/>
  <c r="AR3297" i="2"/>
  <c r="AS3297" i="2"/>
  <c r="AU3301" i="2"/>
  <c r="AR3301" i="2"/>
  <c r="AS3301" i="2"/>
  <c r="AU3305" i="2"/>
  <c r="AR3305" i="2"/>
  <c r="AS3305" i="2"/>
  <c r="AU3309" i="2"/>
  <c r="AR3309" i="2"/>
  <c r="AS3309" i="2"/>
  <c r="AU3313" i="2"/>
  <c r="AR3313" i="2"/>
  <c r="AS3313" i="2"/>
  <c r="AU3317" i="2"/>
  <c r="AR3317" i="2"/>
  <c r="AS3317" i="2"/>
  <c r="AU3321" i="2"/>
  <c r="AR3321" i="2"/>
  <c r="AS3321" i="2"/>
  <c r="AU3325" i="2"/>
  <c r="AR3325" i="2"/>
  <c r="AS3325" i="2"/>
  <c r="AU3329" i="2"/>
  <c r="AR3329" i="2"/>
  <c r="AS3329" i="2"/>
  <c r="AU3333" i="2"/>
  <c r="AR3333" i="2"/>
  <c r="AS3333" i="2"/>
  <c r="AU3337" i="2"/>
  <c r="AR3337" i="2"/>
  <c r="AS3337" i="2"/>
  <c r="AU3341" i="2"/>
  <c r="AR3341" i="2"/>
  <c r="AS3341" i="2"/>
  <c r="AU3345" i="2"/>
  <c r="AR3345" i="2"/>
  <c r="AS3345" i="2"/>
  <c r="AU3349" i="2"/>
  <c r="AR3349" i="2"/>
  <c r="AS3349" i="2"/>
  <c r="AU3353" i="2"/>
  <c r="AR3353" i="2"/>
  <c r="AS3353" i="2"/>
  <c r="AU3357" i="2"/>
  <c r="AR3357" i="2"/>
  <c r="AS3357" i="2"/>
  <c r="AU3361" i="2"/>
  <c r="AR3361" i="2"/>
  <c r="AS3361" i="2"/>
  <c r="AU3365" i="2"/>
  <c r="AR3365" i="2"/>
  <c r="AS3365" i="2"/>
  <c r="AU3369" i="2"/>
  <c r="AR3369" i="2"/>
  <c r="AS3369" i="2"/>
  <c r="AU3373" i="2"/>
  <c r="AR3373" i="2"/>
  <c r="AS3373" i="2"/>
  <c r="AU3377" i="2"/>
  <c r="AR3377" i="2"/>
  <c r="AS3377" i="2"/>
  <c r="AU3381" i="2"/>
  <c r="AR3381" i="2"/>
  <c r="AS3381" i="2"/>
  <c r="AU3385" i="2"/>
  <c r="AR3385" i="2"/>
  <c r="AS3385" i="2"/>
  <c r="AU3389" i="2"/>
  <c r="AR3389" i="2"/>
  <c r="AS3389" i="2"/>
  <c r="AU3393" i="2"/>
  <c r="AR3393" i="2"/>
  <c r="AS3393" i="2"/>
  <c r="AU3397" i="2"/>
  <c r="AR3397" i="2"/>
  <c r="AS3397" i="2"/>
  <c r="AU3401" i="2"/>
  <c r="AR3401" i="2"/>
  <c r="AS3401" i="2"/>
  <c r="AU3405" i="2"/>
  <c r="AR3405" i="2"/>
  <c r="AS3405" i="2"/>
  <c r="AU3409" i="2"/>
  <c r="AR3409" i="2"/>
  <c r="AS3409" i="2"/>
  <c r="AU3413" i="2"/>
  <c r="AR3413" i="2"/>
  <c r="AS3413" i="2"/>
  <c r="AU3417" i="2"/>
  <c r="AR3417" i="2"/>
  <c r="AS3417" i="2"/>
  <c r="AU3421" i="2"/>
  <c r="AR3421" i="2"/>
  <c r="AS3421" i="2"/>
  <c r="AU3425" i="2"/>
  <c r="AR3425" i="2"/>
  <c r="AS3425" i="2"/>
  <c r="AU3429" i="2"/>
  <c r="AR3429" i="2"/>
  <c r="AS3429" i="2"/>
  <c r="AU3433" i="2"/>
  <c r="AR3433" i="2"/>
  <c r="AS3433" i="2"/>
  <c r="AU3437" i="2"/>
  <c r="AR3437" i="2"/>
  <c r="AS3437" i="2"/>
  <c r="AU3441" i="2"/>
  <c r="AR3441" i="2"/>
  <c r="AS3441" i="2"/>
  <c r="AU3445" i="2"/>
  <c r="AR3445" i="2"/>
  <c r="AS3445" i="2"/>
  <c r="AU3449" i="2"/>
  <c r="AR3449" i="2"/>
  <c r="AS3449" i="2"/>
  <c r="AU3453" i="2"/>
  <c r="AR3453" i="2"/>
  <c r="AS3453" i="2"/>
  <c r="AU3457" i="2"/>
  <c r="AR3457" i="2"/>
  <c r="AS3457" i="2"/>
  <c r="AU3461" i="2"/>
  <c r="AR3461" i="2"/>
  <c r="AS3461" i="2"/>
  <c r="AU3465" i="2"/>
  <c r="AR3465" i="2"/>
  <c r="AS3465" i="2"/>
  <c r="AU3469" i="2"/>
  <c r="AR3469" i="2"/>
  <c r="AS3469" i="2"/>
  <c r="AU3473" i="2"/>
  <c r="AR3473" i="2"/>
  <c r="AS3473" i="2"/>
  <c r="AU3477" i="2"/>
  <c r="AR3477" i="2"/>
  <c r="AS3477" i="2"/>
  <c r="AU3481" i="2"/>
  <c r="AR3481" i="2"/>
  <c r="AS3481" i="2"/>
  <c r="AU3485" i="2"/>
  <c r="AR3485" i="2"/>
  <c r="AS3485" i="2"/>
  <c r="AU3489" i="2"/>
  <c r="AR3489" i="2"/>
  <c r="AS3489" i="2"/>
  <c r="AU3493" i="2"/>
  <c r="AR3493" i="2"/>
  <c r="AS3493" i="2"/>
  <c r="AU3497" i="2"/>
  <c r="AR3497" i="2"/>
  <c r="AS3497" i="2"/>
  <c r="AU3501" i="2"/>
  <c r="AR3501" i="2"/>
  <c r="AS3501" i="2"/>
  <c r="AU3505" i="2"/>
  <c r="AR3505" i="2"/>
  <c r="AS3505" i="2"/>
  <c r="AU3509" i="2"/>
  <c r="AR3509" i="2"/>
  <c r="AS3509" i="2"/>
  <c r="AU3513" i="2"/>
  <c r="AR3513" i="2"/>
  <c r="AS3513" i="2"/>
  <c r="AU3517" i="2"/>
  <c r="AR3517" i="2"/>
  <c r="AS3517" i="2"/>
  <c r="AU3521" i="2"/>
  <c r="AR3521" i="2"/>
  <c r="AS3521" i="2"/>
  <c r="AU3525" i="2"/>
  <c r="AR3525" i="2"/>
  <c r="AS3525" i="2"/>
  <c r="AU3529" i="2"/>
  <c r="AR3529" i="2"/>
  <c r="AS3529" i="2"/>
  <c r="AU3533" i="2"/>
  <c r="AR3533" i="2"/>
  <c r="AS3533" i="2"/>
  <c r="AU3537" i="2"/>
  <c r="AR3537" i="2"/>
  <c r="AS3537" i="2"/>
  <c r="AU3541" i="2"/>
  <c r="AR3541" i="2"/>
  <c r="AS3541" i="2"/>
  <c r="AU3545" i="2"/>
  <c r="AR3545" i="2"/>
  <c r="AS3545" i="2"/>
  <c r="AU3549" i="2"/>
  <c r="AR3549" i="2"/>
  <c r="AS3549" i="2"/>
  <c r="AU3553" i="2"/>
  <c r="AR3553" i="2"/>
  <c r="AS3553" i="2"/>
  <c r="AU3557" i="2"/>
  <c r="AR3557" i="2"/>
  <c r="AS3557" i="2"/>
  <c r="AU3561" i="2"/>
  <c r="AR3561" i="2"/>
  <c r="AS3561" i="2"/>
  <c r="AU3565" i="2"/>
  <c r="AR3565" i="2"/>
  <c r="AS3565" i="2"/>
  <c r="AU3569" i="2"/>
  <c r="AR3569" i="2"/>
  <c r="AS3569" i="2"/>
  <c r="AU3573" i="2"/>
  <c r="AR3573" i="2"/>
  <c r="AS3573" i="2"/>
  <c r="AU3577" i="2"/>
  <c r="AR3577" i="2"/>
  <c r="AS3577" i="2"/>
  <c r="AU3581" i="2"/>
  <c r="AR3581" i="2"/>
  <c r="AS3581" i="2"/>
  <c r="AU3585" i="2"/>
  <c r="AR3585" i="2"/>
  <c r="AS3585" i="2"/>
  <c r="AU3589" i="2"/>
  <c r="AR3589" i="2"/>
  <c r="AS3589" i="2"/>
  <c r="AU3593" i="2"/>
  <c r="AR3593" i="2"/>
  <c r="AS3593" i="2"/>
  <c r="AU3597" i="2"/>
  <c r="AR3597" i="2"/>
  <c r="AS3597" i="2"/>
  <c r="AU3601" i="2"/>
  <c r="AR3601" i="2"/>
  <c r="AS3601" i="2"/>
  <c r="AU3605" i="2"/>
  <c r="AR3605" i="2"/>
  <c r="AS3605" i="2"/>
  <c r="AU3609" i="2"/>
  <c r="AR3609" i="2"/>
  <c r="AS3609" i="2"/>
  <c r="AU3613" i="2"/>
  <c r="AR3613" i="2"/>
  <c r="AS3613" i="2"/>
  <c r="AU3617" i="2"/>
  <c r="AR3617" i="2"/>
  <c r="AS3617" i="2"/>
  <c r="AU3621" i="2"/>
  <c r="AS3621" i="2"/>
  <c r="AR3621" i="2"/>
  <c r="AU7155" i="2"/>
  <c r="AS7155" i="2"/>
  <c r="AR7155" i="2"/>
  <c r="AU7159" i="2"/>
  <c r="AS7159" i="2"/>
  <c r="AR7159" i="2"/>
  <c r="AU7163" i="2"/>
  <c r="AS7163" i="2"/>
  <c r="AR7163" i="2"/>
  <c r="AU7167" i="2"/>
  <c r="AS7167" i="2"/>
  <c r="AR7167" i="2"/>
  <c r="AU7171" i="2"/>
  <c r="AS7171" i="2"/>
  <c r="AR7171" i="2"/>
  <c r="AU7175" i="2"/>
  <c r="AS7175" i="2"/>
  <c r="AR7175" i="2"/>
  <c r="AU7186" i="2"/>
  <c r="AS7186" i="2"/>
  <c r="AR7186" i="2"/>
  <c r="AU7190" i="2"/>
  <c r="AS7190" i="2"/>
  <c r="AR7190" i="2"/>
  <c r="AU7194" i="2"/>
  <c r="AS7194" i="2"/>
  <c r="AR7194" i="2"/>
  <c r="AU7198" i="2"/>
  <c r="AS7198" i="2"/>
  <c r="AR7198" i="2"/>
  <c r="AU7202" i="2"/>
  <c r="AS7202" i="2"/>
  <c r="AR7202" i="2"/>
  <c r="AU7206" i="2"/>
  <c r="AS7206" i="2"/>
  <c r="AR7206" i="2"/>
  <c r="AU7210" i="2"/>
  <c r="AS7210" i="2"/>
  <c r="AR7210" i="2"/>
  <c r="AU7214" i="2"/>
  <c r="AS7214" i="2"/>
  <c r="AR7214" i="2"/>
  <c r="AU7218" i="2"/>
  <c r="AS7218" i="2"/>
  <c r="AR7218" i="2"/>
  <c r="AU7222" i="2"/>
  <c r="AS7222" i="2"/>
  <c r="AR7222" i="2"/>
  <c r="AU7226" i="2"/>
  <c r="AS7226" i="2"/>
  <c r="AR7226" i="2"/>
  <c r="AU7230" i="2"/>
  <c r="AS7230" i="2"/>
  <c r="AR7230" i="2"/>
  <c r="AU7234" i="2"/>
  <c r="AS7234" i="2"/>
  <c r="AR7234" i="2"/>
  <c r="AU7238" i="2"/>
  <c r="AS7238" i="2"/>
  <c r="AR7238" i="2"/>
  <c r="AU7242" i="2"/>
  <c r="AS7242" i="2"/>
  <c r="AR7242" i="2"/>
  <c r="AU7246" i="2"/>
  <c r="AS7246" i="2"/>
  <c r="AR7246" i="2"/>
  <c r="AU7250" i="2"/>
  <c r="AS7250" i="2"/>
  <c r="AR7250" i="2"/>
  <c r="AU7254" i="2"/>
  <c r="AS7254" i="2"/>
  <c r="AR7254" i="2"/>
  <c r="AU7258" i="2"/>
  <c r="AS7258" i="2"/>
  <c r="AR7258" i="2"/>
  <c r="AU7262" i="2"/>
  <c r="AS7262" i="2"/>
  <c r="AR7262" i="2"/>
  <c r="AU7266" i="2"/>
  <c r="AS7266" i="2"/>
  <c r="AR7266" i="2"/>
  <c r="AU7270" i="2"/>
  <c r="AS7270" i="2"/>
  <c r="AR7270" i="2"/>
  <c r="AU7274" i="2"/>
  <c r="AS7274" i="2"/>
  <c r="AR7274" i="2"/>
  <c r="AU7278" i="2"/>
  <c r="AS7278" i="2"/>
  <c r="AR7278" i="2"/>
  <c r="AU7282" i="2"/>
  <c r="AR7282" i="2"/>
  <c r="AS7282" i="2"/>
  <c r="AU7307" i="2"/>
  <c r="AR7307" i="2"/>
  <c r="AS7307" i="2"/>
  <c r="AU7311" i="2"/>
  <c r="AR7311" i="2"/>
  <c r="AS7311" i="2"/>
  <c r="AU7315" i="2"/>
  <c r="AR7315" i="2"/>
  <c r="AS7315" i="2"/>
  <c r="AU7319" i="2"/>
  <c r="AR7319" i="2"/>
  <c r="AS7319" i="2"/>
  <c r="AU7323" i="2"/>
  <c r="AR7323" i="2"/>
  <c r="AS7323" i="2"/>
  <c r="AU7327" i="2"/>
  <c r="AR7327" i="2"/>
  <c r="AS7327" i="2"/>
  <c r="AU7331" i="2"/>
  <c r="AR7331" i="2"/>
  <c r="AS7331" i="2"/>
  <c r="AU7335" i="2"/>
  <c r="AR7335" i="2"/>
  <c r="AS7335" i="2"/>
  <c r="AU7339" i="2"/>
  <c r="AR7339" i="2"/>
  <c r="AS7339" i="2"/>
  <c r="AU7343" i="2"/>
  <c r="AR7343" i="2"/>
  <c r="AS7343" i="2"/>
  <c r="AU7347" i="2"/>
  <c r="AR7347" i="2"/>
  <c r="AS7347" i="2"/>
  <c r="AU7351" i="2"/>
  <c r="AR7351" i="2"/>
  <c r="AS7351" i="2"/>
  <c r="AU7355" i="2"/>
  <c r="AR7355" i="2"/>
  <c r="AS7355" i="2"/>
  <c r="AU7359" i="2"/>
  <c r="AR7359" i="2"/>
  <c r="AS7359" i="2"/>
  <c r="AU7363" i="2"/>
  <c r="AR7363" i="2"/>
  <c r="AS7363" i="2"/>
  <c r="AU7367" i="2"/>
  <c r="AR7367" i="2"/>
  <c r="AS7367" i="2"/>
  <c r="AU7371" i="2"/>
  <c r="AR7371" i="2"/>
  <c r="AS7371" i="2"/>
  <c r="AU7375" i="2"/>
  <c r="AR7375" i="2"/>
  <c r="AS7375" i="2"/>
  <c r="AU7379" i="2"/>
  <c r="AR7379" i="2"/>
  <c r="AS7379" i="2"/>
  <c r="AU7383" i="2"/>
  <c r="AR7383" i="2"/>
  <c r="AS7383" i="2"/>
  <c r="AU7387" i="2"/>
  <c r="AR7387" i="2"/>
  <c r="AS7387" i="2"/>
  <c r="AU7391" i="2"/>
  <c r="AR7391" i="2"/>
  <c r="AS7391" i="2"/>
  <c r="AU7395" i="2"/>
  <c r="AR7395" i="2"/>
  <c r="AS7395" i="2"/>
  <c r="AU7399" i="2"/>
  <c r="AR7399" i="2"/>
  <c r="AS7399" i="2"/>
  <c r="AU7403" i="2"/>
  <c r="AR7403" i="2"/>
  <c r="AS7403" i="2"/>
  <c r="AU7407" i="2"/>
  <c r="AR7407" i="2"/>
  <c r="AS7407" i="2"/>
  <c r="AU7411" i="2"/>
  <c r="AR7411" i="2"/>
  <c r="AS7411" i="2"/>
  <c r="AU7415" i="2"/>
  <c r="AR7415" i="2"/>
  <c r="AS7415" i="2"/>
  <c r="AU7419" i="2"/>
  <c r="AR7419" i="2"/>
  <c r="AS7419" i="2"/>
  <c r="AU7423" i="2"/>
  <c r="AR7423" i="2"/>
  <c r="AS7423" i="2"/>
  <c r="AU7427" i="2"/>
  <c r="AR7427" i="2"/>
  <c r="AS7427" i="2"/>
  <c r="AU7431" i="2"/>
  <c r="AR7431" i="2"/>
  <c r="AS7431" i="2"/>
  <c r="AU7435" i="2"/>
  <c r="AR7435" i="2"/>
  <c r="AS7435" i="2"/>
  <c r="AU7439" i="2"/>
  <c r="AR7439" i="2"/>
  <c r="AS7439" i="2"/>
  <c r="AU7443" i="2"/>
  <c r="AR7443" i="2"/>
  <c r="AS7443" i="2"/>
  <c r="AU7447" i="2"/>
  <c r="AR7447" i="2"/>
  <c r="AS7447" i="2"/>
  <c r="AU7451" i="2"/>
  <c r="AR7451" i="2"/>
  <c r="AS7451" i="2"/>
  <c r="AU7455" i="2"/>
  <c r="AR7455" i="2"/>
  <c r="AS7455" i="2"/>
  <c r="AU7459" i="2"/>
  <c r="AR7459" i="2"/>
  <c r="AS7459" i="2"/>
  <c r="AU7463" i="2"/>
  <c r="AR7463" i="2"/>
  <c r="AS7463" i="2"/>
  <c r="AU7467" i="2"/>
  <c r="AR7467" i="2"/>
  <c r="AS7467" i="2"/>
  <c r="AU7471" i="2"/>
  <c r="AR7471" i="2"/>
  <c r="AS7471" i="2"/>
  <c r="AU7475" i="2"/>
  <c r="AR7475" i="2"/>
  <c r="AS7475" i="2"/>
  <c r="AU7479" i="2"/>
  <c r="AR7479" i="2"/>
  <c r="AS7479" i="2"/>
  <c r="AU7483" i="2"/>
  <c r="AR7483" i="2"/>
  <c r="AS7483" i="2"/>
  <c r="AU7487" i="2"/>
  <c r="AR7487" i="2"/>
  <c r="AS7487" i="2"/>
  <c r="AU7491" i="2"/>
  <c r="AR7491" i="2"/>
  <c r="AS7491" i="2"/>
  <c r="AU7495" i="2"/>
  <c r="AS7495" i="2"/>
  <c r="AR7495" i="2"/>
  <c r="AU7499" i="2"/>
  <c r="AS7499" i="2"/>
  <c r="AR7499" i="2"/>
  <c r="AU7503" i="2"/>
  <c r="AS7503" i="2"/>
  <c r="AR7503" i="2"/>
  <c r="AU7507" i="2"/>
  <c r="AS7507" i="2"/>
  <c r="AR7507" i="2"/>
  <c r="AU7511" i="2"/>
  <c r="AS7511" i="2"/>
  <c r="AR7511" i="2"/>
  <c r="AU7515" i="2"/>
  <c r="AS7515" i="2"/>
  <c r="AR7515" i="2"/>
  <c r="AU7519" i="2"/>
  <c r="AS7519" i="2"/>
  <c r="AR7519" i="2"/>
  <c r="AU7523" i="2"/>
  <c r="AS7523" i="2"/>
  <c r="AR7523" i="2"/>
  <c r="AU7527" i="2"/>
  <c r="AS7527" i="2"/>
  <c r="AR7527" i="2"/>
  <c r="AU7531" i="2"/>
  <c r="AS7531" i="2"/>
  <c r="AR7531" i="2"/>
  <c r="AU7535" i="2"/>
  <c r="AS7535" i="2"/>
  <c r="AR7535" i="2"/>
  <c r="AU7539" i="2"/>
  <c r="AS7539" i="2"/>
  <c r="AR7539" i="2"/>
  <c r="AU7543" i="2"/>
  <c r="AS7543" i="2"/>
  <c r="AR7543" i="2"/>
  <c r="AU7547" i="2"/>
  <c r="AS7547" i="2"/>
  <c r="AR7547" i="2"/>
  <c r="AU7551" i="2"/>
  <c r="AS7551" i="2"/>
  <c r="AR7551" i="2"/>
  <c r="AU7555" i="2"/>
  <c r="AS7555" i="2"/>
  <c r="AR7555" i="2"/>
  <c r="AU7559" i="2"/>
  <c r="AS7559" i="2"/>
  <c r="AR7559" i="2"/>
  <c r="AU7563" i="2"/>
  <c r="AS7563" i="2"/>
  <c r="AR7563" i="2"/>
  <c r="AU7567" i="2"/>
  <c r="AS7567" i="2"/>
  <c r="AR7567" i="2"/>
  <c r="AU7571" i="2"/>
  <c r="AS7571" i="2"/>
  <c r="AR7571" i="2"/>
  <c r="AU7575" i="2"/>
  <c r="AR7575" i="2"/>
  <c r="AS7575" i="2"/>
  <c r="AU7579" i="2"/>
  <c r="AR7579" i="2"/>
  <c r="AS7579" i="2"/>
  <c r="AU7583" i="2"/>
  <c r="AR7583" i="2"/>
  <c r="AS7583" i="2"/>
  <c r="AU7587" i="2"/>
  <c r="AR7587" i="2"/>
  <c r="AS7587" i="2"/>
  <c r="AU7591" i="2"/>
  <c r="AR7591" i="2"/>
  <c r="AS7591" i="2"/>
  <c r="AU7595" i="2"/>
  <c r="AR7595" i="2"/>
  <c r="AS7595" i="2"/>
  <c r="AU7599" i="2"/>
  <c r="AR7599" i="2"/>
  <c r="AS7599" i="2"/>
  <c r="AU7603" i="2"/>
  <c r="AR7603" i="2"/>
  <c r="AS7603" i="2"/>
  <c r="AU7607" i="2"/>
  <c r="AR7607" i="2"/>
  <c r="AS7607" i="2"/>
  <c r="AU7611" i="2"/>
  <c r="AR7611" i="2"/>
  <c r="AS7611" i="2"/>
  <c r="AU7615" i="2"/>
  <c r="AR7615" i="2"/>
  <c r="AS7615" i="2"/>
  <c r="AU7619" i="2"/>
  <c r="AS7619" i="2"/>
  <c r="AR7619" i="2"/>
  <c r="AU7623" i="2"/>
  <c r="AR7623" i="2"/>
  <c r="AS7623" i="2"/>
  <c r="AU7627" i="2"/>
  <c r="AS7627" i="2"/>
  <c r="AR7627" i="2"/>
  <c r="AU7631" i="2"/>
  <c r="AR7631" i="2"/>
  <c r="AS7631" i="2"/>
  <c r="AU7635" i="2"/>
  <c r="AS7635" i="2"/>
  <c r="AR7635" i="2"/>
  <c r="AU7639" i="2"/>
  <c r="AR7639" i="2"/>
  <c r="AS7639" i="2"/>
  <c r="AU7643" i="2"/>
  <c r="AS7643" i="2"/>
  <c r="AR7643" i="2"/>
  <c r="AU7647" i="2"/>
  <c r="AS7647" i="2"/>
  <c r="AR7647" i="2"/>
  <c r="AU7651" i="2"/>
  <c r="AS7651" i="2"/>
  <c r="AR7651" i="2"/>
  <c r="AU7676" i="2"/>
  <c r="AS7676" i="2"/>
  <c r="AR7676" i="2"/>
  <c r="AU1570" i="2"/>
  <c r="AS1570" i="2"/>
  <c r="AR1570" i="2"/>
  <c r="AU1586" i="2"/>
  <c r="AS1586" i="2"/>
  <c r="AR1586" i="2"/>
  <c r="AU1598" i="2"/>
  <c r="AS1598" i="2"/>
  <c r="AR1598" i="2"/>
  <c r="AU1614" i="2"/>
  <c r="AS1614" i="2"/>
  <c r="AR1614" i="2"/>
  <c r="AU1630" i="2"/>
  <c r="AS1630" i="2"/>
  <c r="AR1630" i="2"/>
  <c r="AU1646" i="2"/>
  <c r="AS1646" i="2"/>
  <c r="AR1646" i="2"/>
  <c r="AU1662" i="2"/>
  <c r="AS1662" i="2"/>
  <c r="AR1662" i="2"/>
  <c r="AU1670" i="2"/>
  <c r="AS1670" i="2"/>
  <c r="AR1670" i="2"/>
  <c r="AU1690" i="2"/>
  <c r="AS1690" i="2"/>
  <c r="AR1690" i="2"/>
  <c r="AU1710" i="2"/>
  <c r="AS1710" i="2"/>
  <c r="AR1710" i="2"/>
  <c r="AU1575" i="2"/>
  <c r="AS1575" i="2"/>
  <c r="AR1575" i="2"/>
  <c r="AU1587" i="2"/>
  <c r="AS1587" i="2"/>
  <c r="AR1587" i="2"/>
  <c r="AU1599" i="2"/>
  <c r="AS1599" i="2"/>
  <c r="AR1599" i="2"/>
  <c r="AU1611" i="2"/>
  <c r="AS1611" i="2"/>
  <c r="AR1611" i="2"/>
  <c r="AU1623" i="2"/>
  <c r="AS1623" i="2"/>
  <c r="AR1623" i="2"/>
  <c r="AU1639" i="2"/>
  <c r="AS1639" i="2"/>
  <c r="AR1639" i="2"/>
  <c r="AU1647" i="2"/>
  <c r="AS1647" i="2"/>
  <c r="AR1647" i="2"/>
  <c r="AU1655" i="2"/>
  <c r="AS1655" i="2"/>
  <c r="AR1655" i="2"/>
  <c r="AU1663" i="2"/>
  <c r="AS1663" i="2"/>
  <c r="AR1663" i="2"/>
  <c r="AU1667" i="2"/>
  <c r="AS1667" i="2"/>
  <c r="AR1667" i="2"/>
  <c r="AU1675" i="2"/>
  <c r="AS1675" i="2"/>
  <c r="AR1675" i="2"/>
  <c r="AU1683" i="2"/>
  <c r="AS1683" i="2"/>
  <c r="AR1683" i="2"/>
  <c r="AU1687" i="2"/>
  <c r="AS1687" i="2"/>
  <c r="AR1687" i="2"/>
  <c r="AU1691" i="2"/>
  <c r="AS1691" i="2"/>
  <c r="AR1691" i="2"/>
  <c r="AU1695" i="2"/>
  <c r="AS1695" i="2"/>
  <c r="AR1695" i="2"/>
  <c r="AU1699" i="2"/>
  <c r="AS1699" i="2"/>
  <c r="AR1699" i="2"/>
  <c r="AU1703" i="2"/>
  <c r="AS1703" i="2"/>
  <c r="AR1703" i="2"/>
  <c r="AU1707" i="2"/>
  <c r="AS1707" i="2"/>
  <c r="AR1707" i="2"/>
  <c r="AU1711" i="2"/>
  <c r="AS1711" i="2"/>
  <c r="AR1711" i="2"/>
  <c r="AU1715" i="2"/>
  <c r="AS1715" i="2"/>
  <c r="AR1715" i="2"/>
  <c r="AU1719" i="2"/>
  <c r="AS1719" i="2"/>
  <c r="AR1719" i="2"/>
  <c r="AU1723" i="2"/>
  <c r="AS1723" i="2"/>
  <c r="AR1723" i="2"/>
  <c r="AU1727" i="2"/>
  <c r="AS1727" i="2"/>
  <c r="AR1727" i="2"/>
  <c r="AU1731" i="2"/>
  <c r="AS1731" i="2"/>
  <c r="AR1731" i="2"/>
  <c r="AU1735" i="2"/>
  <c r="AS1735" i="2"/>
  <c r="AR1735" i="2"/>
  <c r="AU1739" i="2"/>
  <c r="AS1739" i="2"/>
  <c r="AR1739" i="2"/>
  <c r="AU1743" i="2"/>
  <c r="AS1743" i="2"/>
  <c r="AR1743" i="2"/>
  <c r="AU1747" i="2"/>
  <c r="AS1747" i="2"/>
  <c r="AR1747" i="2"/>
  <c r="AU1751" i="2"/>
  <c r="AS1751" i="2"/>
  <c r="AR1751" i="2"/>
  <c r="AU1755" i="2"/>
  <c r="AS1755" i="2"/>
  <c r="AR1755" i="2"/>
  <c r="AU1759" i="2"/>
  <c r="AS1759" i="2"/>
  <c r="AR1759" i="2"/>
  <c r="AU1763" i="2"/>
  <c r="AS1763" i="2"/>
  <c r="AR1763" i="2"/>
  <c r="AU1767" i="2"/>
  <c r="AS1767" i="2"/>
  <c r="AR1767" i="2"/>
  <c r="AU1771" i="2"/>
  <c r="AS1771" i="2"/>
  <c r="AR1771" i="2"/>
  <c r="AU1775" i="2"/>
  <c r="AS1775" i="2"/>
  <c r="AR1775" i="2"/>
  <c r="AU1779" i="2"/>
  <c r="AS1779" i="2"/>
  <c r="AR1779" i="2"/>
  <c r="AU1783" i="2"/>
  <c r="AS1783" i="2"/>
  <c r="AR1783" i="2"/>
  <c r="AU1787" i="2"/>
  <c r="AS1787" i="2"/>
  <c r="AR1787" i="2"/>
  <c r="AU1791" i="2"/>
  <c r="AS1791" i="2"/>
  <c r="AR1791" i="2"/>
  <c r="AU1795" i="2"/>
  <c r="AS1795" i="2"/>
  <c r="AR1795" i="2"/>
  <c r="AU1799" i="2"/>
  <c r="AS1799" i="2"/>
  <c r="AR1799" i="2"/>
  <c r="AU1803" i="2"/>
  <c r="AS1803" i="2"/>
  <c r="AR1803" i="2"/>
  <c r="AU1807" i="2"/>
  <c r="AS1807" i="2"/>
  <c r="AR1807" i="2"/>
  <c r="AU1811" i="2"/>
  <c r="AS1811" i="2"/>
  <c r="AR1811" i="2"/>
  <c r="AU1815" i="2"/>
  <c r="AS1815" i="2"/>
  <c r="AR1815" i="2"/>
  <c r="AU1819" i="2"/>
  <c r="AS1819" i="2"/>
  <c r="AR1819" i="2"/>
  <c r="AU1823" i="2"/>
  <c r="AS1823" i="2"/>
  <c r="AR1823" i="2"/>
  <c r="AU1827" i="2"/>
  <c r="AS1827" i="2"/>
  <c r="AR1827" i="2"/>
  <c r="AU1831" i="2"/>
  <c r="AS1831" i="2"/>
  <c r="AR1831" i="2"/>
  <c r="AU1835" i="2"/>
  <c r="AS1835" i="2"/>
  <c r="AR1835" i="2"/>
  <c r="AU1839" i="2"/>
  <c r="AS1839" i="2"/>
  <c r="AR1839" i="2"/>
  <c r="AU1843" i="2"/>
  <c r="AS1843" i="2"/>
  <c r="AR1843" i="2"/>
  <c r="AU1847" i="2"/>
  <c r="AS1847" i="2"/>
  <c r="AR1847" i="2"/>
  <c r="AU1851" i="2"/>
  <c r="AS1851" i="2"/>
  <c r="AR1851" i="2"/>
  <c r="AU1855" i="2"/>
  <c r="AS1855" i="2"/>
  <c r="AR1855" i="2"/>
  <c r="AU1859" i="2"/>
  <c r="AS1859" i="2"/>
  <c r="AR1859" i="2"/>
  <c r="AU1863" i="2"/>
  <c r="AS1863" i="2"/>
  <c r="AR1863" i="2"/>
  <c r="AU1867" i="2"/>
  <c r="AS1867" i="2"/>
  <c r="AR1867" i="2"/>
  <c r="AU1871" i="2"/>
  <c r="AS1871" i="2"/>
  <c r="AR1871" i="2"/>
  <c r="AU1875" i="2"/>
  <c r="AS1875" i="2"/>
  <c r="AR1875" i="2"/>
  <c r="AU1879" i="2"/>
  <c r="AS1879" i="2"/>
  <c r="AR1879" i="2"/>
  <c r="AU1883" i="2"/>
  <c r="AS1883" i="2"/>
  <c r="AR1883" i="2"/>
  <c r="AU1887" i="2"/>
  <c r="AS1887" i="2"/>
  <c r="AR1887" i="2"/>
  <c r="AU1891" i="2"/>
  <c r="AS1891" i="2"/>
  <c r="AR1891" i="2"/>
  <c r="AU1895" i="2"/>
  <c r="AS1895" i="2"/>
  <c r="AR1895" i="2"/>
  <c r="AU1899" i="2"/>
  <c r="AS1899" i="2"/>
  <c r="AR1899" i="2"/>
  <c r="AU1903" i="2"/>
  <c r="AS1903" i="2"/>
  <c r="AR1903" i="2"/>
  <c r="AU1907" i="2"/>
  <c r="AS1907" i="2"/>
  <c r="AR1907" i="2"/>
  <c r="AU1911" i="2"/>
  <c r="AS1911" i="2"/>
  <c r="AR1911" i="2"/>
  <c r="AU1915" i="2"/>
  <c r="AS1915" i="2"/>
  <c r="AR1915" i="2"/>
  <c r="AU1919" i="2"/>
  <c r="AS1919" i="2"/>
  <c r="AR1919" i="2"/>
  <c r="AU1923" i="2"/>
  <c r="AS1923" i="2"/>
  <c r="AR1923" i="2"/>
  <c r="AU1927" i="2"/>
  <c r="AS1927" i="2"/>
  <c r="AR1927" i="2"/>
  <c r="AU1931" i="2"/>
  <c r="AS1931" i="2"/>
  <c r="AR1931" i="2"/>
  <c r="AU1935" i="2"/>
  <c r="AS1935" i="2"/>
  <c r="AR1935" i="2"/>
  <c r="AU1939" i="2"/>
  <c r="AS1939" i="2"/>
  <c r="AR1939" i="2"/>
  <c r="AU1943" i="2"/>
  <c r="AS1943" i="2"/>
  <c r="AR1943" i="2"/>
  <c r="AU1947" i="2"/>
  <c r="AS1947" i="2"/>
  <c r="AR1947" i="2"/>
  <c r="AU1951" i="2"/>
  <c r="AS1951" i="2"/>
  <c r="AR1951" i="2"/>
  <c r="AU1955" i="2"/>
  <c r="AS1955" i="2"/>
  <c r="AR1955" i="2"/>
  <c r="AU1959" i="2"/>
  <c r="AS1959" i="2"/>
  <c r="AR1959" i="2"/>
  <c r="AU1963" i="2"/>
  <c r="AS1963" i="2"/>
  <c r="AR1963" i="2"/>
  <c r="AU1967" i="2"/>
  <c r="AS1967" i="2"/>
  <c r="AR1967" i="2"/>
  <c r="AU1971" i="2"/>
  <c r="AS1971" i="2"/>
  <c r="AR1971" i="2"/>
  <c r="AU1975" i="2"/>
  <c r="AS1975" i="2"/>
  <c r="AR1975" i="2"/>
  <c r="AU1979" i="2"/>
  <c r="AS1979" i="2"/>
  <c r="AR1979" i="2"/>
  <c r="AU1983" i="2"/>
  <c r="AS1983" i="2"/>
  <c r="AR1983" i="2"/>
  <c r="AU1987" i="2"/>
  <c r="AS1987" i="2"/>
  <c r="AR1987" i="2"/>
  <c r="AU1991" i="2"/>
  <c r="AS1991" i="2"/>
  <c r="AR1991" i="2"/>
  <c r="AU1995" i="2"/>
  <c r="AS1995" i="2"/>
  <c r="AR1995" i="2"/>
  <c r="AU1999" i="2"/>
  <c r="AS1999" i="2"/>
  <c r="AR1999" i="2"/>
  <c r="AU2003" i="2"/>
  <c r="AS2003" i="2"/>
  <c r="AR2003" i="2"/>
  <c r="AU2007" i="2"/>
  <c r="AS2007" i="2"/>
  <c r="AR2007" i="2"/>
  <c r="AU2011" i="2"/>
  <c r="AS2011" i="2"/>
  <c r="AR2011" i="2"/>
  <c r="AU2015" i="2"/>
  <c r="AS2015" i="2"/>
  <c r="AR2015" i="2"/>
  <c r="AU2019" i="2"/>
  <c r="AS2019" i="2"/>
  <c r="AR2019" i="2"/>
  <c r="AU2023" i="2"/>
  <c r="AS2023" i="2"/>
  <c r="AR2023" i="2"/>
  <c r="AU2027" i="2"/>
  <c r="AS2027" i="2"/>
  <c r="AR2027" i="2"/>
  <c r="AU2031" i="2"/>
  <c r="AS2031" i="2"/>
  <c r="AR2031" i="2"/>
  <c r="AU2035" i="2"/>
  <c r="AS2035" i="2"/>
  <c r="AR2035" i="2"/>
  <c r="AU2039" i="2"/>
  <c r="AS2039" i="2"/>
  <c r="AR2039" i="2"/>
  <c r="AU2043" i="2"/>
  <c r="AS2043" i="2"/>
  <c r="AR2043" i="2"/>
  <c r="AU2047" i="2"/>
  <c r="AS2047" i="2"/>
  <c r="AR2047" i="2"/>
  <c r="AU2051" i="2"/>
  <c r="AS2051" i="2"/>
  <c r="AR2051" i="2"/>
  <c r="AU2055" i="2"/>
  <c r="AS2055" i="2"/>
  <c r="AR2055" i="2"/>
  <c r="AU2059" i="2"/>
  <c r="AS2059" i="2"/>
  <c r="AR2059" i="2"/>
  <c r="AU2063" i="2"/>
  <c r="AS2063" i="2"/>
  <c r="AR2063" i="2"/>
  <c r="AU2067" i="2"/>
  <c r="AS2067" i="2"/>
  <c r="AR2067" i="2"/>
  <c r="AU2071" i="2"/>
  <c r="AS2071" i="2"/>
  <c r="AR2071" i="2"/>
  <c r="AU2075" i="2"/>
  <c r="AS2075" i="2"/>
  <c r="AR2075" i="2"/>
  <c r="AU2079" i="2"/>
  <c r="AS2079" i="2"/>
  <c r="AR2079" i="2"/>
  <c r="AU2083" i="2"/>
  <c r="AS2083" i="2"/>
  <c r="AR2083" i="2"/>
  <c r="AU2087" i="2"/>
  <c r="AS2087" i="2"/>
  <c r="AR2087" i="2"/>
  <c r="AU2091" i="2"/>
  <c r="AS2091" i="2"/>
  <c r="AR2091" i="2"/>
  <c r="AU2095" i="2"/>
  <c r="AS2095" i="2"/>
  <c r="AR2095" i="2"/>
  <c r="AU2099" i="2"/>
  <c r="AS2099" i="2"/>
  <c r="AR2099" i="2"/>
  <c r="AU2103" i="2"/>
  <c r="AS2103" i="2"/>
  <c r="AR2103" i="2"/>
  <c r="AU2107" i="2"/>
  <c r="AS2107" i="2"/>
  <c r="AR2107" i="2"/>
  <c r="AU2111" i="2"/>
  <c r="AS2111" i="2"/>
  <c r="AR2111" i="2"/>
  <c r="AU2115" i="2"/>
  <c r="AS2115" i="2"/>
  <c r="AR2115" i="2"/>
  <c r="AU2119" i="2"/>
  <c r="AS2119" i="2"/>
  <c r="AR2119" i="2"/>
  <c r="AU2123" i="2"/>
  <c r="AS2123" i="2"/>
  <c r="AR2123" i="2"/>
  <c r="AU2127" i="2"/>
  <c r="AS2127" i="2"/>
  <c r="AR2127" i="2"/>
  <c r="AU2131" i="2"/>
  <c r="AS2131" i="2"/>
  <c r="AR2131" i="2"/>
  <c r="AU2135" i="2"/>
  <c r="AS2135" i="2"/>
  <c r="AR2135" i="2"/>
  <c r="AU2139" i="2"/>
  <c r="AS2139" i="2"/>
  <c r="AR2139" i="2"/>
  <c r="AU2143" i="2"/>
  <c r="AS2143" i="2"/>
  <c r="AR2143" i="2"/>
  <c r="AU2147" i="2"/>
  <c r="AS2147" i="2"/>
  <c r="AR2147" i="2"/>
  <c r="AU2151" i="2"/>
  <c r="AS2151" i="2"/>
  <c r="AR2151" i="2"/>
  <c r="AU2155" i="2"/>
  <c r="AS2155" i="2"/>
  <c r="AR2155" i="2"/>
  <c r="AU2159" i="2"/>
  <c r="AS2159" i="2"/>
  <c r="AR2159" i="2"/>
  <c r="AU2163" i="2"/>
  <c r="AS2163" i="2"/>
  <c r="AR2163" i="2"/>
  <c r="AU2167" i="2"/>
  <c r="AS2167" i="2"/>
  <c r="AR2167" i="2"/>
  <c r="AU2171" i="2"/>
  <c r="AS2171" i="2"/>
  <c r="AR2171" i="2"/>
  <c r="AU2175" i="2"/>
  <c r="AS2175" i="2"/>
  <c r="AR2175" i="2"/>
  <c r="AU2179" i="2"/>
  <c r="AS2179" i="2"/>
  <c r="AR2179" i="2"/>
  <c r="AU2183" i="2"/>
  <c r="AS2183" i="2"/>
  <c r="AR2183" i="2"/>
  <c r="AU2187" i="2"/>
  <c r="AS2187" i="2"/>
  <c r="AR2187" i="2"/>
  <c r="AU2191" i="2"/>
  <c r="AS2191" i="2"/>
  <c r="AR2191" i="2"/>
  <c r="AU2195" i="2"/>
  <c r="AS2195" i="2"/>
  <c r="AR2195" i="2"/>
  <c r="AU2199" i="2"/>
  <c r="AS2199" i="2"/>
  <c r="AR2199" i="2"/>
  <c r="AU2203" i="2"/>
  <c r="AS2203" i="2"/>
  <c r="AR2203" i="2"/>
  <c r="AU2207" i="2"/>
  <c r="AS2207" i="2"/>
  <c r="AR2207" i="2"/>
  <c r="AU2211" i="2"/>
  <c r="AS2211" i="2"/>
  <c r="AR2211" i="2"/>
  <c r="AU2215" i="2"/>
  <c r="AS2215" i="2"/>
  <c r="AR2215" i="2"/>
  <c r="AU2219" i="2"/>
  <c r="AS2219" i="2"/>
  <c r="AR2219" i="2"/>
  <c r="AU2223" i="2"/>
  <c r="AS2223" i="2"/>
  <c r="AR2223" i="2"/>
  <c r="AU2227" i="2"/>
  <c r="AS2227" i="2"/>
  <c r="AR2227" i="2"/>
  <c r="AU2231" i="2"/>
  <c r="AS2231" i="2"/>
  <c r="AR2231" i="2"/>
  <c r="AU2235" i="2"/>
  <c r="AS2235" i="2"/>
  <c r="AR2235" i="2"/>
  <c r="AU2239" i="2"/>
  <c r="AS2239" i="2"/>
  <c r="AR2239" i="2"/>
  <c r="AU2243" i="2"/>
  <c r="AS2243" i="2"/>
  <c r="AR2243" i="2"/>
  <c r="AU2247" i="2"/>
  <c r="AS2247" i="2"/>
  <c r="AR2247" i="2"/>
  <c r="AU2251" i="2"/>
  <c r="AS2251" i="2"/>
  <c r="AR2251" i="2"/>
  <c r="AU2255" i="2"/>
  <c r="AS2255" i="2"/>
  <c r="AR2255" i="2"/>
  <c r="AU2259" i="2"/>
  <c r="AS2259" i="2"/>
  <c r="AR2259" i="2"/>
  <c r="AU2263" i="2"/>
  <c r="AS2263" i="2"/>
  <c r="AR2263" i="2"/>
  <c r="AU2267" i="2"/>
  <c r="AS2267" i="2"/>
  <c r="AR2267" i="2"/>
  <c r="AU2271" i="2"/>
  <c r="AS2271" i="2"/>
  <c r="AR2271" i="2"/>
  <c r="AU2275" i="2"/>
  <c r="AS2275" i="2"/>
  <c r="AR2275" i="2"/>
  <c r="AU2279" i="2"/>
  <c r="AR2279" i="2"/>
  <c r="AS2279" i="2"/>
  <c r="AU2283" i="2"/>
  <c r="AR2283" i="2"/>
  <c r="AS2283" i="2"/>
  <c r="AU2287" i="2"/>
  <c r="AR2287" i="2"/>
  <c r="AS2287" i="2"/>
  <c r="AU2291" i="2"/>
  <c r="AR2291" i="2"/>
  <c r="AS2291" i="2"/>
  <c r="AU2295" i="2"/>
  <c r="AR2295" i="2"/>
  <c r="AS2295" i="2"/>
  <c r="AU2299" i="2"/>
  <c r="AR2299" i="2"/>
  <c r="AS2299" i="2"/>
  <c r="AU2303" i="2"/>
  <c r="AR2303" i="2"/>
  <c r="AS2303" i="2"/>
  <c r="AU2307" i="2"/>
  <c r="AR2307" i="2"/>
  <c r="AS2307" i="2"/>
  <c r="AU2311" i="2"/>
  <c r="AR2311" i="2"/>
  <c r="AS2311" i="2"/>
  <c r="AU2315" i="2"/>
  <c r="AR2315" i="2"/>
  <c r="AS2315" i="2"/>
  <c r="AU2319" i="2"/>
  <c r="AR2319" i="2"/>
  <c r="AS2319" i="2"/>
  <c r="AU2323" i="2"/>
  <c r="AR2323" i="2"/>
  <c r="AS2323" i="2"/>
  <c r="AU2327" i="2"/>
  <c r="AR2327" i="2"/>
  <c r="AS2327" i="2"/>
  <c r="AU2331" i="2"/>
  <c r="AR2331" i="2"/>
  <c r="AS2331" i="2"/>
  <c r="AU2335" i="2"/>
  <c r="AR2335" i="2"/>
  <c r="AS2335" i="2"/>
  <c r="AU2339" i="2"/>
  <c r="AR2339" i="2"/>
  <c r="AS2339" i="2"/>
  <c r="AU2343" i="2"/>
  <c r="AR2343" i="2"/>
  <c r="AS2343" i="2"/>
  <c r="AU2347" i="2"/>
  <c r="AR2347" i="2"/>
  <c r="AS2347" i="2"/>
  <c r="AU2351" i="2"/>
  <c r="AR2351" i="2"/>
  <c r="AS2351" i="2"/>
  <c r="AU2355" i="2"/>
  <c r="AR2355" i="2"/>
  <c r="AS2355" i="2"/>
  <c r="AU2359" i="2"/>
  <c r="AR2359" i="2"/>
  <c r="AS2359" i="2"/>
  <c r="AU2363" i="2"/>
  <c r="AR2363" i="2"/>
  <c r="AS2363" i="2"/>
  <c r="AU2367" i="2"/>
  <c r="AR2367" i="2"/>
  <c r="AS2367" i="2"/>
  <c r="AU2371" i="2"/>
  <c r="AR2371" i="2"/>
  <c r="AS2371" i="2"/>
  <c r="AU2375" i="2"/>
  <c r="AR2375" i="2"/>
  <c r="AS2375" i="2"/>
  <c r="AU2379" i="2"/>
  <c r="AR2379" i="2"/>
  <c r="AS2379" i="2"/>
  <c r="AU2383" i="2"/>
  <c r="AR2383" i="2"/>
  <c r="AS2383" i="2"/>
  <c r="AU2387" i="2"/>
  <c r="AR2387" i="2"/>
  <c r="AS2387" i="2"/>
  <c r="AU2391" i="2"/>
  <c r="AR2391" i="2"/>
  <c r="AS2391" i="2"/>
  <c r="AU2395" i="2"/>
  <c r="AR2395" i="2"/>
  <c r="AS2395" i="2"/>
  <c r="AU2399" i="2"/>
  <c r="AR2399" i="2"/>
  <c r="AS2399" i="2"/>
  <c r="AU2403" i="2"/>
  <c r="AR2403" i="2"/>
  <c r="AS2403" i="2"/>
  <c r="AU2407" i="2"/>
  <c r="AR2407" i="2"/>
  <c r="AS2407" i="2"/>
  <c r="AU2411" i="2"/>
  <c r="AR2411" i="2"/>
  <c r="AS2411" i="2"/>
  <c r="AU2415" i="2"/>
  <c r="AR2415" i="2"/>
  <c r="AS2415" i="2"/>
  <c r="AU2419" i="2"/>
  <c r="AR2419" i="2"/>
  <c r="AS2419" i="2"/>
  <c r="AU2423" i="2"/>
  <c r="AR2423" i="2"/>
  <c r="AS2423" i="2"/>
  <c r="AU2427" i="2"/>
  <c r="AR2427" i="2"/>
  <c r="AS2427" i="2"/>
  <c r="AU2431" i="2"/>
  <c r="AR2431" i="2"/>
  <c r="AS2431" i="2"/>
  <c r="AU2435" i="2"/>
  <c r="AR2435" i="2"/>
  <c r="AS2435" i="2"/>
  <c r="AU2439" i="2"/>
  <c r="AR2439" i="2"/>
  <c r="AS2439" i="2"/>
  <c r="AU2443" i="2"/>
  <c r="AR2443" i="2"/>
  <c r="AS2443" i="2"/>
  <c r="AU2447" i="2"/>
  <c r="AR2447" i="2"/>
  <c r="AS2447" i="2"/>
  <c r="AU2451" i="2"/>
  <c r="AR2451" i="2"/>
  <c r="AS2451" i="2"/>
  <c r="AU2455" i="2"/>
  <c r="AR2455" i="2"/>
  <c r="AS2455" i="2"/>
  <c r="AU2459" i="2"/>
  <c r="AR2459" i="2"/>
  <c r="AS2459" i="2"/>
  <c r="AU2463" i="2"/>
  <c r="AR2463" i="2"/>
  <c r="AS2463" i="2"/>
  <c r="AU2467" i="2"/>
  <c r="AR2467" i="2"/>
  <c r="AS2467" i="2"/>
  <c r="AU2471" i="2"/>
  <c r="AR2471" i="2"/>
  <c r="AS2471" i="2"/>
  <c r="AU2475" i="2"/>
  <c r="AR2475" i="2"/>
  <c r="AS2475" i="2"/>
  <c r="AU2479" i="2"/>
  <c r="AR2479" i="2"/>
  <c r="AS2479" i="2"/>
  <c r="AU2483" i="2"/>
  <c r="AR2483" i="2"/>
  <c r="AS2483" i="2"/>
  <c r="AU2487" i="2"/>
  <c r="AR2487" i="2"/>
  <c r="AS2487" i="2"/>
  <c r="AU2491" i="2"/>
  <c r="AR2491" i="2"/>
  <c r="AS2491" i="2"/>
  <c r="AU2495" i="2"/>
  <c r="AR2495" i="2"/>
  <c r="AS2495" i="2"/>
  <c r="AU2499" i="2"/>
  <c r="AR2499" i="2"/>
  <c r="AS2499" i="2"/>
  <c r="AU2503" i="2"/>
  <c r="AR2503" i="2"/>
  <c r="AS2503" i="2"/>
  <c r="AU2507" i="2"/>
  <c r="AR2507" i="2"/>
  <c r="AS2507" i="2"/>
  <c r="AU2511" i="2"/>
  <c r="AR2511" i="2"/>
  <c r="AS2511" i="2"/>
  <c r="AU2515" i="2"/>
  <c r="AR2515" i="2"/>
  <c r="AS2515" i="2"/>
  <c r="AU2519" i="2"/>
  <c r="AR2519" i="2"/>
  <c r="AS2519" i="2"/>
  <c r="AU2523" i="2"/>
  <c r="AR2523" i="2"/>
  <c r="AS2523" i="2"/>
  <c r="AU2527" i="2"/>
  <c r="AR2527" i="2"/>
  <c r="AS2527" i="2"/>
  <c r="AU2531" i="2"/>
  <c r="AR2531" i="2"/>
  <c r="AS2531" i="2"/>
  <c r="AU2535" i="2"/>
  <c r="AR2535" i="2"/>
  <c r="AS2535" i="2"/>
  <c r="AU2539" i="2"/>
  <c r="AR2539" i="2"/>
  <c r="AS2539" i="2"/>
  <c r="AU2543" i="2"/>
  <c r="AR2543" i="2"/>
  <c r="AS2543" i="2"/>
  <c r="AU2547" i="2"/>
  <c r="AR2547" i="2"/>
  <c r="AS2547" i="2"/>
  <c r="AU2551" i="2"/>
  <c r="AR2551" i="2"/>
  <c r="AS2551" i="2"/>
  <c r="AU2555" i="2"/>
  <c r="AR2555" i="2"/>
  <c r="AS2555" i="2"/>
  <c r="AU2559" i="2"/>
  <c r="AR2559" i="2"/>
  <c r="AS2559" i="2"/>
  <c r="AU2563" i="2"/>
  <c r="AR2563" i="2"/>
  <c r="AS2563" i="2"/>
  <c r="AU2567" i="2"/>
  <c r="AR2567" i="2"/>
  <c r="AS2567" i="2"/>
  <c r="AU2571" i="2"/>
  <c r="AR2571" i="2"/>
  <c r="AS2571" i="2"/>
  <c r="AU2575" i="2"/>
  <c r="AR2575" i="2"/>
  <c r="AS2575" i="2"/>
  <c r="AU2579" i="2"/>
  <c r="AR2579" i="2"/>
  <c r="AS2579" i="2"/>
  <c r="AU2753" i="2"/>
  <c r="AS2753" i="2"/>
  <c r="AR2753" i="2"/>
  <c r="AU2757" i="2"/>
  <c r="AS2757" i="2"/>
  <c r="AR2757" i="2"/>
  <c r="AU2761" i="2"/>
  <c r="AR2761" i="2"/>
  <c r="AS2761" i="2"/>
  <c r="AU2765" i="2"/>
  <c r="AS2765" i="2"/>
  <c r="AR2765" i="2"/>
  <c r="AU2769" i="2"/>
  <c r="AR2769" i="2"/>
  <c r="AS2769" i="2"/>
  <c r="AU2773" i="2"/>
  <c r="AS2773" i="2"/>
  <c r="AR2773" i="2"/>
  <c r="AU2777" i="2"/>
  <c r="AR2777" i="2"/>
  <c r="AS2777" i="2"/>
  <c r="AU2781" i="2"/>
  <c r="AS2781" i="2"/>
  <c r="AR2781" i="2"/>
  <c r="AU2785" i="2"/>
  <c r="AR2785" i="2"/>
  <c r="AS2785" i="2"/>
  <c r="AU2789" i="2"/>
  <c r="AS2789" i="2"/>
  <c r="AR2789" i="2"/>
  <c r="AU2793" i="2"/>
  <c r="AR2793" i="2"/>
  <c r="AS2793" i="2"/>
  <c r="AU2797" i="2"/>
  <c r="AS2797" i="2"/>
  <c r="AR2797" i="2"/>
  <c r="AU2801" i="2"/>
  <c r="AR2801" i="2"/>
  <c r="AS2801" i="2"/>
  <c r="AU2805" i="2"/>
  <c r="AS2805" i="2"/>
  <c r="AR2805" i="2"/>
  <c r="AU2809" i="2"/>
  <c r="AR2809" i="2"/>
  <c r="AS2809" i="2"/>
  <c r="AU2813" i="2"/>
  <c r="AS2813" i="2"/>
  <c r="AR2813" i="2"/>
  <c r="AU2817" i="2"/>
  <c r="AR2817" i="2"/>
  <c r="AS2817" i="2"/>
  <c r="AU2821" i="2"/>
  <c r="AS2821" i="2"/>
  <c r="AR2821" i="2"/>
  <c r="AU2825" i="2"/>
  <c r="AR2825" i="2"/>
  <c r="AS2825" i="2"/>
  <c r="AU2829" i="2"/>
  <c r="AS2829" i="2"/>
  <c r="AR2829" i="2"/>
  <c r="AU2833" i="2"/>
  <c r="AR2833" i="2"/>
  <c r="AS2833" i="2"/>
  <c r="AU2837" i="2"/>
  <c r="AS2837" i="2"/>
  <c r="AR2837" i="2"/>
  <c r="AU2841" i="2"/>
  <c r="AR2841" i="2"/>
  <c r="AS2841" i="2"/>
  <c r="AU2845" i="2"/>
  <c r="AS2845" i="2"/>
  <c r="AR2845" i="2"/>
  <c r="AU2849" i="2"/>
  <c r="AR2849" i="2"/>
  <c r="AS2849" i="2"/>
  <c r="AU2853" i="2"/>
  <c r="AS2853" i="2"/>
  <c r="AR2853" i="2"/>
  <c r="AU2857" i="2"/>
  <c r="AR2857" i="2"/>
  <c r="AS2857" i="2"/>
  <c r="AU2861" i="2"/>
  <c r="AS2861" i="2"/>
  <c r="AR2861" i="2"/>
  <c r="AU2865" i="2"/>
  <c r="AR2865" i="2"/>
  <c r="AS2865" i="2"/>
  <c r="AU2869" i="2"/>
  <c r="AR2869" i="2"/>
  <c r="AS2869" i="2"/>
  <c r="AU2873" i="2"/>
  <c r="AR2873" i="2"/>
  <c r="AS2873" i="2"/>
  <c r="AU2877" i="2"/>
  <c r="AR2877" i="2"/>
  <c r="AS2877" i="2"/>
  <c r="AU2881" i="2"/>
  <c r="AR2881" i="2"/>
  <c r="AS2881" i="2"/>
  <c r="AU2885" i="2"/>
  <c r="AR2885" i="2"/>
  <c r="AS2885" i="2"/>
  <c r="AU2889" i="2"/>
  <c r="AR2889" i="2"/>
  <c r="AS2889" i="2"/>
  <c r="AU2893" i="2"/>
  <c r="AR2893" i="2"/>
  <c r="AS2893" i="2"/>
  <c r="AU2897" i="2"/>
  <c r="AR2897" i="2"/>
  <c r="AS2897" i="2"/>
  <c r="AU2901" i="2"/>
  <c r="AR2901" i="2"/>
  <c r="AS2901" i="2"/>
  <c r="AU2905" i="2"/>
  <c r="AR2905" i="2"/>
  <c r="AS2905" i="2"/>
  <c r="AU2909" i="2"/>
  <c r="AR2909" i="2"/>
  <c r="AS2909" i="2"/>
  <c r="AU2913" i="2"/>
  <c r="AR2913" i="2"/>
  <c r="AS2913" i="2"/>
  <c r="AU2917" i="2"/>
  <c r="AR2917" i="2"/>
  <c r="AS2917" i="2"/>
  <c r="AU2921" i="2"/>
  <c r="AS2921" i="2"/>
  <c r="AR2921" i="2"/>
  <c r="AU2925" i="2"/>
  <c r="AS2925" i="2"/>
  <c r="AR2925" i="2"/>
  <c r="AU2929" i="2"/>
  <c r="AS2929" i="2"/>
  <c r="AR2929" i="2"/>
  <c r="AU2933" i="2"/>
  <c r="AS2933" i="2"/>
  <c r="AR2933" i="2"/>
  <c r="AU2937" i="2"/>
  <c r="AS2937" i="2"/>
  <c r="AR2937" i="2"/>
  <c r="AU2941" i="2"/>
  <c r="AS2941" i="2"/>
  <c r="AR2941" i="2"/>
  <c r="AU2949" i="2"/>
  <c r="AR2949" i="2"/>
  <c r="AS2949" i="2"/>
  <c r="AU2953" i="2"/>
  <c r="AS2953" i="2"/>
  <c r="AR2953" i="2"/>
  <c r="AU2961" i="2"/>
  <c r="AR2961" i="2"/>
  <c r="AS2961" i="2"/>
  <c r="AU2965" i="2"/>
  <c r="AR2965" i="2"/>
  <c r="AS2965" i="2"/>
  <c r="AU2969" i="2"/>
  <c r="AR2969" i="2"/>
  <c r="AS2969" i="2"/>
  <c r="AU2973" i="2"/>
  <c r="AR2973" i="2"/>
  <c r="AS2973" i="2"/>
  <c r="AU2977" i="2"/>
  <c r="AR2977" i="2"/>
  <c r="AS2977" i="2"/>
  <c r="AU2981" i="2"/>
  <c r="AR2981" i="2"/>
  <c r="AS2981" i="2"/>
  <c r="AU2985" i="2"/>
  <c r="AR2985" i="2"/>
  <c r="AS2985" i="2"/>
  <c r="AU2989" i="2"/>
  <c r="AR2989" i="2"/>
  <c r="AS2989" i="2"/>
  <c r="AU2993" i="2"/>
  <c r="AR2993" i="2"/>
  <c r="AS2993" i="2"/>
  <c r="AU2997" i="2"/>
  <c r="AS2997" i="2"/>
  <c r="AR2997" i="2"/>
  <c r="AU3001" i="2"/>
  <c r="AR3001" i="2"/>
  <c r="AS3001" i="2"/>
  <c r="AU3005" i="2"/>
  <c r="AR3005" i="2"/>
  <c r="AS3005" i="2"/>
  <c r="AU3009" i="2"/>
  <c r="AR3009" i="2"/>
  <c r="AS3009" i="2"/>
  <c r="AU3013" i="2"/>
  <c r="AS3013" i="2"/>
  <c r="AR3013" i="2"/>
  <c r="AU3017" i="2"/>
  <c r="AR3017" i="2"/>
  <c r="AS3017" i="2"/>
  <c r="AU3021" i="2"/>
  <c r="AR3021" i="2"/>
  <c r="AS3021" i="2"/>
  <c r="AU3025" i="2"/>
  <c r="AR3025" i="2"/>
  <c r="AS3025" i="2"/>
  <c r="AU3029" i="2"/>
  <c r="AR3029" i="2"/>
  <c r="AS3029" i="2"/>
  <c r="AU3033" i="2"/>
  <c r="AR3033" i="2"/>
  <c r="AS3033" i="2"/>
  <c r="AU3037" i="2"/>
  <c r="AR3037" i="2"/>
  <c r="AS3037" i="2"/>
  <c r="AU3041" i="2"/>
  <c r="AS3041" i="2"/>
  <c r="AR3041" i="2"/>
  <c r="AU3045" i="2"/>
  <c r="AS3045" i="2"/>
  <c r="AR3045" i="2"/>
  <c r="AU3049" i="2"/>
  <c r="AS3049" i="2"/>
  <c r="AR3049" i="2"/>
  <c r="AU3053" i="2"/>
  <c r="AS3053" i="2"/>
  <c r="AR3053" i="2"/>
  <c r="AU3057" i="2"/>
  <c r="AS3057" i="2"/>
  <c r="AR3057" i="2"/>
  <c r="AU3061" i="2"/>
  <c r="AS3061" i="2"/>
  <c r="AR3061" i="2"/>
  <c r="AU3065" i="2"/>
  <c r="AS3065" i="2"/>
  <c r="AR3065" i="2"/>
  <c r="AU3069" i="2"/>
  <c r="AS3069" i="2"/>
  <c r="AR3069" i="2"/>
  <c r="AU3073" i="2"/>
  <c r="AS3073" i="2"/>
  <c r="AR3073" i="2"/>
  <c r="AU3077" i="2"/>
  <c r="AS3077" i="2"/>
  <c r="AR3077" i="2"/>
  <c r="AU3081" i="2"/>
  <c r="AS3081" i="2"/>
  <c r="AR3081" i="2"/>
  <c r="AU3085" i="2"/>
  <c r="AS3085" i="2"/>
  <c r="AR3085" i="2"/>
  <c r="AU3101" i="2"/>
  <c r="AS3101" i="2"/>
  <c r="AR3101" i="2"/>
  <c r="AU3105" i="2"/>
  <c r="AS3105" i="2"/>
  <c r="AR3105" i="2"/>
  <c r="AU3109" i="2"/>
  <c r="AS3109" i="2"/>
  <c r="AR3109" i="2"/>
  <c r="AU3113" i="2"/>
  <c r="AS3113" i="2"/>
  <c r="AR3113" i="2"/>
  <c r="AU3117" i="2"/>
  <c r="AS3117" i="2"/>
  <c r="AR3117" i="2"/>
  <c r="AU3121" i="2"/>
  <c r="AS3121" i="2"/>
  <c r="AR3121" i="2"/>
  <c r="AU3125" i="2"/>
  <c r="AS3125" i="2"/>
  <c r="AR3125" i="2"/>
  <c r="AU3129" i="2"/>
  <c r="AS3129" i="2"/>
  <c r="AR3129" i="2"/>
  <c r="AU3133" i="2"/>
  <c r="AS3133" i="2"/>
  <c r="AR3133" i="2"/>
  <c r="AU3137" i="2"/>
  <c r="AS3137" i="2"/>
  <c r="AR3137" i="2"/>
  <c r="AU3141" i="2"/>
  <c r="AS3141" i="2"/>
  <c r="AR3141" i="2"/>
  <c r="AU3145" i="2"/>
  <c r="AS3145" i="2"/>
  <c r="AR3145" i="2"/>
  <c r="AU3149" i="2"/>
  <c r="AS3149" i="2"/>
  <c r="AR3149" i="2"/>
  <c r="AU3153" i="2"/>
  <c r="AS3153" i="2"/>
  <c r="AR3153" i="2"/>
  <c r="AU3157" i="2"/>
  <c r="AS3157" i="2"/>
  <c r="AR3157" i="2"/>
  <c r="AU3161" i="2"/>
  <c r="AS3161" i="2"/>
  <c r="AR3161" i="2"/>
  <c r="AU3165" i="2"/>
  <c r="AS3165" i="2"/>
  <c r="AR3165" i="2"/>
  <c r="AU3169" i="2"/>
  <c r="AS3169" i="2"/>
  <c r="AR3169" i="2"/>
  <c r="AU3173" i="2"/>
  <c r="AS3173" i="2"/>
  <c r="AR3173" i="2"/>
  <c r="AU3177" i="2"/>
  <c r="AS3177" i="2"/>
  <c r="AR3177" i="2"/>
  <c r="AU3181" i="2"/>
  <c r="AS3181" i="2"/>
  <c r="AR3181" i="2"/>
  <c r="AU3185" i="2"/>
  <c r="AS3185" i="2"/>
  <c r="AR3185" i="2"/>
  <c r="AU3189" i="2"/>
  <c r="AS3189" i="2"/>
  <c r="AR3189" i="2"/>
  <c r="AU3193" i="2"/>
  <c r="AS3193" i="2"/>
  <c r="AR3193" i="2"/>
  <c r="AU3197" i="2"/>
  <c r="AS3197" i="2"/>
  <c r="AR3197" i="2"/>
  <c r="AU3201" i="2"/>
  <c r="AS3201" i="2"/>
  <c r="AR3201" i="2"/>
  <c r="AU3205" i="2"/>
  <c r="AS3205" i="2"/>
  <c r="AR3205" i="2"/>
  <c r="AU3209" i="2"/>
  <c r="AS3209" i="2"/>
  <c r="AR3209" i="2"/>
  <c r="AU3213" i="2"/>
  <c r="AS3213" i="2"/>
  <c r="AR3213" i="2"/>
  <c r="AU3217" i="2"/>
  <c r="AS3217" i="2"/>
  <c r="AR3217" i="2"/>
  <c r="AU3221" i="2"/>
  <c r="AS3221" i="2"/>
  <c r="AR3221" i="2"/>
  <c r="AU3225" i="2"/>
  <c r="AR3225" i="2"/>
  <c r="AS3225" i="2"/>
  <c r="AU3229" i="2"/>
  <c r="AR3229" i="2"/>
  <c r="AS3229" i="2"/>
  <c r="AU3233" i="2"/>
  <c r="AR3233" i="2"/>
  <c r="AS3233" i="2"/>
  <c r="AU3262" i="2"/>
  <c r="AR3262" i="2"/>
  <c r="AS3262" i="2"/>
  <c r="AU3266" i="2"/>
  <c r="AR3266" i="2"/>
  <c r="AS3266" i="2"/>
  <c r="AU3270" i="2"/>
  <c r="AR3270" i="2"/>
  <c r="AS3270" i="2"/>
  <c r="AU3274" i="2"/>
  <c r="AR3274" i="2"/>
  <c r="AS3274" i="2"/>
  <c r="AU3278" i="2"/>
  <c r="AR3278" i="2"/>
  <c r="AS3278" i="2"/>
  <c r="AU3282" i="2"/>
  <c r="AR3282" i="2"/>
  <c r="AS3282" i="2"/>
  <c r="AU3286" i="2"/>
  <c r="AR3286" i="2"/>
  <c r="AS3286" i="2"/>
  <c r="AU3290" i="2"/>
  <c r="AR3290" i="2"/>
  <c r="AS3290" i="2"/>
  <c r="AU3294" i="2"/>
  <c r="AR3294" i="2"/>
  <c r="AS3294" i="2"/>
  <c r="AU3298" i="2"/>
  <c r="AR3298" i="2"/>
  <c r="AS3298" i="2"/>
  <c r="AU3302" i="2"/>
  <c r="AR3302" i="2"/>
  <c r="AS3302" i="2"/>
  <c r="AU3306" i="2"/>
  <c r="AR3306" i="2"/>
  <c r="AS3306" i="2"/>
  <c r="AU3310" i="2"/>
  <c r="AR3310" i="2"/>
  <c r="AS3310" i="2"/>
  <c r="AU3314" i="2"/>
  <c r="AR3314" i="2"/>
  <c r="AS3314" i="2"/>
  <c r="AU3318" i="2"/>
  <c r="AR3318" i="2"/>
  <c r="AS3318" i="2"/>
  <c r="AU3322" i="2"/>
  <c r="AR3322" i="2"/>
  <c r="AS3322" i="2"/>
  <c r="AU3326" i="2"/>
  <c r="AR3326" i="2"/>
  <c r="AS3326" i="2"/>
  <c r="AU3330" i="2"/>
  <c r="AR3330" i="2"/>
  <c r="AS3330" i="2"/>
  <c r="AU3334" i="2"/>
  <c r="AR3334" i="2"/>
  <c r="AS3334" i="2"/>
  <c r="AU3338" i="2"/>
  <c r="AR3338" i="2"/>
  <c r="AS3338" i="2"/>
  <c r="AU3342" i="2"/>
  <c r="AR3342" i="2"/>
  <c r="AS3342" i="2"/>
  <c r="AU3346" i="2"/>
  <c r="AR3346" i="2"/>
  <c r="AS3346" i="2"/>
  <c r="AU3350" i="2"/>
  <c r="AR3350" i="2"/>
  <c r="AS3350" i="2"/>
  <c r="AU3354" i="2"/>
  <c r="AR3354" i="2"/>
  <c r="AS3354" i="2"/>
  <c r="AU3358" i="2"/>
  <c r="AR3358" i="2"/>
  <c r="AS3358" i="2"/>
  <c r="AU3362" i="2"/>
  <c r="AR3362" i="2"/>
  <c r="AS3362" i="2"/>
  <c r="AU3366" i="2"/>
  <c r="AR3366" i="2"/>
  <c r="AS3366" i="2"/>
  <c r="AU3370" i="2"/>
  <c r="AR3370" i="2"/>
  <c r="AS3370" i="2"/>
  <c r="AU3374" i="2"/>
  <c r="AR3374" i="2"/>
  <c r="AS3374" i="2"/>
  <c r="AU3378" i="2"/>
  <c r="AR3378" i="2"/>
  <c r="AS3378" i="2"/>
  <c r="AU3382" i="2"/>
  <c r="AR3382" i="2"/>
  <c r="AS3382" i="2"/>
  <c r="AU3386" i="2"/>
  <c r="AR3386" i="2"/>
  <c r="AS3386" i="2"/>
  <c r="AU3390" i="2"/>
  <c r="AR3390" i="2"/>
  <c r="AS3390" i="2"/>
  <c r="AU3394" i="2"/>
  <c r="AR3394" i="2"/>
  <c r="AS3394" i="2"/>
  <c r="AU3398" i="2"/>
  <c r="AR3398" i="2"/>
  <c r="AS3398" i="2"/>
  <c r="AU3402" i="2"/>
  <c r="AR3402" i="2"/>
  <c r="AS3402" i="2"/>
  <c r="AU3406" i="2"/>
  <c r="AR3406" i="2"/>
  <c r="AS3406" i="2"/>
  <c r="AU3410" i="2"/>
  <c r="AR3410" i="2"/>
  <c r="AS3410" i="2"/>
  <c r="AU3414" i="2"/>
  <c r="AR3414" i="2"/>
  <c r="AS3414" i="2"/>
  <c r="AU3418" i="2"/>
  <c r="AR3418" i="2"/>
  <c r="AS3418" i="2"/>
  <c r="AU3422" i="2"/>
  <c r="AR3422" i="2"/>
  <c r="AS3422" i="2"/>
  <c r="AU3426" i="2"/>
  <c r="AR3426" i="2"/>
  <c r="AS3426" i="2"/>
  <c r="AU3430" i="2"/>
  <c r="AR3430" i="2"/>
  <c r="AS3430" i="2"/>
  <c r="AU3434" i="2"/>
  <c r="AR3434" i="2"/>
  <c r="AS3434" i="2"/>
  <c r="AU3438" i="2"/>
  <c r="AR3438" i="2"/>
  <c r="AS3438" i="2"/>
  <c r="AU3442" i="2"/>
  <c r="AR3442" i="2"/>
  <c r="AS3442" i="2"/>
  <c r="AU3446" i="2"/>
  <c r="AR3446" i="2"/>
  <c r="AS3446" i="2"/>
  <c r="AU3450" i="2"/>
  <c r="AR3450" i="2"/>
  <c r="AS3450" i="2"/>
  <c r="AU3454" i="2"/>
  <c r="AR3454" i="2"/>
  <c r="AS3454" i="2"/>
  <c r="AU3458" i="2"/>
  <c r="AR3458" i="2"/>
  <c r="AS3458" i="2"/>
  <c r="AU3462" i="2"/>
  <c r="AR3462" i="2"/>
  <c r="AS3462" i="2"/>
  <c r="AU3466" i="2"/>
  <c r="AR3466" i="2"/>
  <c r="AS3466" i="2"/>
  <c r="AU3470" i="2"/>
  <c r="AR3470" i="2"/>
  <c r="AS3470" i="2"/>
  <c r="AU3474" i="2"/>
  <c r="AR3474" i="2"/>
  <c r="AS3474" i="2"/>
  <c r="AU3478" i="2"/>
  <c r="AR3478" i="2"/>
  <c r="AS3478" i="2"/>
  <c r="AU3482" i="2"/>
  <c r="AR3482" i="2"/>
  <c r="AS3482" i="2"/>
  <c r="AU3486" i="2"/>
  <c r="AR3486" i="2"/>
  <c r="AS3486" i="2"/>
  <c r="AU3490" i="2"/>
  <c r="AR3490" i="2"/>
  <c r="AS3490" i="2"/>
  <c r="AU3494" i="2"/>
  <c r="AR3494" i="2"/>
  <c r="AS3494" i="2"/>
  <c r="AU3498" i="2"/>
  <c r="AS3498" i="2"/>
  <c r="AR3498" i="2"/>
  <c r="AU3502" i="2"/>
  <c r="AS3502" i="2"/>
  <c r="AR3502" i="2"/>
  <c r="AU3506" i="2"/>
  <c r="AS3506" i="2"/>
  <c r="AR3506" i="2"/>
  <c r="AU3510" i="2"/>
  <c r="AS3510" i="2"/>
  <c r="AR3510" i="2"/>
  <c r="AU3514" i="2"/>
  <c r="AS3514" i="2"/>
  <c r="AR3514" i="2"/>
  <c r="AU3518" i="2"/>
  <c r="AS3518" i="2"/>
  <c r="AR3518" i="2"/>
  <c r="AU3522" i="2"/>
  <c r="AS3522" i="2"/>
  <c r="AR3522" i="2"/>
  <c r="AU3526" i="2"/>
  <c r="AS3526" i="2"/>
  <c r="AR3526" i="2"/>
  <c r="AU3530" i="2"/>
  <c r="AS3530" i="2"/>
  <c r="AR3530" i="2"/>
  <c r="AU3534" i="2"/>
  <c r="AS3534" i="2"/>
  <c r="AR3534" i="2"/>
  <c r="AU3538" i="2"/>
  <c r="AS3538" i="2"/>
  <c r="AR3538" i="2"/>
  <c r="AU3542" i="2"/>
  <c r="AS3542" i="2"/>
  <c r="AR3542" i="2"/>
  <c r="AU3546" i="2"/>
  <c r="AS3546" i="2"/>
  <c r="AR3546" i="2"/>
  <c r="AU3550" i="2"/>
  <c r="AS3550" i="2"/>
  <c r="AR3550" i="2"/>
  <c r="AU3554" i="2"/>
  <c r="AS3554" i="2"/>
  <c r="AR3554" i="2"/>
  <c r="AU3558" i="2"/>
  <c r="AS3558" i="2"/>
  <c r="AR3558" i="2"/>
  <c r="AU3562" i="2"/>
  <c r="AS3562" i="2"/>
  <c r="AR3562" i="2"/>
  <c r="AU3566" i="2"/>
  <c r="AS3566" i="2"/>
  <c r="AR3566" i="2"/>
  <c r="AU3570" i="2"/>
  <c r="AS3570" i="2"/>
  <c r="AR3570" i="2"/>
  <c r="AU3574" i="2"/>
  <c r="AS3574" i="2"/>
  <c r="AR3574" i="2"/>
  <c r="AU3578" i="2"/>
  <c r="AS3578" i="2"/>
  <c r="AR3578" i="2"/>
  <c r="AU3582" i="2"/>
  <c r="AS3582" i="2"/>
  <c r="AR3582" i="2"/>
  <c r="AU3586" i="2"/>
  <c r="AS3586" i="2"/>
  <c r="AR3586" i="2"/>
  <c r="AU3590" i="2"/>
  <c r="AS3590" i="2"/>
  <c r="AR3590" i="2"/>
  <c r="AU3594" i="2"/>
  <c r="AS3594" i="2"/>
  <c r="AR3594" i="2"/>
  <c r="AU3598" i="2"/>
  <c r="AS3598" i="2"/>
  <c r="AR3598" i="2"/>
  <c r="AU3602" i="2"/>
  <c r="AS3602" i="2"/>
  <c r="AR3602" i="2"/>
  <c r="AU3606" i="2"/>
  <c r="AS3606" i="2"/>
  <c r="AR3606" i="2"/>
  <c r="AU3610" i="2"/>
  <c r="AS3610" i="2"/>
  <c r="AR3610" i="2"/>
  <c r="AU3614" i="2"/>
  <c r="AS3614" i="2"/>
  <c r="AR3614" i="2"/>
  <c r="AU3618" i="2"/>
  <c r="AS3618" i="2"/>
  <c r="AR3618" i="2"/>
  <c r="AU3622" i="2"/>
  <c r="AS3622" i="2"/>
  <c r="AR3622" i="2"/>
  <c r="AU7156" i="2"/>
  <c r="AS7156" i="2"/>
  <c r="AR7156" i="2"/>
  <c r="AU7160" i="2"/>
  <c r="AS7160" i="2"/>
  <c r="AR7160" i="2"/>
  <c r="AU7164" i="2"/>
  <c r="AS7164" i="2"/>
  <c r="AR7164" i="2"/>
  <c r="AU7168" i="2"/>
  <c r="AS7168" i="2"/>
  <c r="AR7168" i="2"/>
  <c r="AU7172" i="2"/>
  <c r="AS7172" i="2"/>
  <c r="AR7172" i="2"/>
  <c r="AU7176" i="2"/>
  <c r="AS7176" i="2"/>
  <c r="AR7176" i="2"/>
  <c r="AU7187" i="2"/>
  <c r="AS7187" i="2"/>
  <c r="AR7187" i="2"/>
  <c r="AU7191" i="2"/>
  <c r="AS7191" i="2"/>
  <c r="AR7191" i="2"/>
  <c r="AU7195" i="2"/>
  <c r="AS7195" i="2"/>
  <c r="AR7195" i="2"/>
  <c r="AU7199" i="2"/>
  <c r="AS7199" i="2"/>
  <c r="AR7199" i="2"/>
  <c r="AU7203" i="2"/>
  <c r="AS7203" i="2"/>
  <c r="AR7203" i="2"/>
  <c r="AU7207" i="2"/>
  <c r="AS7207" i="2"/>
  <c r="AR7207" i="2"/>
  <c r="AU7211" i="2"/>
  <c r="AS7211" i="2"/>
  <c r="AR7211" i="2"/>
  <c r="AU7215" i="2"/>
  <c r="AS7215" i="2"/>
  <c r="AR7215" i="2"/>
  <c r="AU7219" i="2"/>
  <c r="AS7219" i="2"/>
  <c r="AR7219" i="2"/>
  <c r="AU7223" i="2"/>
  <c r="AS7223" i="2"/>
  <c r="AR7223" i="2"/>
  <c r="AU7227" i="2"/>
  <c r="AS7227" i="2"/>
  <c r="AR7227" i="2"/>
  <c r="AU7231" i="2"/>
  <c r="AS7231" i="2"/>
  <c r="AR7231" i="2"/>
  <c r="AU7235" i="2"/>
  <c r="AS7235" i="2"/>
  <c r="AR7235" i="2"/>
  <c r="AU7239" i="2"/>
  <c r="AS7239" i="2"/>
  <c r="AR7239" i="2"/>
  <c r="AU7243" i="2"/>
  <c r="AS7243" i="2"/>
  <c r="AR7243" i="2"/>
  <c r="AU7247" i="2"/>
  <c r="AS7247" i="2"/>
  <c r="AR7247" i="2"/>
  <c r="AU7251" i="2"/>
  <c r="AS7251" i="2"/>
  <c r="AR7251" i="2"/>
  <c r="AU7255" i="2"/>
  <c r="AS7255" i="2"/>
  <c r="AR7255" i="2"/>
  <c r="AU7259" i="2"/>
  <c r="AS7259" i="2"/>
  <c r="AR7259" i="2"/>
  <c r="AU7263" i="2"/>
  <c r="AS7263" i="2"/>
  <c r="AR7263" i="2"/>
  <c r="AU7267" i="2"/>
  <c r="AS7267" i="2"/>
  <c r="AR7267" i="2"/>
  <c r="AU7271" i="2"/>
  <c r="AS7271" i="2"/>
  <c r="AR7271" i="2"/>
  <c r="AU7275" i="2"/>
  <c r="AS7275" i="2"/>
  <c r="AR7275" i="2"/>
  <c r="AU7279" i="2"/>
  <c r="AS7279" i="2"/>
  <c r="AR7279" i="2"/>
  <c r="AU7283" i="2"/>
  <c r="AS7283" i="2"/>
  <c r="AR7283" i="2"/>
  <c r="AU7304" i="2"/>
  <c r="AS7304" i="2"/>
  <c r="AR7304" i="2"/>
  <c r="AU7308" i="2"/>
  <c r="AS7308" i="2"/>
  <c r="AR7308" i="2"/>
  <c r="AU7312" i="2"/>
  <c r="AS7312" i="2"/>
  <c r="AR7312" i="2"/>
  <c r="AU7316" i="2"/>
  <c r="AS7316" i="2"/>
  <c r="AR7316" i="2"/>
  <c r="AU7320" i="2"/>
  <c r="AR7320" i="2"/>
  <c r="AS7320" i="2"/>
  <c r="AU7324" i="2"/>
  <c r="AR7324" i="2"/>
  <c r="AS7324" i="2"/>
  <c r="AU7328" i="2"/>
  <c r="AR7328" i="2"/>
  <c r="AS7328" i="2"/>
  <c r="AU7332" i="2"/>
  <c r="AR7332" i="2"/>
  <c r="AS7332" i="2"/>
  <c r="AU7336" i="2"/>
  <c r="AR7336" i="2"/>
  <c r="AS7336" i="2"/>
  <c r="AU7340" i="2"/>
  <c r="AR7340" i="2"/>
  <c r="AS7340" i="2"/>
  <c r="AU7344" i="2"/>
  <c r="AR7344" i="2"/>
  <c r="AS7344" i="2"/>
  <c r="AU7348" i="2"/>
  <c r="AR7348" i="2"/>
  <c r="AS7348" i="2"/>
  <c r="AU7352" i="2"/>
  <c r="AR7352" i="2"/>
  <c r="AS7352" i="2"/>
  <c r="AU7356" i="2"/>
  <c r="AR7356" i="2"/>
  <c r="AS7356" i="2"/>
  <c r="AU7360" i="2"/>
  <c r="AR7360" i="2"/>
  <c r="AS7360" i="2"/>
  <c r="AU7364" i="2"/>
  <c r="AR7364" i="2"/>
  <c r="AS7364" i="2"/>
  <c r="AU7368" i="2"/>
  <c r="AR7368" i="2"/>
  <c r="AS7368" i="2"/>
  <c r="AU7372" i="2"/>
  <c r="AR7372" i="2"/>
  <c r="AS7372" i="2"/>
  <c r="AU7376" i="2"/>
  <c r="AR7376" i="2"/>
  <c r="AS7376" i="2"/>
  <c r="AU7380" i="2"/>
  <c r="AR7380" i="2"/>
  <c r="AS7380" i="2"/>
  <c r="AU7384" i="2"/>
  <c r="AR7384" i="2"/>
  <c r="AS7384" i="2"/>
  <c r="AU7388" i="2"/>
  <c r="AS7388" i="2"/>
  <c r="AR7388" i="2"/>
  <c r="AU7392" i="2"/>
  <c r="AS7392" i="2"/>
  <c r="AR7392" i="2"/>
  <c r="AU7396" i="2"/>
  <c r="AS7396" i="2"/>
  <c r="AR7396" i="2"/>
  <c r="AU7400" i="2"/>
  <c r="AS7400" i="2"/>
  <c r="AR7400" i="2"/>
  <c r="AU7404" i="2"/>
  <c r="AS7404" i="2"/>
  <c r="AR7404" i="2"/>
  <c r="AU7408" i="2"/>
  <c r="AS7408" i="2"/>
  <c r="AR7408" i="2"/>
  <c r="AU7412" i="2"/>
  <c r="AS7412" i="2"/>
  <c r="AR7412" i="2"/>
  <c r="AU7416" i="2"/>
  <c r="AS7416" i="2"/>
  <c r="AR7416" i="2"/>
  <c r="AU7420" i="2"/>
  <c r="AS7420" i="2"/>
  <c r="AR7420" i="2"/>
  <c r="AU7424" i="2"/>
  <c r="AS7424" i="2"/>
  <c r="AR7424" i="2"/>
  <c r="AU7428" i="2"/>
  <c r="AS7428" i="2"/>
  <c r="AR7428" i="2"/>
  <c r="AU7432" i="2"/>
  <c r="AS7432" i="2"/>
  <c r="AR7432" i="2"/>
  <c r="AU7436" i="2"/>
  <c r="AS7436" i="2"/>
  <c r="AR7436" i="2"/>
  <c r="AU7440" i="2"/>
  <c r="AS7440" i="2"/>
  <c r="AR7440" i="2"/>
  <c r="AU7444" i="2"/>
  <c r="AS7444" i="2"/>
  <c r="AR7444" i="2"/>
  <c r="AU7448" i="2"/>
  <c r="AS7448" i="2"/>
  <c r="AR7448" i="2"/>
  <c r="AU7452" i="2"/>
  <c r="AS7452" i="2"/>
  <c r="AR7452" i="2"/>
  <c r="AU7456" i="2"/>
  <c r="AS7456" i="2"/>
  <c r="AR7456" i="2"/>
  <c r="AU7460" i="2"/>
  <c r="AS7460" i="2"/>
  <c r="AR7460" i="2"/>
  <c r="AU7464" i="2"/>
  <c r="AS7464" i="2"/>
  <c r="AR7464" i="2"/>
  <c r="AU7468" i="2"/>
  <c r="AS7468" i="2"/>
  <c r="AR7468" i="2"/>
  <c r="AU7472" i="2"/>
  <c r="AS7472" i="2"/>
  <c r="AR7472" i="2"/>
  <c r="AU7476" i="2"/>
  <c r="AS7476" i="2"/>
  <c r="AR7476" i="2"/>
  <c r="AU7480" i="2"/>
  <c r="AS7480" i="2"/>
  <c r="AR7480" i="2"/>
  <c r="AU7484" i="2"/>
  <c r="AS7484" i="2"/>
  <c r="AR7484" i="2"/>
  <c r="AU7488" i="2"/>
  <c r="AS7488" i="2"/>
  <c r="AR7488" i="2"/>
  <c r="AU7492" i="2"/>
  <c r="AS7492" i="2"/>
  <c r="AR7492" i="2"/>
  <c r="AU7496" i="2"/>
  <c r="AR7496" i="2"/>
  <c r="AS7496" i="2"/>
  <c r="AU7500" i="2"/>
  <c r="AR7500" i="2"/>
  <c r="AS7500" i="2"/>
  <c r="AU7504" i="2"/>
  <c r="AR7504" i="2"/>
  <c r="AS7504" i="2"/>
  <c r="AU7508" i="2"/>
  <c r="AR7508" i="2"/>
  <c r="AS7508" i="2"/>
  <c r="AU7512" i="2"/>
  <c r="AR7512" i="2"/>
  <c r="AS7512" i="2"/>
  <c r="AU7516" i="2"/>
  <c r="AR7516" i="2"/>
  <c r="AS7516" i="2"/>
  <c r="AU7520" i="2"/>
  <c r="AS7520" i="2"/>
  <c r="AR7520" i="2"/>
  <c r="AU7524" i="2"/>
  <c r="AS7524" i="2"/>
  <c r="AR7524" i="2"/>
  <c r="AU7528" i="2"/>
  <c r="AS7528" i="2"/>
  <c r="AR7528" i="2"/>
  <c r="AU7532" i="2"/>
  <c r="AS7532" i="2"/>
  <c r="AR7532" i="2"/>
  <c r="AU7536" i="2"/>
  <c r="AS7536" i="2"/>
  <c r="AR7536" i="2"/>
  <c r="AU7540" i="2"/>
  <c r="AS7540" i="2"/>
  <c r="AR7540" i="2"/>
  <c r="AU7544" i="2"/>
  <c r="AS7544" i="2"/>
  <c r="AR7544" i="2"/>
  <c r="AU7548" i="2"/>
  <c r="AS7548" i="2"/>
  <c r="AR7548" i="2"/>
  <c r="AU7552" i="2"/>
  <c r="AS7552" i="2"/>
  <c r="AR7552" i="2"/>
  <c r="AU7556" i="2"/>
  <c r="AS7556" i="2"/>
  <c r="AR7556" i="2"/>
  <c r="AU7560" i="2"/>
  <c r="AS7560" i="2"/>
  <c r="AR7560" i="2"/>
  <c r="AU7564" i="2"/>
  <c r="AS7564" i="2"/>
  <c r="AR7564" i="2"/>
  <c r="AU7568" i="2"/>
  <c r="AS7568" i="2"/>
  <c r="AR7568" i="2"/>
  <c r="AU7572" i="2"/>
  <c r="AS7572" i="2"/>
  <c r="AR7572" i="2"/>
  <c r="AU7576" i="2"/>
  <c r="AS7576" i="2"/>
  <c r="AR7576" i="2"/>
  <c r="AU7580" i="2"/>
  <c r="AS7580" i="2"/>
  <c r="AR7580" i="2"/>
  <c r="AU7584" i="2"/>
  <c r="AS7584" i="2"/>
  <c r="AR7584" i="2"/>
  <c r="AU7588" i="2"/>
  <c r="AS7588" i="2"/>
  <c r="AR7588" i="2"/>
  <c r="AU7592" i="2"/>
  <c r="AS7592" i="2"/>
  <c r="AR7592" i="2"/>
  <c r="AU7596" i="2"/>
  <c r="AS7596" i="2"/>
  <c r="AR7596" i="2"/>
  <c r="AU7600" i="2"/>
  <c r="AS7600" i="2"/>
  <c r="AR7600" i="2"/>
  <c r="AU7604" i="2"/>
  <c r="AS7604" i="2"/>
  <c r="AR7604" i="2"/>
  <c r="AU7608" i="2"/>
  <c r="AS7608" i="2"/>
  <c r="AR7608" i="2"/>
  <c r="AU7612" i="2"/>
  <c r="AS7612" i="2"/>
  <c r="AR7612" i="2"/>
  <c r="AU7616" i="2"/>
  <c r="AS7616" i="2"/>
  <c r="AR7616" i="2"/>
  <c r="AU7620" i="2"/>
  <c r="AS7620" i="2"/>
  <c r="AR7620" i="2"/>
  <c r="AU7624" i="2"/>
  <c r="AS7624" i="2"/>
  <c r="AR7624" i="2"/>
  <c r="AU7628" i="2"/>
  <c r="AS7628" i="2"/>
  <c r="AR7628" i="2"/>
  <c r="AU7632" i="2"/>
  <c r="AS7632" i="2"/>
  <c r="AR7632" i="2"/>
  <c r="AU7636" i="2"/>
  <c r="AS7636" i="2"/>
  <c r="AR7636" i="2"/>
  <c r="AU7640" i="2"/>
  <c r="AS7640" i="2"/>
  <c r="AR7640" i="2"/>
  <c r="AU7644" i="2"/>
  <c r="AS7644" i="2"/>
  <c r="AR7644" i="2"/>
  <c r="AU7648" i="2"/>
  <c r="AS7648" i="2"/>
  <c r="AR7648" i="2"/>
  <c r="AU7652" i="2"/>
  <c r="AS7652" i="2"/>
  <c r="AR7652" i="2"/>
  <c r="AU7677" i="2"/>
  <c r="AS7677" i="2"/>
  <c r="AR7677" i="2"/>
  <c r="Q1474" i="2"/>
  <c r="Q1473" i="2"/>
  <c r="Q1472" i="2"/>
  <c r="Q1471" i="2"/>
  <c r="Q1470" i="2"/>
  <c r="Q1469" i="2"/>
  <c r="Q1468" i="2"/>
  <c r="Q1467" i="2"/>
  <c r="Q1466" i="2"/>
  <c r="Q1465" i="2"/>
  <c r="Q1464" i="2"/>
  <c r="Q1463" i="2"/>
  <c r="Q1462" i="2"/>
  <c r="Q1461" i="2"/>
  <c r="AV2945" i="2" l="1"/>
  <c r="AW2945" i="2" s="1"/>
  <c r="AY2945" i="2" s="1"/>
  <c r="AZ2945" i="2" s="1"/>
  <c r="AV3014" i="2"/>
  <c r="AW3014" i="2" s="1"/>
  <c r="AY3014" i="2" s="1"/>
  <c r="AZ3014" i="2" s="1"/>
  <c r="AV2950" i="2"/>
  <c r="AW2950" i="2" s="1"/>
  <c r="AY2950" i="2" s="1"/>
  <c r="AZ2950" i="2" s="1"/>
  <c r="AV2957" i="2"/>
  <c r="AW2957" i="2" s="1"/>
  <c r="AY2957" i="2" s="1"/>
  <c r="BA2957" i="2" s="1"/>
  <c r="AV2995" i="2"/>
  <c r="AW2995" i="2" s="1"/>
  <c r="AY2995" i="2" s="1"/>
  <c r="BA2995" i="2" s="1"/>
  <c r="AV3015" i="2"/>
  <c r="AW3015" i="2" s="1"/>
  <c r="AY3015" i="2" s="1"/>
  <c r="AZ3015" i="2" s="1"/>
  <c r="AV3016" i="2"/>
  <c r="AW3016" i="2" s="1"/>
  <c r="AY3016" i="2" s="1"/>
  <c r="AZ3016" i="2" s="1"/>
  <c r="AV2998" i="2"/>
  <c r="AW2998" i="2" s="1"/>
  <c r="AY2998" i="2" s="1"/>
  <c r="BA2998" i="2" s="1"/>
  <c r="AV2862" i="2"/>
  <c r="AW2862" i="2" s="1"/>
  <c r="AY2862" i="2" s="1"/>
  <c r="AZ2862" i="2" s="1"/>
  <c r="AV3010" i="2"/>
  <c r="AW3010" i="2" s="1"/>
  <c r="AY3010" i="2" s="1"/>
  <c r="AZ3010" i="2" s="1"/>
  <c r="BA3016" i="2"/>
  <c r="AZ7874" i="2"/>
  <c r="BA7867" i="2"/>
  <c r="AZ7875" i="2"/>
  <c r="BA7866" i="2"/>
  <c r="AZ7859" i="2"/>
  <c r="AZ7856" i="2"/>
  <c r="BA7863" i="2"/>
  <c r="BA7854" i="2"/>
  <c r="BA7862" i="2"/>
  <c r="BA7877" i="2"/>
  <c r="BA7858" i="2"/>
  <c r="AZ7871" i="2"/>
  <c r="BA7868" i="2"/>
  <c r="AZ7861" i="2"/>
  <c r="AZ7865" i="2"/>
  <c r="BA7864" i="2"/>
  <c r="AZ7870" i="2"/>
  <c r="AV7652" i="2"/>
  <c r="AW7652" i="2" s="1"/>
  <c r="AY7652" i="2" s="1"/>
  <c r="AV7636" i="2"/>
  <c r="AW7636" i="2" s="1"/>
  <c r="AY7636" i="2" s="1"/>
  <c r="AV7620" i="2"/>
  <c r="AW7620" i="2" s="1"/>
  <c r="AY7620" i="2" s="1"/>
  <c r="BA7620" i="2" s="1"/>
  <c r="AV7604" i="2"/>
  <c r="AW7604" i="2" s="1"/>
  <c r="AY7604" i="2" s="1"/>
  <c r="BA7604" i="2" s="1"/>
  <c r="AV7588" i="2"/>
  <c r="AW7588" i="2" s="1"/>
  <c r="AY7588" i="2" s="1"/>
  <c r="AV7572" i="2"/>
  <c r="AW7572" i="2" s="1"/>
  <c r="AY7572" i="2" s="1"/>
  <c r="AV7556" i="2"/>
  <c r="AW7556" i="2" s="1"/>
  <c r="AY7556" i="2" s="1"/>
  <c r="BA7556" i="2" s="1"/>
  <c r="AV7540" i="2"/>
  <c r="AW7540" i="2" s="1"/>
  <c r="AY7540" i="2" s="1"/>
  <c r="AZ7540" i="2" s="1"/>
  <c r="AV7524" i="2"/>
  <c r="AW7524" i="2" s="1"/>
  <c r="AY7524" i="2" s="1"/>
  <c r="BA7524" i="2" s="1"/>
  <c r="AV7512" i="2"/>
  <c r="AW7512" i="2" s="1"/>
  <c r="AY7512" i="2" s="1"/>
  <c r="AV7496" i="2"/>
  <c r="AW7496" i="2" s="1"/>
  <c r="AY7496" i="2" s="1"/>
  <c r="BA7496" i="2" s="1"/>
  <c r="AV7492" i="2"/>
  <c r="AW7492" i="2" s="1"/>
  <c r="AY7492" i="2" s="1"/>
  <c r="BA7492" i="2" s="1"/>
  <c r="AV7476" i="2"/>
  <c r="AW7476" i="2" s="1"/>
  <c r="AY7476" i="2" s="1"/>
  <c r="AV7460" i="2"/>
  <c r="AW7460" i="2" s="1"/>
  <c r="AY7460" i="2" s="1"/>
  <c r="AV7444" i="2"/>
  <c r="AW7444" i="2" s="1"/>
  <c r="AY7444" i="2" s="1"/>
  <c r="BA7444" i="2" s="1"/>
  <c r="AV7428" i="2"/>
  <c r="AW7428" i="2" s="1"/>
  <c r="AY7428" i="2" s="1"/>
  <c r="AZ7428" i="2" s="1"/>
  <c r="AV7412" i="2"/>
  <c r="AW7412" i="2" s="1"/>
  <c r="AY7412" i="2" s="1"/>
  <c r="AV7396" i="2"/>
  <c r="AW7396" i="2" s="1"/>
  <c r="AY7396" i="2" s="1"/>
  <c r="AV7384" i="2"/>
  <c r="AW7384" i="2" s="1"/>
  <c r="AY7384" i="2" s="1"/>
  <c r="BA7384" i="2" s="1"/>
  <c r="AV7368" i="2"/>
  <c r="AW7368" i="2" s="1"/>
  <c r="AY7368" i="2" s="1"/>
  <c r="AZ7368" i="2" s="1"/>
  <c r="AV7352" i="2"/>
  <c r="AW7352" i="2" s="1"/>
  <c r="AY7352" i="2" s="1"/>
  <c r="BA7352" i="2" s="1"/>
  <c r="AV7336" i="2"/>
  <c r="AW7336" i="2" s="1"/>
  <c r="AY7336" i="2" s="1"/>
  <c r="AV7320" i="2"/>
  <c r="AW7320" i="2" s="1"/>
  <c r="AY7320" i="2" s="1"/>
  <c r="AZ7320" i="2" s="1"/>
  <c r="AV7316" i="2"/>
  <c r="AW7316" i="2" s="1"/>
  <c r="AY7316" i="2" s="1"/>
  <c r="AZ7316" i="2" s="1"/>
  <c r="AV7283" i="2"/>
  <c r="AW7283" i="2" s="1"/>
  <c r="AY7283" i="2" s="1"/>
  <c r="AV7267" i="2"/>
  <c r="AW7267" i="2" s="1"/>
  <c r="AY7267" i="2" s="1"/>
  <c r="AV7251" i="2"/>
  <c r="AW7251" i="2" s="1"/>
  <c r="AY7251" i="2" s="1"/>
  <c r="AZ7251" i="2" s="1"/>
  <c r="AV7235" i="2"/>
  <c r="AW7235" i="2" s="1"/>
  <c r="AY7235" i="2" s="1"/>
  <c r="AZ7235" i="2" s="1"/>
  <c r="AV7219" i="2"/>
  <c r="AW7219" i="2" s="1"/>
  <c r="AY7219" i="2" s="1"/>
  <c r="AV7203" i="2"/>
  <c r="AW7203" i="2" s="1"/>
  <c r="AY7203" i="2" s="1"/>
  <c r="AV7187" i="2"/>
  <c r="AW7187" i="2" s="1"/>
  <c r="AY7187" i="2" s="1"/>
  <c r="AZ7187" i="2" s="1"/>
  <c r="AV7164" i="2"/>
  <c r="AW7164" i="2" s="1"/>
  <c r="AY7164" i="2" s="1"/>
  <c r="BA7164" i="2" s="1"/>
  <c r="AV3618" i="2"/>
  <c r="AW3618" i="2" s="1"/>
  <c r="AY3618" i="2" s="1"/>
  <c r="AV3602" i="2"/>
  <c r="AW3602" i="2" s="1"/>
  <c r="AY3602" i="2" s="1"/>
  <c r="AV3586" i="2"/>
  <c r="AW3586" i="2" s="1"/>
  <c r="AY3586" i="2" s="1"/>
  <c r="AZ3586" i="2" s="1"/>
  <c r="AV3570" i="2"/>
  <c r="AW3570" i="2" s="1"/>
  <c r="AY3570" i="2" s="1"/>
  <c r="BA3570" i="2" s="1"/>
  <c r="AV7644" i="2"/>
  <c r="AW7644" i="2" s="1"/>
  <c r="AY7644" i="2" s="1"/>
  <c r="AV7628" i="2"/>
  <c r="AW7628" i="2" s="1"/>
  <c r="AY7628" i="2" s="1"/>
  <c r="AV7612" i="2"/>
  <c r="AW7612" i="2" s="1"/>
  <c r="AY7612" i="2" s="1"/>
  <c r="BA7612" i="2" s="1"/>
  <c r="AV7596" i="2"/>
  <c r="AW7596" i="2" s="1"/>
  <c r="AY7596" i="2" s="1"/>
  <c r="BA7596" i="2" s="1"/>
  <c r="AV7580" i="2"/>
  <c r="AW7580" i="2" s="1"/>
  <c r="AY7580" i="2" s="1"/>
  <c r="AV7564" i="2"/>
  <c r="AW7564" i="2" s="1"/>
  <c r="AY7564" i="2" s="1"/>
  <c r="AV7548" i="2"/>
  <c r="AW7548" i="2" s="1"/>
  <c r="AY7548" i="2" s="1"/>
  <c r="BA7548" i="2" s="1"/>
  <c r="AV7532" i="2"/>
  <c r="AW7532" i="2" s="1"/>
  <c r="AY7532" i="2" s="1"/>
  <c r="BA7532" i="2" s="1"/>
  <c r="AV7504" i="2"/>
  <c r="AW7504" i="2" s="1"/>
  <c r="AY7504" i="2" s="1"/>
  <c r="AV7484" i="2"/>
  <c r="AW7484" i="2" s="1"/>
  <c r="AY7484" i="2" s="1"/>
  <c r="AV7468" i="2"/>
  <c r="AW7468" i="2" s="1"/>
  <c r="AY7468" i="2" s="1"/>
  <c r="BA7468" i="2" s="1"/>
  <c r="AV7452" i="2"/>
  <c r="AW7452" i="2" s="1"/>
  <c r="AY7452" i="2" s="1"/>
  <c r="AZ7452" i="2" s="1"/>
  <c r="AV7436" i="2"/>
  <c r="AW7436" i="2" s="1"/>
  <c r="AY7436" i="2" s="1"/>
  <c r="BA7436" i="2" s="1"/>
  <c r="AV7420" i="2"/>
  <c r="AW7420" i="2" s="1"/>
  <c r="AY7420" i="2" s="1"/>
  <c r="AV7404" i="2"/>
  <c r="AW7404" i="2" s="1"/>
  <c r="AY7404" i="2" s="1"/>
  <c r="BA7404" i="2" s="1"/>
  <c r="AV7388" i="2"/>
  <c r="AW7388" i="2" s="1"/>
  <c r="AY7388" i="2" s="1"/>
  <c r="AZ7388" i="2" s="1"/>
  <c r="AV7376" i="2"/>
  <c r="AW7376" i="2" s="1"/>
  <c r="AY7376" i="2" s="1"/>
  <c r="AV7360" i="2"/>
  <c r="AW7360" i="2" s="1"/>
  <c r="AY7360" i="2" s="1"/>
  <c r="AV7344" i="2"/>
  <c r="AW7344" i="2" s="1"/>
  <c r="AY7344" i="2" s="1"/>
  <c r="AZ7344" i="2" s="1"/>
  <c r="AV7328" i="2"/>
  <c r="AW7328" i="2" s="1"/>
  <c r="AY7328" i="2" s="1"/>
  <c r="AZ7328" i="2" s="1"/>
  <c r="AV7308" i="2"/>
  <c r="AW7308" i="2" s="1"/>
  <c r="AY7308" i="2" s="1"/>
  <c r="AV7275" i="2"/>
  <c r="AW7275" i="2" s="1"/>
  <c r="AY7275" i="2" s="1"/>
  <c r="AV7259" i="2"/>
  <c r="AW7259" i="2" s="1"/>
  <c r="AY7259" i="2" s="1"/>
  <c r="AZ7259" i="2" s="1"/>
  <c r="AV7243" i="2"/>
  <c r="AW7243" i="2" s="1"/>
  <c r="AY7243" i="2" s="1"/>
  <c r="AZ7243" i="2" s="1"/>
  <c r="AV7227" i="2"/>
  <c r="AW7227" i="2" s="1"/>
  <c r="AY7227" i="2" s="1"/>
  <c r="AV7211" i="2"/>
  <c r="AW7211" i="2" s="1"/>
  <c r="AY7211" i="2" s="1"/>
  <c r="AV7195" i="2"/>
  <c r="AW7195" i="2" s="1"/>
  <c r="AY7195" i="2" s="1"/>
  <c r="AZ7195" i="2" s="1"/>
  <c r="AV7172" i="2"/>
  <c r="AW7172" i="2" s="1"/>
  <c r="AY7172" i="2" s="1"/>
  <c r="AZ7172" i="2" s="1"/>
  <c r="AV7156" i="2"/>
  <c r="AW7156" i="2" s="1"/>
  <c r="AY7156" i="2" s="1"/>
  <c r="BA7156" i="2" s="1"/>
  <c r="AV3610" i="2"/>
  <c r="AW3610" i="2" s="1"/>
  <c r="AY3610" i="2" s="1"/>
  <c r="AV3594" i="2"/>
  <c r="AW3594" i="2" s="1"/>
  <c r="AY3594" i="2" s="1"/>
  <c r="AZ3594" i="2" s="1"/>
  <c r="AV3578" i="2"/>
  <c r="AW3578" i="2" s="1"/>
  <c r="AY3578" i="2" s="1"/>
  <c r="AZ3578" i="2" s="1"/>
  <c r="AV3562" i="2"/>
  <c r="AW3562" i="2" s="1"/>
  <c r="AY3562" i="2" s="1"/>
  <c r="AV3546" i="2"/>
  <c r="AW3546" i="2" s="1"/>
  <c r="AY3546" i="2" s="1"/>
  <c r="AV3530" i="2"/>
  <c r="AW3530" i="2" s="1"/>
  <c r="AY3530" i="2" s="1"/>
  <c r="AZ3530" i="2" s="1"/>
  <c r="AV3514" i="2"/>
  <c r="AW3514" i="2" s="1"/>
  <c r="AY3514" i="2" s="1"/>
  <c r="AZ3514" i="2" s="1"/>
  <c r="AV3498" i="2"/>
  <c r="AW3498" i="2" s="1"/>
  <c r="AY3498" i="2" s="1"/>
  <c r="BA3498" i="2" s="1"/>
  <c r="AV3486" i="2"/>
  <c r="AW3486" i="2" s="1"/>
  <c r="AY3486" i="2" s="1"/>
  <c r="AV3470" i="2"/>
  <c r="AW3470" i="2" s="1"/>
  <c r="AY3470" i="2" s="1"/>
  <c r="AZ3470" i="2" s="1"/>
  <c r="AV3454" i="2"/>
  <c r="AW3454" i="2" s="1"/>
  <c r="AY3454" i="2" s="1"/>
  <c r="BA3454" i="2" s="1"/>
  <c r="AV3438" i="2"/>
  <c r="AW3438" i="2" s="1"/>
  <c r="AY3438" i="2" s="1"/>
  <c r="AV3422" i="2"/>
  <c r="AW3422" i="2" s="1"/>
  <c r="AY3422" i="2" s="1"/>
  <c r="AV3406" i="2"/>
  <c r="AW3406" i="2" s="1"/>
  <c r="AY3406" i="2" s="1"/>
  <c r="AZ3406" i="2" s="1"/>
  <c r="AV3390" i="2"/>
  <c r="AW3390" i="2" s="1"/>
  <c r="AY3390" i="2" s="1"/>
  <c r="AZ3390" i="2" s="1"/>
  <c r="AV3374" i="2"/>
  <c r="AW3374" i="2" s="1"/>
  <c r="AY3374" i="2" s="1"/>
  <c r="AV3358" i="2"/>
  <c r="AW3358" i="2" s="1"/>
  <c r="AY3358" i="2" s="1"/>
  <c r="AV3342" i="2"/>
  <c r="AW3342" i="2" s="1"/>
  <c r="AY3342" i="2" s="1"/>
  <c r="AZ3342" i="2" s="1"/>
  <c r="AV3326" i="2"/>
  <c r="AW3326" i="2" s="1"/>
  <c r="AY3326" i="2" s="1"/>
  <c r="AZ3326" i="2" s="1"/>
  <c r="AV3310" i="2"/>
  <c r="AW3310" i="2" s="1"/>
  <c r="AY3310" i="2" s="1"/>
  <c r="AZ3310" i="2" s="1"/>
  <c r="AV3294" i="2"/>
  <c r="AW3294" i="2" s="1"/>
  <c r="AY3294" i="2" s="1"/>
  <c r="AV3278" i="2"/>
  <c r="AW3278" i="2" s="1"/>
  <c r="AY3278" i="2" s="1"/>
  <c r="AZ3278" i="2" s="1"/>
  <c r="AV3262" i="2"/>
  <c r="AW3262" i="2" s="1"/>
  <c r="AY3262" i="2" s="1"/>
  <c r="BA3262" i="2" s="1"/>
  <c r="AV3217" i="2"/>
  <c r="AW3217" i="2" s="1"/>
  <c r="AY3217" i="2" s="1"/>
  <c r="AV3201" i="2"/>
  <c r="AW3201" i="2" s="1"/>
  <c r="AY3201" i="2" s="1"/>
  <c r="AV3185" i="2"/>
  <c r="AW3185" i="2" s="1"/>
  <c r="AY3185" i="2" s="1"/>
  <c r="AZ3185" i="2" s="1"/>
  <c r="AV3169" i="2"/>
  <c r="AW3169" i="2" s="1"/>
  <c r="AY3169" i="2" s="1"/>
  <c r="BA3169" i="2" s="1"/>
  <c r="AV3153" i="2"/>
  <c r="AW3153" i="2" s="1"/>
  <c r="AY3153" i="2" s="1"/>
  <c r="AV3137" i="2"/>
  <c r="AW3137" i="2" s="1"/>
  <c r="AY3137" i="2" s="1"/>
  <c r="AV3121" i="2"/>
  <c r="AW3121" i="2" s="1"/>
  <c r="AY3121" i="2" s="1"/>
  <c r="AZ3121" i="2" s="1"/>
  <c r="AV3105" i="2"/>
  <c r="AW3105" i="2" s="1"/>
  <c r="AY3105" i="2" s="1"/>
  <c r="AZ3105" i="2" s="1"/>
  <c r="AV3077" i="2"/>
  <c r="AW3077" i="2" s="1"/>
  <c r="AY3077" i="2" s="1"/>
  <c r="AV3061" i="2"/>
  <c r="AW3061" i="2" s="1"/>
  <c r="AY3061" i="2" s="1"/>
  <c r="AV3554" i="2"/>
  <c r="AW3554" i="2" s="1"/>
  <c r="AY3554" i="2" s="1"/>
  <c r="AZ3554" i="2" s="1"/>
  <c r="AV3538" i="2"/>
  <c r="AW3538" i="2" s="1"/>
  <c r="AY3538" i="2" s="1"/>
  <c r="AZ3538" i="2" s="1"/>
  <c r="AV3522" i="2"/>
  <c r="AW3522" i="2" s="1"/>
  <c r="AY3522" i="2" s="1"/>
  <c r="AV3506" i="2"/>
  <c r="AW3506" i="2" s="1"/>
  <c r="AY3506" i="2" s="1"/>
  <c r="AV3494" i="2"/>
  <c r="AW3494" i="2" s="1"/>
  <c r="AY3494" i="2" s="1"/>
  <c r="AZ3494" i="2" s="1"/>
  <c r="AV3478" i="2"/>
  <c r="AW3478" i="2" s="1"/>
  <c r="AY3478" i="2" s="1"/>
  <c r="AZ3478" i="2" s="1"/>
  <c r="AV3462" i="2"/>
  <c r="AW3462" i="2" s="1"/>
  <c r="AY3462" i="2" s="1"/>
  <c r="AV3446" i="2"/>
  <c r="AW3446" i="2" s="1"/>
  <c r="AY3446" i="2" s="1"/>
  <c r="AV3430" i="2"/>
  <c r="AW3430" i="2" s="1"/>
  <c r="AY3430" i="2" s="1"/>
  <c r="AZ3430" i="2" s="1"/>
  <c r="AV3414" i="2"/>
  <c r="AW3414" i="2" s="1"/>
  <c r="AY3414" i="2" s="1"/>
  <c r="BA3414" i="2" s="1"/>
  <c r="AV3398" i="2"/>
  <c r="AW3398" i="2" s="1"/>
  <c r="AY3398" i="2" s="1"/>
  <c r="BA3398" i="2" s="1"/>
  <c r="AV3382" i="2"/>
  <c r="AW3382" i="2" s="1"/>
  <c r="AY3382" i="2" s="1"/>
  <c r="AV3366" i="2"/>
  <c r="AW3366" i="2" s="1"/>
  <c r="AY3366" i="2" s="1"/>
  <c r="AZ3366" i="2" s="1"/>
  <c r="AV3350" i="2"/>
  <c r="AW3350" i="2" s="1"/>
  <c r="AY3350" i="2" s="1"/>
  <c r="BA3350" i="2" s="1"/>
  <c r="AV3334" i="2"/>
  <c r="AW3334" i="2" s="1"/>
  <c r="AY3334" i="2" s="1"/>
  <c r="AV3318" i="2"/>
  <c r="AW3318" i="2" s="1"/>
  <c r="AY3318" i="2" s="1"/>
  <c r="AV3302" i="2"/>
  <c r="AW3302" i="2" s="1"/>
  <c r="AY3302" i="2" s="1"/>
  <c r="AZ3302" i="2" s="1"/>
  <c r="AV3286" i="2"/>
  <c r="AW3286" i="2" s="1"/>
  <c r="AY3286" i="2" s="1"/>
  <c r="AV3270" i="2"/>
  <c r="AW3270" i="2" s="1"/>
  <c r="AY3270" i="2" s="1"/>
  <c r="AV3229" i="2"/>
  <c r="AW3229" i="2" s="1"/>
  <c r="AY3229" i="2" s="1"/>
  <c r="AV3209" i="2"/>
  <c r="AW3209" i="2" s="1"/>
  <c r="AY3209" i="2" s="1"/>
  <c r="AZ3209" i="2" s="1"/>
  <c r="AV3193" i="2"/>
  <c r="AW3193" i="2" s="1"/>
  <c r="AY3193" i="2" s="1"/>
  <c r="AZ3193" i="2" s="1"/>
  <c r="AV3177" i="2"/>
  <c r="AW3177" i="2" s="1"/>
  <c r="AY3177" i="2" s="1"/>
  <c r="AZ3177" i="2" s="1"/>
  <c r="AV3161" i="2"/>
  <c r="AW3161" i="2" s="1"/>
  <c r="AY3161" i="2" s="1"/>
  <c r="AV3145" i="2"/>
  <c r="AW3145" i="2" s="1"/>
  <c r="AY3145" i="2" s="1"/>
  <c r="AZ3145" i="2" s="1"/>
  <c r="AV3129" i="2"/>
  <c r="AW3129" i="2" s="1"/>
  <c r="AY3129" i="2" s="1"/>
  <c r="BA3129" i="2" s="1"/>
  <c r="AV3113" i="2"/>
  <c r="AW3113" i="2" s="1"/>
  <c r="AY3113" i="2" s="1"/>
  <c r="AV3085" i="2"/>
  <c r="AW3085" i="2" s="1"/>
  <c r="AY3085" i="2" s="1"/>
  <c r="AV3069" i="2"/>
  <c r="AW3069" i="2" s="1"/>
  <c r="AY3069" i="2" s="1"/>
  <c r="BA3069" i="2" s="1"/>
  <c r="AV3053" i="2"/>
  <c r="AW3053" i="2" s="1"/>
  <c r="AY3053" i="2" s="1"/>
  <c r="AV3025" i="2"/>
  <c r="AW3025" i="2" s="1"/>
  <c r="AY3025" i="2" s="1"/>
  <c r="AV3009" i="2"/>
  <c r="AW3009" i="2" s="1"/>
  <c r="AY3009" i="2" s="1"/>
  <c r="AV2993" i="2"/>
  <c r="AW2993" i="2" s="1"/>
  <c r="AY2993" i="2" s="1"/>
  <c r="AZ2993" i="2" s="1"/>
  <c r="AV2977" i="2"/>
  <c r="AW2977" i="2" s="1"/>
  <c r="AY2977" i="2" s="1"/>
  <c r="AV2961" i="2"/>
  <c r="AW2961" i="2" s="1"/>
  <c r="AY2961" i="2" s="1"/>
  <c r="AZ2961" i="2" s="1"/>
  <c r="AV2953" i="2"/>
  <c r="AW2953" i="2" s="1"/>
  <c r="AY2953" i="2" s="1"/>
  <c r="AV2933" i="2"/>
  <c r="AW2933" i="2" s="1"/>
  <c r="AY2933" i="2" s="1"/>
  <c r="AZ2933" i="2" s="1"/>
  <c r="AV2905" i="2"/>
  <c r="AW2905" i="2" s="1"/>
  <c r="AY2905" i="2" s="1"/>
  <c r="AV2889" i="2"/>
  <c r="AW2889" i="2" s="1"/>
  <c r="AY2889" i="2" s="1"/>
  <c r="AV2873" i="2"/>
  <c r="AW2873" i="2" s="1"/>
  <c r="AY2873" i="2" s="1"/>
  <c r="AV2857" i="2"/>
  <c r="AW2857" i="2" s="1"/>
  <c r="AY2857" i="2" s="1"/>
  <c r="AZ2857" i="2" s="1"/>
  <c r="AV2853" i="2"/>
  <c r="AW2853" i="2" s="1"/>
  <c r="AY2853" i="2" s="1"/>
  <c r="AV2841" i="2"/>
  <c r="AW2841" i="2" s="1"/>
  <c r="AY2841" i="2" s="1"/>
  <c r="AV2837" i="2"/>
  <c r="AW2837" i="2" s="1"/>
  <c r="AY2837" i="2" s="1"/>
  <c r="AV2825" i="2"/>
  <c r="AW2825" i="2" s="1"/>
  <c r="AY2825" i="2" s="1"/>
  <c r="AZ2825" i="2" s="1"/>
  <c r="AV2821" i="2"/>
  <c r="AW2821" i="2" s="1"/>
  <c r="AY2821" i="2" s="1"/>
  <c r="AZ2821" i="2" s="1"/>
  <c r="AV2809" i="2"/>
  <c r="AW2809" i="2" s="1"/>
  <c r="AY2809" i="2" s="1"/>
  <c r="BA2809" i="2" s="1"/>
  <c r="AV2805" i="2"/>
  <c r="AW2805" i="2" s="1"/>
  <c r="AY2805" i="2" s="1"/>
  <c r="AV2793" i="2"/>
  <c r="AW2793" i="2" s="1"/>
  <c r="AY2793" i="2" s="1"/>
  <c r="AZ2793" i="2" s="1"/>
  <c r="AV2789" i="2"/>
  <c r="AW2789" i="2" s="1"/>
  <c r="AY2789" i="2" s="1"/>
  <c r="BA2789" i="2" s="1"/>
  <c r="AV2777" i="2"/>
  <c r="AW2777" i="2" s="1"/>
  <c r="AY2777" i="2" s="1"/>
  <c r="AV2773" i="2"/>
  <c r="AW2773" i="2" s="1"/>
  <c r="AY2773" i="2" s="1"/>
  <c r="AV2761" i="2"/>
  <c r="AW2761" i="2" s="1"/>
  <c r="AY2761" i="2" s="1"/>
  <c r="BA2761" i="2" s="1"/>
  <c r="AV2757" i="2"/>
  <c r="AW2757" i="2" s="1"/>
  <c r="AY2757" i="2" s="1"/>
  <c r="AZ2757" i="2" s="1"/>
  <c r="AV2575" i="2"/>
  <c r="AW2575" i="2" s="1"/>
  <c r="AY2575" i="2" s="1"/>
  <c r="AZ2575" i="2" s="1"/>
  <c r="AV2559" i="2"/>
  <c r="AW2559" i="2" s="1"/>
  <c r="AY2559" i="2" s="1"/>
  <c r="AV2543" i="2"/>
  <c r="AW2543" i="2" s="1"/>
  <c r="AY2543" i="2" s="1"/>
  <c r="BA2543" i="2" s="1"/>
  <c r="AV2527" i="2"/>
  <c r="AW2527" i="2" s="1"/>
  <c r="AY2527" i="2" s="1"/>
  <c r="AV2511" i="2"/>
  <c r="AW2511" i="2" s="1"/>
  <c r="AY2511" i="2" s="1"/>
  <c r="AV2495" i="2"/>
  <c r="AW2495" i="2" s="1"/>
  <c r="AY2495" i="2" s="1"/>
  <c r="AV2479" i="2"/>
  <c r="AW2479" i="2" s="1"/>
  <c r="AY2479" i="2" s="1"/>
  <c r="AZ2479" i="2" s="1"/>
  <c r="AV2463" i="2"/>
  <c r="AW2463" i="2" s="1"/>
  <c r="AY2463" i="2" s="1"/>
  <c r="BA2463" i="2" s="1"/>
  <c r="AV2447" i="2"/>
  <c r="AW2447" i="2" s="1"/>
  <c r="AY2447" i="2" s="1"/>
  <c r="AZ2447" i="2" s="1"/>
  <c r="AV2431" i="2"/>
  <c r="AW2431" i="2" s="1"/>
  <c r="AY2431" i="2" s="1"/>
  <c r="AV2415" i="2"/>
  <c r="AW2415" i="2" s="1"/>
  <c r="AY2415" i="2" s="1"/>
  <c r="AZ2415" i="2" s="1"/>
  <c r="AV2399" i="2"/>
  <c r="AW2399" i="2" s="1"/>
  <c r="AY2399" i="2" s="1"/>
  <c r="BA2399" i="2" s="1"/>
  <c r="AV2383" i="2"/>
  <c r="AW2383" i="2" s="1"/>
  <c r="AY2383" i="2" s="1"/>
  <c r="AV2367" i="2"/>
  <c r="AW2367" i="2" s="1"/>
  <c r="AY2367" i="2" s="1"/>
  <c r="AV2351" i="2"/>
  <c r="AW2351" i="2" s="1"/>
  <c r="AY2351" i="2" s="1"/>
  <c r="AZ2351" i="2" s="1"/>
  <c r="AV2335" i="2"/>
  <c r="AW2335" i="2" s="1"/>
  <c r="AY2335" i="2" s="1"/>
  <c r="AV2319" i="2"/>
  <c r="AW2319" i="2" s="1"/>
  <c r="AY2319" i="2" s="1"/>
  <c r="AZ2319" i="2" s="1"/>
  <c r="AV2303" i="2"/>
  <c r="AW2303" i="2" s="1"/>
  <c r="AY2303" i="2" s="1"/>
  <c r="AV2287" i="2"/>
  <c r="AW2287" i="2" s="1"/>
  <c r="AY2287" i="2" s="1"/>
  <c r="AZ2287" i="2" s="1"/>
  <c r="AV2267" i="2"/>
  <c r="AW2267" i="2" s="1"/>
  <c r="AY2267" i="2" s="1"/>
  <c r="AV2251" i="2"/>
  <c r="AW2251" i="2" s="1"/>
  <c r="AY2251" i="2" s="1"/>
  <c r="AV2235" i="2"/>
  <c r="AW2235" i="2" s="1"/>
  <c r="AY2235" i="2" s="1"/>
  <c r="AV2219" i="2"/>
  <c r="AW2219" i="2" s="1"/>
  <c r="AY2219" i="2" s="1"/>
  <c r="AZ2219" i="2" s="1"/>
  <c r="AV2203" i="2"/>
  <c r="AW2203" i="2" s="1"/>
  <c r="AY2203" i="2" s="1"/>
  <c r="AZ2203" i="2" s="1"/>
  <c r="AV2187" i="2"/>
  <c r="AW2187" i="2" s="1"/>
  <c r="AY2187" i="2" s="1"/>
  <c r="AZ2187" i="2" s="1"/>
  <c r="AV2171" i="2"/>
  <c r="AW2171" i="2" s="1"/>
  <c r="AY2171" i="2" s="1"/>
  <c r="AV2155" i="2"/>
  <c r="AW2155" i="2" s="1"/>
  <c r="AY2155" i="2" s="1"/>
  <c r="AZ2155" i="2" s="1"/>
  <c r="AV2139" i="2"/>
  <c r="AW2139" i="2" s="1"/>
  <c r="AY2139" i="2" s="1"/>
  <c r="AV2123" i="2"/>
  <c r="AW2123" i="2" s="1"/>
  <c r="AY2123" i="2" s="1"/>
  <c r="AV2107" i="2"/>
  <c r="AW2107" i="2" s="1"/>
  <c r="AY2107" i="2" s="1"/>
  <c r="AV2091" i="2"/>
  <c r="AW2091" i="2" s="1"/>
  <c r="AY2091" i="2" s="1"/>
  <c r="AZ2091" i="2" s="1"/>
  <c r="AV2075" i="2"/>
  <c r="AW2075" i="2" s="1"/>
  <c r="AY2075" i="2" s="1"/>
  <c r="AV2059" i="2"/>
  <c r="AW2059" i="2" s="1"/>
  <c r="AY2059" i="2" s="1"/>
  <c r="AZ2059" i="2" s="1"/>
  <c r="AV2043" i="2"/>
  <c r="AW2043" i="2" s="1"/>
  <c r="AY2043" i="2" s="1"/>
  <c r="AV2027" i="2"/>
  <c r="AW2027" i="2" s="1"/>
  <c r="AY2027" i="2" s="1"/>
  <c r="AZ2027" i="2" s="1"/>
  <c r="AV2011" i="2"/>
  <c r="AW2011" i="2" s="1"/>
  <c r="AY2011" i="2" s="1"/>
  <c r="AZ2011" i="2" s="1"/>
  <c r="AV1995" i="2"/>
  <c r="AW1995" i="2" s="1"/>
  <c r="AY1995" i="2" s="1"/>
  <c r="AV1979" i="2"/>
  <c r="AW1979" i="2" s="1"/>
  <c r="AY1979" i="2" s="1"/>
  <c r="AV1963" i="2"/>
  <c r="AW1963" i="2" s="1"/>
  <c r="AY1963" i="2" s="1"/>
  <c r="AZ1963" i="2" s="1"/>
  <c r="AV1947" i="2"/>
  <c r="AW1947" i="2" s="1"/>
  <c r="AY1947" i="2" s="1"/>
  <c r="BA1947" i="2" s="1"/>
  <c r="AV1931" i="2"/>
  <c r="AW1931" i="2" s="1"/>
  <c r="AY1931" i="2" s="1"/>
  <c r="AZ1931" i="2" s="1"/>
  <c r="AV1915" i="2"/>
  <c r="AW1915" i="2" s="1"/>
  <c r="AY1915" i="2" s="1"/>
  <c r="AV1899" i="2"/>
  <c r="AW1899" i="2" s="1"/>
  <c r="AY1899" i="2" s="1"/>
  <c r="AZ1899" i="2" s="1"/>
  <c r="AV1883" i="2"/>
  <c r="AW1883" i="2" s="1"/>
  <c r="AY1883" i="2" s="1"/>
  <c r="AV1867" i="2"/>
  <c r="AW1867" i="2" s="1"/>
  <c r="AY1867" i="2" s="1"/>
  <c r="AV1851" i="2"/>
  <c r="AW1851" i="2" s="1"/>
  <c r="AY1851" i="2" s="1"/>
  <c r="AV1835" i="2"/>
  <c r="AW1835" i="2" s="1"/>
  <c r="AY1835" i="2" s="1"/>
  <c r="AZ1835" i="2" s="1"/>
  <c r="AV1819" i="2"/>
  <c r="AW1819" i="2" s="1"/>
  <c r="AY1819" i="2" s="1"/>
  <c r="AV1803" i="2"/>
  <c r="AW1803" i="2" s="1"/>
  <c r="AY1803" i="2" s="1"/>
  <c r="AZ1803" i="2" s="1"/>
  <c r="AV1787" i="2"/>
  <c r="AW1787" i="2" s="1"/>
  <c r="AY1787" i="2" s="1"/>
  <c r="AV1771" i="2"/>
  <c r="AW1771" i="2" s="1"/>
  <c r="AY1771" i="2" s="1"/>
  <c r="AZ1771" i="2" s="1"/>
  <c r="AV1755" i="2"/>
  <c r="AW1755" i="2" s="1"/>
  <c r="AY1755" i="2" s="1"/>
  <c r="AZ1755" i="2" s="1"/>
  <c r="AV1739" i="2"/>
  <c r="AW1739" i="2" s="1"/>
  <c r="AY1739" i="2" s="1"/>
  <c r="AV1723" i="2"/>
  <c r="AW1723" i="2" s="1"/>
  <c r="AY1723" i="2" s="1"/>
  <c r="AV1707" i="2"/>
  <c r="AW1707" i="2" s="1"/>
  <c r="AY1707" i="2" s="1"/>
  <c r="AZ1707" i="2" s="1"/>
  <c r="AV1691" i="2"/>
  <c r="AW1691" i="2" s="1"/>
  <c r="AY1691" i="2" s="1"/>
  <c r="BA1691" i="2" s="1"/>
  <c r="AV1667" i="2"/>
  <c r="AW1667" i="2" s="1"/>
  <c r="AY1667" i="2" s="1"/>
  <c r="AZ1667" i="2" s="1"/>
  <c r="AV1639" i="2"/>
  <c r="AW1639" i="2" s="1"/>
  <c r="AY1639" i="2" s="1"/>
  <c r="AV1587" i="2"/>
  <c r="AW1587" i="2" s="1"/>
  <c r="AY1587" i="2" s="1"/>
  <c r="AZ1587" i="2" s="1"/>
  <c r="AV1670" i="2"/>
  <c r="AW1670" i="2" s="1"/>
  <c r="AY1670" i="2" s="1"/>
  <c r="AV1614" i="2"/>
  <c r="AW1614" i="2" s="1"/>
  <c r="AY1614" i="2" s="1"/>
  <c r="AV7676" i="2"/>
  <c r="AW7676" i="2" s="1"/>
  <c r="AY7676" i="2" s="1"/>
  <c r="AV7611" i="2"/>
  <c r="AW7611" i="2" s="1"/>
  <c r="AY7611" i="2" s="1"/>
  <c r="AZ7611" i="2" s="1"/>
  <c r="AV7595" i="2"/>
  <c r="AW7595" i="2" s="1"/>
  <c r="AY7595" i="2" s="1"/>
  <c r="AV7579" i="2"/>
  <c r="AW7579" i="2" s="1"/>
  <c r="AY7579" i="2" s="1"/>
  <c r="AZ7579" i="2" s="1"/>
  <c r="AV7559" i="2"/>
  <c r="AW7559" i="2" s="1"/>
  <c r="AY7559" i="2" s="1"/>
  <c r="AV7543" i="2"/>
  <c r="AW7543" i="2" s="1"/>
  <c r="AY7543" i="2" s="1"/>
  <c r="AZ7543" i="2" s="1"/>
  <c r="AV7527" i="2"/>
  <c r="AW7527" i="2" s="1"/>
  <c r="AY7527" i="2" s="1"/>
  <c r="BA7527" i="2" s="1"/>
  <c r="AV7511" i="2"/>
  <c r="AW7511" i="2" s="1"/>
  <c r="AY7511" i="2" s="1"/>
  <c r="AV7495" i="2"/>
  <c r="AW7495" i="2" s="1"/>
  <c r="AY7495" i="2" s="1"/>
  <c r="AV7483" i="2"/>
  <c r="AW7483" i="2" s="1"/>
  <c r="AY7483" i="2" s="1"/>
  <c r="BA7483" i="2" s="1"/>
  <c r="AV7467" i="2"/>
  <c r="AW7467" i="2" s="1"/>
  <c r="AY7467" i="2" s="1"/>
  <c r="AZ7467" i="2" s="1"/>
  <c r="AV7451" i="2"/>
  <c r="AW7451" i="2" s="1"/>
  <c r="AY7451" i="2" s="1"/>
  <c r="BA7451" i="2" s="1"/>
  <c r="AV7435" i="2"/>
  <c r="AW7435" i="2" s="1"/>
  <c r="AY7435" i="2" s="1"/>
  <c r="AV7419" i="2"/>
  <c r="AW7419" i="2" s="1"/>
  <c r="AY7419" i="2" s="1"/>
  <c r="BA7419" i="2" s="1"/>
  <c r="AV7403" i="2"/>
  <c r="AW7403" i="2" s="1"/>
  <c r="AY7403" i="2" s="1"/>
  <c r="AV7387" i="2"/>
  <c r="AW7387" i="2" s="1"/>
  <c r="AY7387" i="2" s="1"/>
  <c r="AV7371" i="2"/>
  <c r="AW7371" i="2" s="1"/>
  <c r="AY7371" i="2" s="1"/>
  <c r="AV7355" i="2"/>
  <c r="AW7355" i="2" s="1"/>
  <c r="AY7355" i="2" s="1"/>
  <c r="BA7355" i="2" s="1"/>
  <c r="AV7339" i="2"/>
  <c r="AW7339" i="2" s="1"/>
  <c r="AY7339" i="2" s="1"/>
  <c r="AV7323" i="2"/>
  <c r="AW7323" i="2" s="1"/>
  <c r="AY7323" i="2" s="1"/>
  <c r="BA7323" i="2" s="1"/>
  <c r="AV7307" i="2"/>
  <c r="AW7307" i="2" s="1"/>
  <c r="AY7307" i="2" s="1"/>
  <c r="AV7266" i="2"/>
  <c r="AW7266" i="2" s="1"/>
  <c r="AY7266" i="2" s="1"/>
  <c r="AZ7266" i="2" s="1"/>
  <c r="AV7250" i="2"/>
  <c r="AW7250" i="2" s="1"/>
  <c r="AY7250" i="2" s="1"/>
  <c r="BA7250" i="2" s="1"/>
  <c r="AV7234" i="2"/>
  <c r="AW7234" i="2" s="1"/>
  <c r="AY7234" i="2" s="1"/>
  <c r="AV7218" i="2"/>
  <c r="AW7218" i="2" s="1"/>
  <c r="AY7218" i="2" s="1"/>
  <c r="AV7202" i="2"/>
  <c r="AW7202" i="2" s="1"/>
  <c r="AY7202" i="2" s="1"/>
  <c r="BA7202" i="2" s="1"/>
  <c r="AV7186" i="2"/>
  <c r="AW7186" i="2" s="1"/>
  <c r="AY7186" i="2" s="1"/>
  <c r="AZ7186" i="2" s="1"/>
  <c r="AV7163" i="2"/>
  <c r="AW7163" i="2" s="1"/>
  <c r="AY7163" i="2" s="1"/>
  <c r="AZ7163" i="2" s="1"/>
  <c r="AV3605" i="2"/>
  <c r="AW3605" i="2" s="1"/>
  <c r="AY3605" i="2" s="1"/>
  <c r="AV3589" i="2"/>
  <c r="AW3589" i="2" s="1"/>
  <c r="AY3589" i="2" s="1"/>
  <c r="AZ3589" i="2" s="1"/>
  <c r="AV3573" i="2"/>
  <c r="AW3573" i="2" s="1"/>
  <c r="AY3573" i="2" s="1"/>
  <c r="AV3557" i="2"/>
  <c r="AW3557" i="2" s="1"/>
  <c r="AY3557" i="2" s="1"/>
  <c r="AV3541" i="2"/>
  <c r="AW3541" i="2" s="1"/>
  <c r="AY3541" i="2" s="1"/>
  <c r="AV3525" i="2"/>
  <c r="AW3525" i="2" s="1"/>
  <c r="AY3525" i="2" s="1"/>
  <c r="AZ3525" i="2" s="1"/>
  <c r="AV3509" i="2"/>
  <c r="AW3509" i="2" s="1"/>
  <c r="AY3509" i="2" s="1"/>
  <c r="AV3493" i="2"/>
  <c r="AW3493" i="2" s="1"/>
  <c r="AY3493" i="2" s="1"/>
  <c r="AZ3493" i="2" s="1"/>
  <c r="AV3477" i="2"/>
  <c r="AW3477" i="2" s="1"/>
  <c r="AY3477" i="2" s="1"/>
  <c r="AV3461" i="2"/>
  <c r="AW3461" i="2" s="1"/>
  <c r="AY3461" i="2" s="1"/>
  <c r="AZ3461" i="2" s="1"/>
  <c r="AV3445" i="2"/>
  <c r="AW3445" i="2" s="1"/>
  <c r="AY3445" i="2" s="1"/>
  <c r="AZ3445" i="2" s="1"/>
  <c r="AV3429" i="2"/>
  <c r="AW3429" i="2" s="1"/>
  <c r="AY3429" i="2" s="1"/>
  <c r="AV3413" i="2"/>
  <c r="AW3413" i="2" s="1"/>
  <c r="AY3413" i="2" s="1"/>
  <c r="AV3397" i="2"/>
  <c r="AW3397" i="2" s="1"/>
  <c r="AY3397" i="2" s="1"/>
  <c r="AZ3397" i="2" s="1"/>
  <c r="AV3381" i="2"/>
  <c r="AW3381" i="2" s="1"/>
  <c r="AY3381" i="2" s="1"/>
  <c r="BA3381" i="2" s="1"/>
  <c r="AV3365" i="2"/>
  <c r="AW3365" i="2" s="1"/>
  <c r="AY3365" i="2" s="1"/>
  <c r="AZ3365" i="2" s="1"/>
  <c r="AV3349" i="2"/>
  <c r="AW3349" i="2" s="1"/>
  <c r="AY3349" i="2" s="1"/>
  <c r="AV3045" i="2"/>
  <c r="AW3045" i="2" s="1"/>
  <c r="AY3045" i="2" s="1"/>
  <c r="AV3033" i="2"/>
  <c r="AW3033" i="2" s="1"/>
  <c r="AY3033" i="2" s="1"/>
  <c r="AZ3033" i="2" s="1"/>
  <c r="AV3017" i="2"/>
  <c r="AW3017" i="2" s="1"/>
  <c r="AY3017" i="2" s="1"/>
  <c r="AV3013" i="2"/>
  <c r="AW3013" i="2" s="1"/>
  <c r="AY3013" i="2" s="1"/>
  <c r="AV3001" i="2"/>
  <c r="AW3001" i="2" s="1"/>
  <c r="AY3001" i="2" s="1"/>
  <c r="BA3001" i="2" s="1"/>
  <c r="AV2997" i="2"/>
  <c r="AW2997" i="2" s="1"/>
  <c r="AY2997" i="2" s="1"/>
  <c r="BA2997" i="2" s="1"/>
  <c r="AV2985" i="2"/>
  <c r="AW2985" i="2" s="1"/>
  <c r="AY2985" i="2" s="1"/>
  <c r="AZ2985" i="2" s="1"/>
  <c r="AV2969" i="2"/>
  <c r="AW2969" i="2" s="1"/>
  <c r="AY2969" i="2" s="1"/>
  <c r="AV2949" i="2"/>
  <c r="AW2949" i="2" s="1"/>
  <c r="AY2949" i="2" s="1"/>
  <c r="AV2941" i="2"/>
  <c r="AW2941" i="2" s="1"/>
  <c r="AY2941" i="2" s="1"/>
  <c r="AV2925" i="2"/>
  <c r="AW2925" i="2" s="1"/>
  <c r="AY2925" i="2" s="1"/>
  <c r="AZ2925" i="2" s="1"/>
  <c r="AV2913" i="2"/>
  <c r="AW2913" i="2" s="1"/>
  <c r="AY2913" i="2" s="1"/>
  <c r="AV2897" i="2"/>
  <c r="AW2897" i="2" s="1"/>
  <c r="AY2897" i="2" s="1"/>
  <c r="AZ2897" i="2" s="1"/>
  <c r="AV2881" i="2"/>
  <c r="AW2881" i="2" s="1"/>
  <c r="AY2881" i="2" s="1"/>
  <c r="AV2865" i="2"/>
  <c r="AW2865" i="2" s="1"/>
  <c r="AY2865" i="2" s="1"/>
  <c r="AZ2865" i="2" s="1"/>
  <c r="AV2861" i="2"/>
  <c r="AW2861" i="2" s="1"/>
  <c r="AY2861" i="2" s="1"/>
  <c r="AV2849" i="2"/>
  <c r="AW2849" i="2" s="1"/>
  <c r="AY2849" i="2" s="1"/>
  <c r="AV2845" i="2"/>
  <c r="AW2845" i="2" s="1"/>
  <c r="AY2845" i="2" s="1"/>
  <c r="AZ2845" i="2" s="1"/>
  <c r="AV2833" i="2"/>
  <c r="AW2833" i="2" s="1"/>
  <c r="AY2833" i="2" s="1"/>
  <c r="AV2829" i="2"/>
  <c r="AW2829" i="2" s="1"/>
  <c r="AY2829" i="2" s="1"/>
  <c r="AV2817" i="2"/>
  <c r="AW2817" i="2" s="1"/>
  <c r="AY2817" i="2" s="1"/>
  <c r="BA2817" i="2" s="1"/>
  <c r="AV2813" i="2"/>
  <c r="AW2813" i="2" s="1"/>
  <c r="AY2813" i="2" s="1"/>
  <c r="BA2813" i="2" s="1"/>
  <c r="AV2801" i="2"/>
  <c r="AW2801" i="2" s="1"/>
  <c r="AY2801" i="2" s="1"/>
  <c r="AZ2801" i="2" s="1"/>
  <c r="AV2797" i="2"/>
  <c r="AW2797" i="2" s="1"/>
  <c r="AY2797" i="2" s="1"/>
  <c r="AV2785" i="2"/>
  <c r="AW2785" i="2" s="1"/>
  <c r="AY2785" i="2" s="1"/>
  <c r="AV2781" i="2"/>
  <c r="AW2781" i="2" s="1"/>
  <c r="AY2781" i="2" s="1"/>
  <c r="AV2769" i="2"/>
  <c r="AW2769" i="2" s="1"/>
  <c r="AY2769" i="2" s="1"/>
  <c r="AZ2769" i="2" s="1"/>
  <c r="AV2765" i="2"/>
  <c r="AW2765" i="2" s="1"/>
  <c r="AY2765" i="2" s="1"/>
  <c r="AV2567" i="2"/>
  <c r="AW2567" i="2" s="1"/>
  <c r="AY2567" i="2" s="1"/>
  <c r="AZ2567" i="2" s="1"/>
  <c r="AV2551" i="2"/>
  <c r="AW2551" i="2" s="1"/>
  <c r="AY2551" i="2" s="1"/>
  <c r="BA2551" i="2" s="1"/>
  <c r="AV2535" i="2"/>
  <c r="AW2535" i="2" s="1"/>
  <c r="AY2535" i="2" s="1"/>
  <c r="AV2519" i="2"/>
  <c r="AW2519" i="2" s="1"/>
  <c r="AY2519" i="2" s="1"/>
  <c r="AV2503" i="2"/>
  <c r="AW2503" i="2" s="1"/>
  <c r="AY2503" i="2" s="1"/>
  <c r="AV2487" i="2"/>
  <c r="AW2487" i="2" s="1"/>
  <c r="AY2487" i="2" s="1"/>
  <c r="AV2471" i="2"/>
  <c r="AW2471" i="2" s="1"/>
  <c r="AY2471" i="2" s="1"/>
  <c r="BA2471" i="2" s="1"/>
  <c r="AV2455" i="2"/>
  <c r="AW2455" i="2" s="1"/>
  <c r="AY2455" i="2" s="1"/>
  <c r="AV2439" i="2"/>
  <c r="AW2439" i="2" s="1"/>
  <c r="AY2439" i="2" s="1"/>
  <c r="AZ2439" i="2" s="1"/>
  <c r="AV2423" i="2"/>
  <c r="AW2423" i="2" s="1"/>
  <c r="AY2423" i="2" s="1"/>
  <c r="BA2423" i="2" s="1"/>
  <c r="AV2407" i="2"/>
  <c r="AW2407" i="2" s="1"/>
  <c r="AY2407" i="2" s="1"/>
  <c r="AV2391" i="2"/>
  <c r="AW2391" i="2" s="1"/>
  <c r="AY2391" i="2" s="1"/>
  <c r="AV2375" i="2"/>
  <c r="AW2375" i="2" s="1"/>
  <c r="AY2375" i="2" s="1"/>
  <c r="AV2359" i="2"/>
  <c r="AW2359" i="2" s="1"/>
  <c r="AY2359" i="2" s="1"/>
  <c r="AV2343" i="2"/>
  <c r="AW2343" i="2" s="1"/>
  <c r="AY2343" i="2" s="1"/>
  <c r="BA2343" i="2" s="1"/>
  <c r="AV2327" i="2"/>
  <c r="AW2327" i="2" s="1"/>
  <c r="AY2327" i="2" s="1"/>
  <c r="AV2311" i="2"/>
  <c r="AW2311" i="2" s="1"/>
  <c r="AY2311" i="2" s="1"/>
  <c r="AZ2311" i="2" s="1"/>
  <c r="AV2295" i="2"/>
  <c r="AW2295" i="2" s="1"/>
  <c r="AY2295" i="2" s="1"/>
  <c r="AV2279" i="2"/>
  <c r="AW2279" i="2" s="1"/>
  <c r="AY2279" i="2" s="1"/>
  <c r="AZ2279" i="2" s="1"/>
  <c r="AV2275" i="2"/>
  <c r="AW2275" i="2" s="1"/>
  <c r="AY2275" i="2" s="1"/>
  <c r="AV2259" i="2"/>
  <c r="AW2259" i="2" s="1"/>
  <c r="AY2259" i="2" s="1"/>
  <c r="AV2243" i="2"/>
  <c r="AW2243" i="2" s="1"/>
  <c r="AY2243" i="2" s="1"/>
  <c r="AZ2243" i="2" s="1"/>
  <c r="AV2227" i="2"/>
  <c r="AW2227" i="2" s="1"/>
  <c r="AY2227" i="2" s="1"/>
  <c r="AZ2227" i="2" s="1"/>
  <c r="AV2211" i="2"/>
  <c r="AW2211" i="2" s="1"/>
  <c r="AY2211" i="2" s="1"/>
  <c r="AV2195" i="2"/>
  <c r="AW2195" i="2" s="1"/>
  <c r="AY2195" i="2" s="1"/>
  <c r="AV2179" i="2"/>
  <c r="AW2179" i="2" s="1"/>
  <c r="AY2179" i="2" s="1"/>
  <c r="AV2163" i="2"/>
  <c r="AW2163" i="2" s="1"/>
  <c r="AY2163" i="2" s="1"/>
  <c r="AZ2163" i="2" s="1"/>
  <c r="AV2147" i="2"/>
  <c r="AW2147" i="2" s="1"/>
  <c r="AY2147" i="2" s="1"/>
  <c r="AV2131" i="2"/>
  <c r="AW2131" i="2" s="1"/>
  <c r="AY2131" i="2" s="1"/>
  <c r="AV2115" i="2"/>
  <c r="AW2115" i="2" s="1"/>
  <c r="AY2115" i="2" s="1"/>
  <c r="AV2099" i="2"/>
  <c r="AW2099" i="2" s="1"/>
  <c r="AY2099" i="2" s="1"/>
  <c r="AZ2099" i="2" s="1"/>
  <c r="AV2083" i="2"/>
  <c r="AW2083" i="2" s="1"/>
  <c r="AY2083" i="2" s="1"/>
  <c r="AV2067" i="2"/>
  <c r="AW2067" i="2" s="1"/>
  <c r="AY2067" i="2" s="1"/>
  <c r="AV2051" i="2"/>
  <c r="AW2051" i="2" s="1"/>
  <c r="AY2051" i="2" s="1"/>
  <c r="AV2035" i="2"/>
  <c r="AW2035" i="2" s="1"/>
  <c r="AY2035" i="2" s="1"/>
  <c r="AZ2035" i="2" s="1"/>
  <c r="AV2019" i="2"/>
  <c r="AW2019" i="2" s="1"/>
  <c r="AY2019" i="2" s="1"/>
  <c r="AV2003" i="2"/>
  <c r="AW2003" i="2" s="1"/>
  <c r="AY2003" i="2" s="1"/>
  <c r="AV1987" i="2"/>
  <c r="AW1987" i="2" s="1"/>
  <c r="AY1987" i="2" s="1"/>
  <c r="AV1971" i="2"/>
  <c r="AW1971" i="2" s="1"/>
  <c r="AY1971" i="2" s="1"/>
  <c r="AZ1971" i="2" s="1"/>
  <c r="AV1955" i="2"/>
  <c r="AW1955" i="2" s="1"/>
  <c r="AY1955" i="2" s="1"/>
  <c r="AV1939" i="2"/>
  <c r="AW1939" i="2" s="1"/>
  <c r="AY1939" i="2" s="1"/>
  <c r="AV1923" i="2"/>
  <c r="AW1923" i="2" s="1"/>
  <c r="AY1923" i="2" s="1"/>
  <c r="AV1907" i="2"/>
  <c r="AW1907" i="2" s="1"/>
  <c r="AY1907" i="2" s="1"/>
  <c r="AZ1907" i="2" s="1"/>
  <c r="AV1891" i="2"/>
  <c r="AW1891" i="2" s="1"/>
  <c r="AY1891" i="2" s="1"/>
  <c r="AV1875" i="2"/>
  <c r="AW1875" i="2" s="1"/>
  <c r="AY1875" i="2" s="1"/>
  <c r="AV1859" i="2"/>
  <c r="AW1859" i="2" s="1"/>
  <c r="AY1859" i="2" s="1"/>
  <c r="AV1843" i="2"/>
  <c r="AW1843" i="2" s="1"/>
  <c r="AY1843" i="2" s="1"/>
  <c r="AZ1843" i="2" s="1"/>
  <c r="AV1827" i="2"/>
  <c r="AW1827" i="2" s="1"/>
  <c r="AY1827" i="2" s="1"/>
  <c r="AV1811" i="2"/>
  <c r="AW1811" i="2" s="1"/>
  <c r="AY1811" i="2" s="1"/>
  <c r="AV1795" i="2"/>
  <c r="AW1795" i="2" s="1"/>
  <c r="AY1795" i="2" s="1"/>
  <c r="AV1779" i="2"/>
  <c r="AW1779" i="2" s="1"/>
  <c r="AY1779" i="2" s="1"/>
  <c r="AZ1779" i="2" s="1"/>
  <c r="AV1763" i="2"/>
  <c r="AW1763" i="2" s="1"/>
  <c r="AY1763" i="2" s="1"/>
  <c r="AV1747" i="2"/>
  <c r="AW1747" i="2" s="1"/>
  <c r="AY1747" i="2" s="1"/>
  <c r="AV1731" i="2"/>
  <c r="AW1731" i="2" s="1"/>
  <c r="AY1731" i="2" s="1"/>
  <c r="AV1715" i="2"/>
  <c r="AW1715" i="2" s="1"/>
  <c r="AY1715" i="2" s="1"/>
  <c r="AZ1715" i="2" s="1"/>
  <c r="AV1699" i="2"/>
  <c r="AW1699" i="2" s="1"/>
  <c r="AY1699" i="2" s="1"/>
  <c r="AV1683" i="2"/>
  <c r="AW1683" i="2" s="1"/>
  <c r="AY1683" i="2" s="1"/>
  <c r="AV3333" i="2"/>
  <c r="AW3333" i="2" s="1"/>
  <c r="AY3333" i="2" s="1"/>
  <c r="BA3333" i="2" s="1"/>
  <c r="AV3317" i="2"/>
  <c r="AW3317" i="2" s="1"/>
  <c r="AY3317" i="2" s="1"/>
  <c r="AZ3317" i="2" s="1"/>
  <c r="AV3301" i="2"/>
  <c r="AW3301" i="2" s="1"/>
  <c r="AY3301" i="2" s="1"/>
  <c r="AV3285" i="2"/>
  <c r="AW3285" i="2" s="1"/>
  <c r="AY3285" i="2" s="1"/>
  <c r="AV3269" i="2"/>
  <c r="AW3269" i="2" s="1"/>
  <c r="AY3269" i="2" s="1"/>
  <c r="BA3269" i="2" s="1"/>
  <c r="AV3228" i="2"/>
  <c r="AW3228" i="2" s="1"/>
  <c r="AY3228" i="2" s="1"/>
  <c r="AV3208" i="2"/>
  <c r="AW3208" i="2" s="1"/>
  <c r="AY3208" i="2" s="1"/>
  <c r="AV3192" i="2"/>
  <c r="AW3192" i="2" s="1"/>
  <c r="AY3192" i="2" s="1"/>
  <c r="BA3192" i="2" s="1"/>
  <c r="AV3176" i="2"/>
  <c r="AW3176" i="2" s="1"/>
  <c r="AY3176" i="2" s="1"/>
  <c r="AV3160" i="2"/>
  <c r="AW3160" i="2" s="1"/>
  <c r="AY3160" i="2" s="1"/>
  <c r="AV3144" i="2"/>
  <c r="AW3144" i="2" s="1"/>
  <c r="AY3144" i="2" s="1"/>
  <c r="AV3128" i="2"/>
  <c r="AW3128" i="2" s="1"/>
  <c r="AY3128" i="2" s="1"/>
  <c r="AV3112" i="2"/>
  <c r="AW3112" i="2" s="1"/>
  <c r="AY3112" i="2" s="1"/>
  <c r="BA3112" i="2" s="1"/>
  <c r="AV3084" i="2"/>
  <c r="AW3084" i="2" s="1"/>
  <c r="AY3084" i="2" s="1"/>
  <c r="BA3084" i="2" s="1"/>
  <c r="AV3068" i="2"/>
  <c r="AW3068" i="2" s="1"/>
  <c r="AY3068" i="2" s="1"/>
  <c r="AV3052" i="2"/>
  <c r="AW3052" i="2" s="1"/>
  <c r="AY3052" i="2" s="1"/>
  <c r="AZ3052" i="2" s="1"/>
  <c r="AV2984" i="2"/>
  <c r="AW2984" i="2" s="1"/>
  <c r="AY2984" i="2" s="1"/>
  <c r="AZ2984" i="2" s="1"/>
  <c r="AV2968" i="2"/>
  <c r="AW2968" i="2" s="1"/>
  <c r="AY2968" i="2" s="1"/>
  <c r="BA2968" i="2" s="1"/>
  <c r="AV2956" i="2"/>
  <c r="AW2956" i="2" s="1"/>
  <c r="AY2956" i="2" s="1"/>
  <c r="AV2940" i="2"/>
  <c r="AW2940" i="2" s="1"/>
  <c r="AY2940" i="2" s="1"/>
  <c r="AV2924" i="2"/>
  <c r="AW2924" i="2" s="1"/>
  <c r="AY2924" i="2" s="1"/>
  <c r="AV2904" i="2"/>
  <c r="AW2904" i="2" s="1"/>
  <c r="AY2904" i="2" s="1"/>
  <c r="AV2888" i="2"/>
  <c r="AW2888" i="2" s="1"/>
  <c r="AY2888" i="2" s="1"/>
  <c r="AV2872" i="2"/>
  <c r="AW2872" i="2" s="1"/>
  <c r="AY2872" i="2" s="1"/>
  <c r="AZ2872" i="2" s="1"/>
  <c r="AV2860" i="2"/>
  <c r="AW2860" i="2" s="1"/>
  <c r="AY2860" i="2" s="1"/>
  <c r="AZ2860" i="2" s="1"/>
  <c r="AV2844" i="2"/>
  <c r="AW2844" i="2" s="1"/>
  <c r="AY2844" i="2" s="1"/>
  <c r="AZ2844" i="2" s="1"/>
  <c r="AV2828" i="2"/>
  <c r="AW2828" i="2" s="1"/>
  <c r="AY2828" i="2" s="1"/>
  <c r="AV2812" i="2"/>
  <c r="AW2812" i="2" s="1"/>
  <c r="AY2812" i="2" s="1"/>
  <c r="AV2796" i="2"/>
  <c r="AW2796" i="2" s="1"/>
  <c r="AY2796" i="2" s="1"/>
  <c r="AV2780" i="2"/>
  <c r="AW2780" i="2" s="1"/>
  <c r="AY2780" i="2" s="1"/>
  <c r="AV2764" i="2"/>
  <c r="AW2764" i="2" s="1"/>
  <c r="AY2764" i="2" s="1"/>
  <c r="AV2574" i="2"/>
  <c r="AW2574" i="2" s="1"/>
  <c r="AY2574" i="2" s="1"/>
  <c r="AZ2574" i="2" s="1"/>
  <c r="AV2558" i="2"/>
  <c r="AW2558" i="2" s="1"/>
  <c r="AY2558" i="2" s="1"/>
  <c r="BA2558" i="2" s="1"/>
  <c r="AV2542" i="2"/>
  <c r="AW2542" i="2" s="1"/>
  <c r="AY2542" i="2" s="1"/>
  <c r="AZ2542" i="2" s="1"/>
  <c r="AV2526" i="2"/>
  <c r="AW2526" i="2" s="1"/>
  <c r="AY2526" i="2" s="1"/>
  <c r="AV2510" i="2"/>
  <c r="AW2510" i="2" s="1"/>
  <c r="AY2510" i="2" s="1"/>
  <c r="AV2494" i="2"/>
  <c r="AW2494" i="2" s="1"/>
  <c r="AY2494" i="2" s="1"/>
  <c r="BA2494" i="2" s="1"/>
  <c r="AV2478" i="2"/>
  <c r="AW2478" i="2" s="1"/>
  <c r="AY2478" i="2" s="1"/>
  <c r="AZ2478" i="2" s="1"/>
  <c r="AV2466" i="2"/>
  <c r="AW2466" i="2" s="1"/>
  <c r="AY2466" i="2" s="1"/>
  <c r="AV2450" i="2"/>
  <c r="AW2450" i="2" s="1"/>
  <c r="AY2450" i="2" s="1"/>
  <c r="AZ2450" i="2" s="1"/>
  <c r="AV2434" i="2"/>
  <c r="AW2434" i="2" s="1"/>
  <c r="AY2434" i="2" s="1"/>
  <c r="AZ2434" i="2" s="1"/>
  <c r="AV2418" i="2"/>
  <c r="AW2418" i="2" s="1"/>
  <c r="AY2418" i="2" s="1"/>
  <c r="BA2418" i="2" s="1"/>
  <c r="AV2402" i="2"/>
  <c r="AW2402" i="2" s="1"/>
  <c r="AY2402" i="2" s="1"/>
  <c r="AV2386" i="2"/>
  <c r="AW2386" i="2" s="1"/>
  <c r="AY2386" i="2" s="1"/>
  <c r="AV2370" i="2"/>
  <c r="AW2370" i="2" s="1"/>
  <c r="AY2370" i="2" s="1"/>
  <c r="AZ2370" i="2" s="1"/>
  <c r="AV2354" i="2"/>
  <c r="AW2354" i="2" s="1"/>
  <c r="AY2354" i="2" s="1"/>
  <c r="AV2338" i="2"/>
  <c r="AW2338" i="2" s="1"/>
  <c r="AY2338" i="2" s="1"/>
  <c r="AV2322" i="2"/>
  <c r="AW2322" i="2" s="1"/>
  <c r="AY2322" i="2" s="1"/>
  <c r="AZ2322" i="2" s="1"/>
  <c r="AV2306" i="2"/>
  <c r="AW2306" i="2" s="1"/>
  <c r="AY2306" i="2" s="1"/>
  <c r="AV2290" i="2"/>
  <c r="AW2290" i="2" s="1"/>
  <c r="AY2290" i="2" s="1"/>
  <c r="AZ2290" i="2" s="1"/>
  <c r="AV2270" i="2"/>
  <c r="AW2270" i="2" s="1"/>
  <c r="AY2270" i="2" s="1"/>
  <c r="AV2254" i="2"/>
  <c r="AW2254" i="2" s="1"/>
  <c r="AY2254" i="2" s="1"/>
  <c r="AV2238" i="2"/>
  <c r="AW2238" i="2" s="1"/>
  <c r="AY2238" i="2" s="1"/>
  <c r="AZ2238" i="2" s="1"/>
  <c r="AV2222" i="2"/>
  <c r="AW2222" i="2" s="1"/>
  <c r="AY2222" i="2" s="1"/>
  <c r="AZ2222" i="2" s="1"/>
  <c r="AV2206" i="2"/>
  <c r="AW2206" i="2" s="1"/>
  <c r="AY2206" i="2" s="1"/>
  <c r="AV2190" i="2"/>
  <c r="AW2190" i="2" s="1"/>
  <c r="AY2190" i="2" s="1"/>
  <c r="AZ2190" i="2" s="1"/>
  <c r="AV2174" i="2"/>
  <c r="AW2174" i="2" s="1"/>
  <c r="AY2174" i="2" s="1"/>
  <c r="AV2158" i="2"/>
  <c r="AW2158" i="2" s="1"/>
  <c r="AY2158" i="2" s="1"/>
  <c r="AV2062" i="2"/>
  <c r="AW2062" i="2" s="1"/>
  <c r="AY2062" i="2" s="1"/>
  <c r="AV2046" i="2"/>
  <c r="AW2046" i="2" s="1"/>
  <c r="AY2046" i="2" s="1"/>
  <c r="AV2030" i="2"/>
  <c r="AW2030" i="2" s="1"/>
  <c r="AY2030" i="2" s="1"/>
  <c r="AZ2030" i="2" s="1"/>
  <c r="AV2014" i="2"/>
  <c r="AW2014" i="2" s="1"/>
  <c r="AY2014" i="2" s="1"/>
  <c r="AZ2014" i="2" s="1"/>
  <c r="AV1998" i="2"/>
  <c r="AW1998" i="2" s="1"/>
  <c r="AY1998" i="2" s="1"/>
  <c r="AV1982" i="2"/>
  <c r="AW1982" i="2" s="1"/>
  <c r="AY1982" i="2" s="1"/>
  <c r="AZ1982" i="2" s="1"/>
  <c r="AV1966" i="2"/>
  <c r="AW1966" i="2" s="1"/>
  <c r="AY1966" i="2" s="1"/>
  <c r="AV1950" i="2"/>
  <c r="AW1950" i="2" s="1"/>
  <c r="AY1950" i="2" s="1"/>
  <c r="AV1934" i="2"/>
  <c r="AW1934" i="2" s="1"/>
  <c r="AY1934" i="2" s="1"/>
  <c r="AV1918" i="2"/>
  <c r="AW1918" i="2" s="1"/>
  <c r="AY1918" i="2" s="1"/>
  <c r="AV1902" i="2"/>
  <c r="AW1902" i="2" s="1"/>
  <c r="AY1902" i="2" s="1"/>
  <c r="AZ1902" i="2" s="1"/>
  <c r="AV1886" i="2"/>
  <c r="AW1886" i="2" s="1"/>
  <c r="AY1886" i="2" s="1"/>
  <c r="AZ1886" i="2" s="1"/>
  <c r="AV1870" i="2"/>
  <c r="AW1870" i="2" s="1"/>
  <c r="AY1870" i="2" s="1"/>
  <c r="AV1854" i="2"/>
  <c r="AW1854" i="2" s="1"/>
  <c r="AY1854" i="2" s="1"/>
  <c r="AZ1854" i="2" s="1"/>
  <c r="AV1838" i="2"/>
  <c r="AW1838" i="2" s="1"/>
  <c r="AY1838" i="2" s="1"/>
  <c r="BA1838" i="2" s="1"/>
  <c r="AV1822" i="2"/>
  <c r="AW1822" i="2" s="1"/>
  <c r="AY1822" i="2" s="1"/>
  <c r="BA1822" i="2" s="1"/>
  <c r="AV1806" i="2"/>
  <c r="AW1806" i="2" s="1"/>
  <c r="AY1806" i="2" s="1"/>
  <c r="AV1790" i="2"/>
  <c r="AW1790" i="2" s="1"/>
  <c r="AY1790" i="2" s="1"/>
  <c r="AV1774" i="2"/>
  <c r="AW1774" i="2" s="1"/>
  <c r="AY1774" i="2" s="1"/>
  <c r="AV1758" i="2"/>
  <c r="AW1758" i="2" s="1"/>
  <c r="AY1758" i="2" s="1"/>
  <c r="BA1758" i="2" s="1"/>
  <c r="AV1742" i="2"/>
  <c r="AW1742" i="2" s="1"/>
  <c r="AY1742" i="2" s="1"/>
  <c r="AV1726" i="2"/>
  <c r="AW1726" i="2" s="1"/>
  <c r="AY1726" i="2" s="1"/>
  <c r="AZ1726" i="2" s="1"/>
  <c r="AV1702" i="2"/>
  <c r="AW1702" i="2" s="1"/>
  <c r="AY1702" i="2" s="1"/>
  <c r="BA1702" i="2" s="1"/>
  <c r="AV1638" i="2"/>
  <c r="AW1638" i="2" s="1"/>
  <c r="AY1638" i="2" s="1"/>
  <c r="AZ1638" i="2" s="1"/>
  <c r="AV1578" i="2"/>
  <c r="AW1578" i="2" s="1"/>
  <c r="AY1578" i="2" s="1"/>
  <c r="AV7642" i="2"/>
  <c r="AW7642" i="2" s="1"/>
  <c r="AY7642" i="2" s="1"/>
  <c r="AV7626" i="2"/>
  <c r="AW7626" i="2" s="1"/>
  <c r="AY7626" i="2" s="1"/>
  <c r="AV7610" i="2"/>
  <c r="AW7610" i="2" s="1"/>
  <c r="AY7610" i="2" s="1"/>
  <c r="AV7594" i="2"/>
  <c r="AW7594" i="2" s="1"/>
  <c r="AY7594" i="2" s="1"/>
  <c r="AV7578" i="2"/>
  <c r="AW7578" i="2" s="1"/>
  <c r="AY7578" i="2" s="1"/>
  <c r="BA7578" i="2" s="1"/>
  <c r="AV7562" i="2"/>
  <c r="AW7562" i="2" s="1"/>
  <c r="AY7562" i="2" s="1"/>
  <c r="BA7562" i="2" s="1"/>
  <c r="AV7546" i="2"/>
  <c r="AW7546" i="2" s="1"/>
  <c r="AY7546" i="2" s="1"/>
  <c r="AZ7546" i="2" s="1"/>
  <c r="AV7530" i="2"/>
  <c r="AW7530" i="2" s="1"/>
  <c r="AY7530" i="2" s="1"/>
  <c r="AV7518" i="2"/>
  <c r="AW7518" i="2" s="1"/>
  <c r="AY7518" i="2" s="1"/>
  <c r="AV7502" i="2"/>
  <c r="AW7502" i="2" s="1"/>
  <c r="AY7502" i="2" s="1"/>
  <c r="AV7482" i="2"/>
  <c r="AW7482" i="2" s="1"/>
  <c r="AY7482" i="2" s="1"/>
  <c r="AV7466" i="2"/>
  <c r="AW7466" i="2" s="1"/>
  <c r="AY7466" i="2" s="1"/>
  <c r="AV7450" i="2"/>
  <c r="AW7450" i="2" s="1"/>
  <c r="AY7450" i="2" s="1"/>
  <c r="BA7450" i="2" s="1"/>
  <c r="AV7434" i="2"/>
  <c r="AW7434" i="2" s="1"/>
  <c r="AY7434" i="2" s="1"/>
  <c r="AZ7434" i="2" s="1"/>
  <c r="AV7418" i="2"/>
  <c r="AW7418" i="2" s="1"/>
  <c r="AY7418" i="2" s="1"/>
  <c r="AZ7418" i="2" s="1"/>
  <c r="AV7402" i="2"/>
  <c r="AW7402" i="2" s="1"/>
  <c r="AY7402" i="2" s="1"/>
  <c r="AV7374" i="2"/>
  <c r="AW7374" i="2" s="1"/>
  <c r="AY7374" i="2" s="1"/>
  <c r="AZ7374" i="2" s="1"/>
  <c r="AV7358" i="2"/>
  <c r="AW7358" i="2" s="1"/>
  <c r="AY7358" i="2" s="1"/>
  <c r="AV7342" i="2"/>
  <c r="AW7342" i="2" s="1"/>
  <c r="AY7342" i="2" s="1"/>
  <c r="AV7326" i="2"/>
  <c r="AW7326" i="2" s="1"/>
  <c r="AY7326" i="2" s="1"/>
  <c r="AV7273" i="2"/>
  <c r="AW7273" i="2" s="1"/>
  <c r="AY7273" i="2" s="1"/>
  <c r="AZ7273" i="2" s="1"/>
  <c r="AV7257" i="2"/>
  <c r="AW7257" i="2" s="1"/>
  <c r="AY7257" i="2" s="1"/>
  <c r="AZ7257" i="2" s="1"/>
  <c r="AV7241" i="2"/>
  <c r="AW7241" i="2" s="1"/>
  <c r="AY7241" i="2" s="1"/>
  <c r="AZ7241" i="2" s="1"/>
  <c r="AV7225" i="2"/>
  <c r="AW7225" i="2" s="1"/>
  <c r="AY7225" i="2" s="1"/>
  <c r="AV7209" i="2"/>
  <c r="AW7209" i="2" s="1"/>
  <c r="AY7209" i="2" s="1"/>
  <c r="AZ7209" i="2" s="1"/>
  <c r="AV7193" i="2"/>
  <c r="AW7193" i="2" s="1"/>
  <c r="AY7193" i="2" s="1"/>
  <c r="BA7193" i="2" s="1"/>
  <c r="AV7170" i="2"/>
  <c r="AW7170" i="2" s="1"/>
  <c r="AY7170" i="2" s="1"/>
  <c r="AZ7170" i="2" s="1"/>
  <c r="AV7154" i="2"/>
  <c r="AW7154" i="2" s="1"/>
  <c r="AY7154" i="2" s="1"/>
  <c r="AV3608" i="2"/>
  <c r="AW3608" i="2" s="1"/>
  <c r="AY3608" i="2" s="1"/>
  <c r="AZ3608" i="2" s="1"/>
  <c r="AV3592" i="2"/>
  <c r="AW3592" i="2" s="1"/>
  <c r="AY3592" i="2" s="1"/>
  <c r="BA3592" i="2" s="1"/>
  <c r="AV3576" i="2"/>
  <c r="AW3576" i="2" s="1"/>
  <c r="AY3576" i="2" s="1"/>
  <c r="AV3560" i="2"/>
  <c r="AW3560" i="2" s="1"/>
  <c r="AY3560" i="2" s="1"/>
  <c r="AV3544" i="2"/>
  <c r="AW3544" i="2" s="1"/>
  <c r="AY3544" i="2" s="1"/>
  <c r="AZ3544" i="2" s="1"/>
  <c r="AV3528" i="2"/>
  <c r="AW3528" i="2" s="1"/>
  <c r="AY3528" i="2" s="1"/>
  <c r="BA3528" i="2" s="1"/>
  <c r="AV3512" i="2"/>
  <c r="AW3512" i="2" s="1"/>
  <c r="AY3512" i="2" s="1"/>
  <c r="BA3512" i="2" s="1"/>
  <c r="AV3484" i="2"/>
  <c r="AW3484" i="2" s="1"/>
  <c r="AY3484" i="2" s="1"/>
  <c r="AV3468" i="2"/>
  <c r="AW3468" i="2" s="1"/>
  <c r="AY3468" i="2" s="1"/>
  <c r="BA3468" i="2" s="1"/>
  <c r="AV3452" i="2"/>
  <c r="AW3452" i="2" s="1"/>
  <c r="AY3452" i="2" s="1"/>
  <c r="AZ3452" i="2" s="1"/>
  <c r="AV3436" i="2"/>
  <c r="AW3436" i="2" s="1"/>
  <c r="AY3436" i="2" s="1"/>
  <c r="AV3420" i="2"/>
  <c r="AW3420" i="2" s="1"/>
  <c r="AY3420" i="2" s="1"/>
  <c r="AV3404" i="2"/>
  <c r="AW3404" i="2" s="1"/>
  <c r="AY3404" i="2" s="1"/>
  <c r="BA3404" i="2" s="1"/>
  <c r="AV3388" i="2"/>
  <c r="AW3388" i="2" s="1"/>
  <c r="AY3388" i="2" s="1"/>
  <c r="BA3388" i="2" s="1"/>
  <c r="AV3372" i="2"/>
  <c r="AW3372" i="2" s="1"/>
  <c r="AY3372" i="2" s="1"/>
  <c r="BA3372" i="2" s="1"/>
  <c r="AV3356" i="2"/>
  <c r="AW3356" i="2" s="1"/>
  <c r="AY3356" i="2" s="1"/>
  <c r="AV3340" i="2"/>
  <c r="AW3340" i="2" s="1"/>
  <c r="AY3340" i="2" s="1"/>
  <c r="BA3340" i="2" s="1"/>
  <c r="AV3324" i="2"/>
  <c r="AW3324" i="2" s="1"/>
  <c r="AY3324" i="2" s="1"/>
  <c r="BA3324" i="2" s="1"/>
  <c r="AV3308" i="2"/>
  <c r="AW3308" i="2" s="1"/>
  <c r="AY3308" i="2" s="1"/>
  <c r="AV3292" i="2"/>
  <c r="AW3292" i="2" s="1"/>
  <c r="AY3292" i="2" s="1"/>
  <c r="AV3276" i="2"/>
  <c r="AW3276" i="2" s="1"/>
  <c r="AY3276" i="2" s="1"/>
  <c r="BA3276" i="2" s="1"/>
  <c r="AV3260" i="2"/>
  <c r="AW3260" i="2" s="1"/>
  <c r="AY3260" i="2" s="1"/>
  <c r="BA3260" i="2" s="1"/>
  <c r="AV3215" i="2"/>
  <c r="AW3215" i="2" s="1"/>
  <c r="AY3215" i="2" s="1"/>
  <c r="AV3199" i="2"/>
  <c r="AW3199" i="2" s="1"/>
  <c r="AY3199" i="2" s="1"/>
  <c r="AV3183" i="2"/>
  <c r="AW3183" i="2" s="1"/>
  <c r="AY3183" i="2" s="1"/>
  <c r="BA3183" i="2" s="1"/>
  <c r="AV3167" i="2"/>
  <c r="AW3167" i="2" s="1"/>
  <c r="AY3167" i="2" s="1"/>
  <c r="BA3167" i="2" s="1"/>
  <c r="AV3151" i="2"/>
  <c r="AW3151" i="2" s="1"/>
  <c r="AY3151" i="2" s="1"/>
  <c r="AV3135" i="2"/>
  <c r="AW3135" i="2" s="1"/>
  <c r="AY3135" i="2" s="1"/>
  <c r="AV3119" i="2"/>
  <c r="AW3119" i="2" s="1"/>
  <c r="AY3119" i="2" s="1"/>
  <c r="BA3119" i="2" s="1"/>
  <c r="AV3103" i="2"/>
  <c r="AW3103" i="2" s="1"/>
  <c r="AY3103" i="2" s="1"/>
  <c r="AZ3103" i="2" s="1"/>
  <c r="AV3075" i="2"/>
  <c r="AW3075" i="2" s="1"/>
  <c r="AY3075" i="2" s="1"/>
  <c r="AV3059" i="2"/>
  <c r="AW3059" i="2" s="1"/>
  <c r="AY3059" i="2" s="1"/>
  <c r="AV3043" i="2"/>
  <c r="AW3043" i="2" s="1"/>
  <c r="AY3043" i="2" s="1"/>
  <c r="BA3043" i="2" s="1"/>
  <c r="AV3031" i="2"/>
  <c r="AW3031" i="2" s="1"/>
  <c r="AY3031" i="2" s="1"/>
  <c r="AV2991" i="2"/>
  <c r="AW2991" i="2" s="1"/>
  <c r="AY2991" i="2" s="1"/>
  <c r="AV2975" i="2"/>
  <c r="AW2975" i="2" s="1"/>
  <c r="AY2975" i="2" s="1"/>
  <c r="AV2959" i="2"/>
  <c r="AW2959" i="2" s="1"/>
  <c r="AY2959" i="2" s="1"/>
  <c r="BA2959" i="2" s="1"/>
  <c r="AV2955" i="2"/>
  <c r="AW2955" i="2" s="1"/>
  <c r="AY2955" i="2" s="1"/>
  <c r="AZ2955" i="2" s="1"/>
  <c r="AV2907" i="2"/>
  <c r="AW2907" i="2" s="1"/>
  <c r="AY2907" i="2" s="1"/>
  <c r="AV2891" i="2"/>
  <c r="AW2891" i="2" s="1"/>
  <c r="AY2891" i="2" s="1"/>
  <c r="AV2875" i="2"/>
  <c r="AW2875" i="2" s="1"/>
  <c r="AY2875" i="2" s="1"/>
  <c r="AZ2875" i="2" s="1"/>
  <c r="AV2855" i="2"/>
  <c r="AW2855" i="2" s="1"/>
  <c r="AY2855" i="2" s="1"/>
  <c r="AV2839" i="2"/>
  <c r="AW2839" i="2" s="1"/>
  <c r="AY2839" i="2" s="1"/>
  <c r="AZ2839" i="2" s="1"/>
  <c r="AV2823" i="2"/>
  <c r="AW2823" i="2" s="1"/>
  <c r="AY2823" i="2" s="1"/>
  <c r="AV2807" i="2"/>
  <c r="AW2807" i="2" s="1"/>
  <c r="AY2807" i="2" s="1"/>
  <c r="BA2807" i="2" s="1"/>
  <c r="AV2791" i="2"/>
  <c r="AW2791" i="2" s="1"/>
  <c r="AY2791" i="2" s="1"/>
  <c r="AZ2791" i="2" s="1"/>
  <c r="AV2775" i="2"/>
  <c r="AW2775" i="2" s="1"/>
  <c r="AY2775" i="2" s="1"/>
  <c r="AV2759" i="2"/>
  <c r="AW2759" i="2" s="1"/>
  <c r="AY2759" i="2" s="1"/>
  <c r="AV2577" i="2"/>
  <c r="AW2577" i="2" s="1"/>
  <c r="AY2577" i="2" s="1"/>
  <c r="AZ2577" i="2" s="1"/>
  <c r="AV2561" i="2"/>
  <c r="AW2561" i="2" s="1"/>
  <c r="AY2561" i="2" s="1"/>
  <c r="AZ2561" i="2" s="1"/>
  <c r="AV2545" i="2"/>
  <c r="AW2545" i="2" s="1"/>
  <c r="AY2545" i="2" s="1"/>
  <c r="AV2529" i="2"/>
  <c r="AW2529" i="2" s="1"/>
  <c r="AY2529" i="2" s="1"/>
  <c r="AV2513" i="2"/>
  <c r="AW2513" i="2" s="1"/>
  <c r="AY2513" i="2" s="1"/>
  <c r="BA2513" i="2" s="1"/>
  <c r="AV2497" i="2"/>
  <c r="AW2497" i="2" s="1"/>
  <c r="AY2497" i="2" s="1"/>
  <c r="AZ2497" i="2" s="1"/>
  <c r="AV2481" i="2"/>
  <c r="AW2481" i="2" s="1"/>
  <c r="AY2481" i="2" s="1"/>
  <c r="BA2481" i="2" s="1"/>
  <c r="AV2465" i="2"/>
  <c r="AW2465" i="2" s="1"/>
  <c r="AY2465" i="2" s="1"/>
  <c r="AV2449" i="2"/>
  <c r="AW2449" i="2" s="1"/>
  <c r="AY2449" i="2" s="1"/>
  <c r="BA2449" i="2" s="1"/>
  <c r="AV2433" i="2"/>
  <c r="AW2433" i="2" s="1"/>
  <c r="AY2433" i="2" s="1"/>
  <c r="BA2433" i="2" s="1"/>
  <c r="AV2417" i="2"/>
  <c r="AW2417" i="2" s="1"/>
  <c r="AY2417" i="2" s="1"/>
  <c r="AV2458" i="2"/>
  <c r="AW2458" i="2" s="1"/>
  <c r="AY2458" i="2" s="1"/>
  <c r="AV2442" i="2"/>
  <c r="AW2442" i="2" s="1"/>
  <c r="AY2442" i="2" s="1"/>
  <c r="AV2426" i="2"/>
  <c r="AW2426" i="2" s="1"/>
  <c r="AY2426" i="2" s="1"/>
  <c r="AV2410" i="2"/>
  <c r="AW2410" i="2" s="1"/>
  <c r="AY2410" i="2" s="1"/>
  <c r="AZ2410" i="2" s="1"/>
  <c r="AV2394" i="2"/>
  <c r="AW2394" i="2" s="1"/>
  <c r="AY2394" i="2" s="1"/>
  <c r="AV2378" i="2"/>
  <c r="AW2378" i="2" s="1"/>
  <c r="AY2378" i="2" s="1"/>
  <c r="AV2362" i="2"/>
  <c r="AW2362" i="2" s="1"/>
  <c r="AY2362" i="2" s="1"/>
  <c r="AV2346" i="2"/>
  <c r="AW2346" i="2" s="1"/>
  <c r="AY2346" i="2" s="1"/>
  <c r="AZ2346" i="2" s="1"/>
  <c r="AV2330" i="2"/>
  <c r="AW2330" i="2" s="1"/>
  <c r="AY2330" i="2" s="1"/>
  <c r="AV2314" i="2"/>
  <c r="AW2314" i="2" s="1"/>
  <c r="AY2314" i="2" s="1"/>
  <c r="AV2298" i="2"/>
  <c r="AW2298" i="2" s="1"/>
  <c r="AY2298" i="2" s="1"/>
  <c r="AV2282" i="2"/>
  <c r="AW2282" i="2" s="1"/>
  <c r="AY2282" i="2" s="1"/>
  <c r="AZ2282" i="2" s="1"/>
  <c r="AV7510" i="2"/>
  <c r="AW7510" i="2" s="1"/>
  <c r="AY7510" i="2" s="1"/>
  <c r="AV7494" i="2"/>
  <c r="AW7494" i="2" s="1"/>
  <c r="AY7494" i="2" s="1"/>
  <c r="BA7494" i="2" s="1"/>
  <c r="AV7382" i="2"/>
  <c r="AW7382" i="2" s="1"/>
  <c r="AY7382" i="2" s="1"/>
  <c r="BA7382" i="2" s="1"/>
  <c r="AV7366" i="2"/>
  <c r="AW7366" i="2" s="1"/>
  <c r="AY7366" i="2" s="1"/>
  <c r="AZ7366" i="2" s="1"/>
  <c r="AV7350" i="2"/>
  <c r="AW7350" i="2" s="1"/>
  <c r="AY7350" i="2" s="1"/>
  <c r="AV7334" i="2"/>
  <c r="AW7334" i="2" s="1"/>
  <c r="AY7334" i="2" s="1"/>
  <c r="BA7334" i="2" s="1"/>
  <c r="AV3492" i="2"/>
  <c r="AW3492" i="2" s="1"/>
  <c r="AY3492" i="2" s="1"/>
  <c r="AV3476" i="2"/>
  <c r="AW3476" i="2" s="1"/>
  <c r="AY3476" i="2" s="1"/>
  <c r="BA3476" i="2" s="1"/>
  <c r="AV3460" i="2"/>
  <c r="AW3460" i="2" s="1"/>
  <c r="AY3460" i="2" s="1"/>
  <c r="AV3444" i="2"/>
  <c r="AW3444" i="2" s="1"/>
  <c r="AY3444" i="2" s="1"/>
  <c r="AV3428" i="2"/>
  <c r="AW3428" i="2" s="1"/>
  <c r="AY3428" i="2" s="1"/>
  <c r="AV3412" i="2"/>
  <c r="AW3412" i="2" s="1"/>
  <c r="AY3412" i="2" s="1"/>
  <c r="BA3412" i="2" s="1"/>
  <c r="AV3396" i="2"/>
  <c r="AW3396" i="2" s="1"/>
  <c r="AY3396" i="2" s="1"/>
  <c r="AV3380" i="2"/>
  <c r="AW3380" i="2" s="1"/>
  <c r="AY3380" i="2" s="1"/>
  <c r="AV3364" i="2"/>
  <c r="AW3364" i="2" s="1"/>
  <c r="AY3364" i="2" s="1"/>
  <c r="AV3348" i="2"/>
  <c r="AW3348" i="2" s="1"/>
  <c r="AY3348" i="2" s="1"/>
  <c r="BA3348" i="2" s="1"/>
  <c r="AV3332" i="2"/>
  <c r="AW3332" i="2" s="1"/>
  <c r="AY3332" i="2" s="1"/>
  <c r="AV3316" i="2"/>
  <c r="AW3316" i="2" s="1"/>
  <c r="AY3316" i="2" s="1"/>
  <c r="AV3300" i="2"/>
  <c r="AW3300" i="2" s="1"/>
  <c r="AY3300" i="2" s="1"/>
  <c r="AV3284" i="2"/>
  <c r="AW3284" i="2" s="1"/>
  <c r="AY3284" i="2" s="1"/>
  <c r="BA3284" i="2" s="1"/>
  <c r="AV3268" i="2"/>
  <c r="AW3268" i="2" s="1"/>
  <c r="AY3268" i="2" s="1"/>
  <c r="AV3227" i="2"/>
  <c r="AW3227" i="2" s="1"/>
  <c r="AY3227" i="2" s="1"/>
  <c r="AV3039" i="2"/>
  <c r="AW3039" i="2" s="1"/>
  <c r="AY3039" i="2" s="1"/>
  <c r="AV3023" i="2"/>
  <c r="AW3023" i="2" s="1"/>
  <c r="AY3023" i="2" s="1"/>
  <c r="AZ3023" i="2" s="1"/>
  <c r="AV3003" i="2"/>
  <c r="AW3003" i="2" s="1"/>
  <c r="AY3003" i="2" s="1"/>
  <c r="AV2983" i="2"/>
  <c r="AW2983" i="2" s="1"/>
  <c r="AY2983" i="2" s="1"/>
  <c r="AV2967" i="2"/>
  <c r="AW2967" i="2" s="1"/>
  <c r="AY2967" i="2" s="1"/>
  <c r="AV2915" i="2"/>
  <c r="AW2915" i="2" s="1"/>
  <c r="AY2915" i="2" s="1"/>
  <c r="BA2915" i="2" s="1"/>
  <c r="AV2899" i="2"/>
  <c r="AW2899" i="2" s="1"/>
  <c r="AY2899" i="2" s="1"/>
  <c r="AV2883" i="2"/>
  <c r="AW2883" i="2" s="1"/>
  <c r="AY2883" i="2" s="1"/>
  <c r="AV2867" i="2"/>
  <c r="AW2867" i="2" s="1"/>
  <c r="AY2867" i="2" s="1"/>
  <c r="AV2569" i="2"/>
  <c r="AW2569" i="2" s="1"/>
  <c r="AY2569" i="2" s="1"/>
  <c r="AZ2569" i="2" s="1"/>
  <c r="AV2553" i="2"/>
  <c r="AW2553" i="2" s="1"/>
  <c r="AY2553" i="2" s="1"/>
  <c r="AV2537" i="2"/>
  <c r="AW2537" i="2" s="1"/>
  <c r="AY2537" i="2" s="1"/>
  <c r="AV2521" i="2"/>
  <c r="AW2521" i="2" s="1"/>
  <c r="AY2521" i="2" s="1"/>
  <c r="AV2505" i="2"/>
  <c r="AW2505" i="2" s="1"/>
  <c r="AY2505" i="2" s="1"/>
  <c r="BA2505" i="2" s="1"/>
  <c r="AV2489" i="2"/>
  <c r="AW2489" i="2" s="1"/>
  <c r="AY2489" i="2" s="1"/>
  <c r="AV2473" i="2"/>
  <c r="AW2473" i="2" s="1"/>
  <c r="AY2473" i="2" s="1"/>
  <c r="AV2401" i="2"/>
  <c r="AW2401" i="2" s="1"/>
  <c r="AY2401" i="2" s="1"/>
  <c r="AZ2401" i="2" s="1"/>
  <c r="AV2385" i="2"/>
  <c r="AW2385" i="2" s="1"/>
  <c r="AY2385" i="2" s="1"/>
  <c r="BA2385" i="2" s="1"/>
  <c r="AV2369" i="2"/>
  <c r="AW2369" i="2" s="1"/>
  <c r="AY2369" i="2" s="1"/>
  <c r="AV2353" i="2"/>
  <c r="AW2353" i="2" s="1"/>
  <c r="AY2353" i="2" s="1"/>
  <c r="AZ2353" i="2" s="1"/>
  <c r="AV2337" i="2"/>
  <c r="AW2337" i="2" s="1"/>
  <c r="AY2337" i="2" s="1"/>
  <c r="AZ2337" i="2" s="1"/>
  <c r="AV2321" i="2"/>
  <c r="AW2321" i="2" s="1"/>
  <c r="AY2321" i="2" s="1"/>
  <c r="AV2305" i="2"/>
  <c r="AW2305" i="2" s="1"/>
  <c r="AY2305" i="2" s="1"/>
  <c r="AV2289" i="2"/>
  <c r="AW2289" i="2" s="1"/>
  <c r="AY2289" i="2" s="1"/>
  <c r="AZ2289" i="2" s="1"/>
  <c r="AV2269" i="2"/>
  <c r="AW2269" i="2" s="1"/>
  <c r="AY2269" i="2" s="1"/>
  <c r="AV2253" i="2"/>
  <c r="AW2253" i="2" s="1"/>
  <c r="AY2253" i="2" s="1"/>
  <c r="AV2237" i="2"/>
  <c r="AW2237" i="2" s="1"/>
  <c r="AY2237" i="2" s="1"/>
  <c r="AV2221" i="2"/>
  <c r="AW2221" i="2" s="1"/>
  <c r="AY2221" i="2" s="1"/>
  <c r="BA2221" i="2" s="1"/>
  <c r="AV2205" i="2"/>
  <c r="AW2205" i="2" s="1"/>
  <c r="AY2205" i="2" s="1"/>
  <c r="BA2205" i="2" s="1"/>
  <c r="AV2189" i="2"/>
  <c r="AW2189" i="2" s="1"/>
  <c r="AY2189" i="2" s="1"/>
  <c r="AZ2189" i="2" s="1"/>
  <c r="AV2173" i="2"/>
  <c r="AW2173" i="2" s="1"/>
  <c r="AY2173" i="2" s="1"/>
  <c r="AV2157" i="2"/>
  <c r="AW2157" i="2" s="1"/>
  <c r="AY2157" i="2" s="1"/>
  <c r="BA2157" i="2" s="1"/>
  <c r="AV2141" i="2"/>
  <c r="AW2141" i="2" s="1"/>
  <c r="AY2141" i="2" s="1"/>
  <c r="AV2125" i="2"/>
  <c r="AW2125" i="2" s="1"/>
  <c r="AY2125" i="2" s="1"/>
  <c r="AV2109" i="2"/>
  <c r="AW2109" i="2" s="1"/>
  <c r="AY2109" i="2" s="1"/>
  <c r="AV2093" i="2"/>
  <c r="AW2093" i="2" s="1"/>
  <c r="AY2093" i="2" s="1"/>
  <c r="AZ2093" i="2" s="1"/>
  <c r="AV2077" i="2"/>
  <c r="AW2077" i="2" s="1"/>
  <c r="AY2077" i="2" s="1"/>
  <c r="BA2077" i="2" s="1"/>
  <c r="AV2061" i="2"/>
  <c r="AW2061" i="2" s="1"/>
  <c r="AY2061" i="2" s="1"/>
  <c r="AV2045" i="2"/>
  <c r="AW2045" i="2" s="1"/>
  <c r="AY2045" i="2" s="1"/>
  <c r="AV2029" i="2"/>
  <c r="AW2029" i="2" s="1"/>
  <c r="AY2029" i="2" s="1"/>
  <c r="AZ2029" i="2" s="1"/>
  <c r="AV2013" i="2"/>
  <c r="AW2013" i="2" s="1"/>
  <c r="AY2013" i="2" s="1"/>
  <c r="BA2013" i="2" s="1"/>
  <c r="AV1997" i="2"/>
  <c r="AW1997" i="2" s="1"/>
  <c r="AY1997" i="2" s="1"/>
  <c r="AZ1997" i="2" s="1"/>
  <c r="AV1981" i="2"/>
  <c r="AW1981" i="2" s="1"/>
  <c r="AY1981" i="2" s="1"/>
  <c r="AV1965" i="2"/>
  <c r="AW1965" i="2" s="1"/>
  <c r="AY1965" i="2" s="1"/>
  <c r="AZ1965" i="2" s="1"/>
  <c r="AV1949" i="2"/>
  <c r="AW1949" i="2" s="1"/>
  <c r="AY1949" i="2" s="1"/>
  <c r="AZ1949" i="2" s="1"/>
  <c r="AV1933" i="2"/>
  <c r="AW1933" i="2" s="1"/>
  <c r="AY1933" i="2" s="1"/>
  <c r="AV1917" i="2"/>
  <c r="AW1917" i="2" s="1"/>
  <c r="AY1917" i="2" s="1"/>
  <c r="AV1901" i="2"/>
  <c r="AW1901" i="2" s="1"/>
  <c r="AY1901" i="2" s="1"/>
  <c r="AZ1901" i="2" s="1"/>
  <c r="AV1885" i="2"/>
  <c r="AW1885" i="2" s="1"/>
  <c r="AY1885" i="2" s="1"/>
  <c r="AV1869" i="2"/>
  <c r="AW1869" i="2" s="1"/>
  <c r="AY1869" i="2" s="1"/>
  <c r="AV1853" i="2"/>
  <c r="AW1853" i="2" s="1"/>
  <c r="AY1853" i="2" s="1"/>
  <c r="AV1837" i="2"/>
  <c r="AW1837" i="2" s="1"/>
  <c r="AY1837" i="2" s="1"/>
  <c r="AZ1837" i="2" s="1"/>
  <c r="AV1821" i="2"/>
  <c r="AW1821" i="2" s="1"/>
  <c r="AY1821" i="2" s="1"/>
  <c r="AV1805" i="2"/>
  <c r="AW1805" i="2" s="1"/>
  <c r="AY1805" i="2" s="1"/>
  <c r="BA1805" i="2" s="1"/>
  <c r="AV1789" i="2"/>
  <c r="AW1789" i="2" s="1"/>
  <c r="AY1789" i="2" s="1"/>
  <c r="AV1773" i="2"/>
  <c r="AW1773" i="2" s="1"/>
  <c r="AY1773" i="2" s="1"/>
  <c r="AZ1773" i="2" s="1"/>
  <c r="AV1757" i="2"/>
  <c r="AW1757" i="2" s="1"/>
  <c r="AY1757" i="2" s="1"/>
  <c r="AV1741" i="2"/>
  <c r="AW1741" i="2" s="1"/>
  <c r="AY1741" i="2" s="1"/>
  <c r="AV1725" i="2"/>
  <c r="AW1725" i="2" s="1"/>
  <c r="AY1725" i="2" s="1"/>
  <c r="AV1709" i="2"/>
  <c r="AW1709" i="2" s="1"/>
  <c r="AY1709" i="2" s="1"/>
  <c r="AZ1709" i="2" s="1"/>
  <c r="AV1693" i="2"/>
  <c r="AW1693" i="2" s="1"/>
  <c r="AY1693" i="2" s="1"/>
  <c r="AV1677" i="2"/>
  <c r="AW1677" i="2" s="1"/>
  <c r="AY1677" i="2" s="1"/>
  <c r="AV1661" i="2"/>
  <c r="AW1661" i="2" s="1"/>
  <c r="AY1661" i="2" s="1"/>
  <c r="AV1645" i="2"/>
  <c r="AW1645" i="2" s="1"/>
  <c r="AY1645" i="2" s="1"/>
  <c r="AZ1645" i="2" s="1"/>
  <c r="AV1629" i="2"/>
  <c r="AW1629" i="2" s="1"/>
  <c r="AY1629" i="2" s="1"/>
  <c r="BA1629" i="2" s="1"/>
  <c r="AV1613" i="2"/>
  <c r="AW1613" i="2" s="1"/>
  <c r="AY1613" i="2" s="1"/>
  <c r="AV1597" i="2"/>
  <c r="AW1597" i="2" s="1"/>
  <c r="AY1597" i="2" s="1"/>
  <c r="AV1581" i="2"/>
  <c r="AW1581" i="2" s="1"/>
  <c r="AY1581" i="2" s="1"/>
  <c r="AZ1581" i="2" s="1"/>
  <c r="AV1671" i="2"/>
  <c r="AW1671" i="2" s="1"/>
  <c r="AY1671" i="2" s="1"/>
  <c r="AV1627" i="2"/>
  <c r="AW1627" i="2" s="1"/>
  <c r="AY1627" i="2" s="1"/>
  <c r="AV1579" i="2"/>
  <c r="AW1579" i="2" s="1"/>
  <c r="AY1579" i="2" s="1"/>
  <c r="AV1666" i="2"/>
  <c r="AW1666" i="2" s="1"/>
  <c r="AY1666" i="2" s="1"/>
  <c r="BA1666" i="2" s="1"/>
  <c r="AV1602" i="2"/>
  <c r="AW1602" i="2" s="1"/>
  <c r="AY1602" i="2" s="1"/>
  <c r="AV7645" i="2"/>
  <c r="AW7645" i="2" s="1"/>
  <c r="AY7645" i="2" s="1"/>
  <c r="AV7629" i="2"/>
  <c r="AW7629" i="2" s="1"/>
  <c r="AY7629" i="2" s="1"/>
  <c r="AV7601" i="2"/>
  <c r="AW7601" i="2" s="1"/>
  <c r="AY7601" i="2" s="1"/>
  <c r="AZ7601" i="2" s="1"/>
  <c r="AV7585" i="2"/>
  <c r="AW7585" i="2" s="1"/>
  <c r="AY7585" i="2" s="1"/>
  <c r="AV7565" i="2"/>
  <c r="AW7565" i="2" s="1"/>
  <c r="AY7565" i="2" s="1"/>
  <c r="AV7549" i="2"/>
  <c r="AW7549" i="2" s="1"/>
  <c r="AY7549" i="2" s="1"/>
  <c r="AV7533" i="2"/>
  <c r="AW7533" i="2" s="1"/>
  <c r="AY7533" i="2" s="1"/>
  <c r="AZ7533" i="2" s="1"/>
  <c r="AV7489" i="2"/>
  <c r="AW7489" i="2" s="1"/>
  <c r="AY7489" i="2" s="1"/>
  <c r="AV7473" i="2"/>
  <c r="AW7473" i="2" s="1"/>
  <c r="AY7473" i="2" s="1"/>
  <c r="AZ7473" i="2" s="1"/>
  <c r="AV7457" i="2"/>
  <c r="AW7457" i="2" s="1"/>
  <c r="AY7457" i="2" s="1"/>
  <c r="AV7441" i="2"/>
  <c r="AW7441" i="2" s="1"/>
  <c r="AY7441" i="2" s="1"/>
  <c r="AZ7441" i="2" s="1"/>
  <c r="AV7425" i="2"/>
  <c r="AW7425" i="2" s="1"/>
  <c r="AY7425" i="2" s="1"/>
  <c r="AV7409" i="2"/>
  <c r="AW7409" i="2" s="1"/>
  <c r="AY7409" i="2" s="1"/>
  <c r="AV7393" i="2"/>
  <c r="AW7393" i="2" s="1"/>
  <c r="AY7393" i="2" s="1"/>
  <c r="AV7377" i="2"/>
  <c r="AW7377" i="2" s="1"/>
  <c r="AY7377" i="2" s="1"/>
  <c r="BA7377" i="2" s="1"/>
  <c r="AV7361" i="2"/>
  <c r="AW7361" i="2" s="1"/>
  <c r="AY7361" i="2" s="1"/>
  <c r="AV7345" i="2"/>
  <c r="AW7345" i="2" s="1"/>
  <c r="AY7345" i="2" s="1"/>
  <c r="AV7329" i="2"/>
  <c r="AW7329" i="2" s="1"/>
  <c r="AY7329" i="2" s="1"/>
  <c r="AV7313" i="2"/>
  <c r="AW7313" i="2" s="1"/>
  <c r="AY7313" i="2" s="1"/>
  <c r="AZ7313" i="2" s="1"/>
  <c r="AV7276" i="2"/>
  <c r="AW7276" i="2" s="1"/>
  <c r="AY7276" i="2" s="1"/>
  <c r="AZ7276" i="2" s="1"/>
  <c r="AV7260" i="2"/>
  <c r="AW7260" i="2" s="1"/>
  <c r="AY7260" i="2" s="1"/>
  <c r="BA7260" i="2" s="1"/>
  <c r="AV7244" i="2"/>
  <c r="AW7244" i="2" s="1"/>
  <c r="AY7244" i="2" s="1"/>
  <c r="AV3483" i="2"/>
  <c r="AW3483" i="2" s="1"/>
  <c r="AY3483" i="2" s="1"/>
  <c r="BA3483" i="2" s="1"/>
  <c r="AV3467" i="2"/>
  <c r="AW3467" i="2" s="1"/>
  <c r="AY3467" i="2" s="1"/>
  <c r="BA3467" i="2" s="1"/>
  <c r="AV3451" i="2"/>
  <c r="AW3451" i="2" s="1"/>
  <c r="AY3451" i="2" s="1"/>
  <c r="AV3435" i="2"/>
  <c r="AW3435" i="2" s="1"/>
  <c r="AY3435" i="2" s="1"/>
  <c r="AV3419" i="2"/>
  <c r="AW3419" i="2" s="1"/>
  <c r="AY3419" i="2" s="1"/>
  <c r="AZ3419" i="2" s="1"/>
  <c r="AV3403" i="2"/>
  <c r="AW3403" i="2" s="1"/>
  <c r="AY3403" i="2" s="1"/>
  <c r="AV2457" i="2"/>
  <c r="AW2457" i="2" s="1"/>
  <c r="AY2457" i="2" s="1"/>
  <c r="AZ2457" i="2" s="1"/>
  <c r="AV2441" i="2"/>
  <c r="AW2441" i="2" s="1"/>
  <c r="AY2441" i="2" s="1"/>
  <c r="AV2425" i="2"/>
  <c r="AW2425" i="2" s="1"/>
  <c r="AY2425" i="2" s="1"/>
  <c r="AV2409" i="2"/>
  <c r="AW2409" i="2" s="1"/>
  <c r="AY2409" i="2" s="1"/>
  <c r="AV2393" i="2"/>
  <c r="AW2393" i="2" s="1"/>
  <c r="AY2393" i="2" s="1"/>
  <c r="BA2393" i="2" s="1"/>
  <c r="AV2377" i="2"/>
  <c r="AW2377" i="2" s="1"/>
  <c r="AY2377" i="2" s="1"/>
  <c r="AV2361" i="2"/>
  <c r="AW2361" i="2" s="1"/>
  <c r="AY2361" i="2" s="1"/>
  <c r="AV2345" i="2"/>
  <c r="AW2345" i="2" s="1"/>
  <c r="AY2345" i="2" s="1"/>
  <c r="AV2329" i="2"/>
  <c r="AW2329" i="2" s="1"/>
  <c r="AY2329" i="2" s="1"/>
  <c r="BA2329" i="2" s="1"/>
  <c r="AV2313" i="2"/>
  <c r="AW2313" i="2" s="1"/>
  <c r="AY2313" i="2" s="1"/>
  <c r="AV2297" i="2"/>
  <c r="AW2297" i="2" s="1"/>
  <c r="AY2297" i="2" s="1"/>
  <c r="AV2281" i="2"/>
  <c r="AW2281" i="2" s="1"/>
  <c r="AY2281" i="2" s="1"/>
  <c r="AV7609" i="2"/>
  <c r="AW7609" i="2" s="1"/>
  <c r="AY7609" i="2" s="1"/>
  <c r="AZ7609" i="2" s="1"/>
  <c r="AV7593" i="2"/>
  <c r="AW7593" i="2" s="1"/>
  <c r="AY7593" i="2" s="1"/>
  <c r="AV7577" i="2"/>
  <c r="AW7577" i="2" s="1"/>
  <c r="AY7577" i="2" s="1"/>
  <c r="BA7577" i="2" s="1"/>
  <c r="AV7481" i="2"/>
  <c r="AW7481" i="2" s="1"/>
  <c r="AY7481" i="2" s="1"/>
  <c r="AZ7481" i="2" s="1"/>
  <c r="AV7465" i="2"/>
  <c r="AW7465" i="2" s="1"/>
  <c r="AY7465" i="2" s="1"/>
  <c r="BA7465" i="2" s="1"/>
  <c r="AV7449" i="2"/>
  <c r="AW7449" i="2" s="1"/>
  <c r="AY7449" i="2" s="1"/>
  <c r="AV7433" i="2"/>
  <c r="AW7433" i="2" s="1"/>
  <c r="AY7433" i="2" s="1"/>
  <c r="BA7433" i="2" s="1"/>
  <c r="AV7417" i="2"/>
  <c r="AW7417" i="2" s="1"/>
  <c r="AY7417" i="2" s="1"/>
  <c r="BA7417" i="2" s="1"/>
  <c r="AV7401" i="2"/>
  <c r="AW7401" i="2" s="1"/>
  <c r="AY7401" i="2" s="1"/>
  <c r="BA7401" i="2" s="1"/>
  <c r="AV7385" i="2"/>
  <c r="AW7385" i="2" s="1"/>
  <c r="AY7385" i="2" s="1"/>
  <c r="AV7369" i="2"/>
  <c r="AW7369" i="2" s="1"/>
  <c r="AY7369" i="2" s="1"/>
  <c r="BA7369" i="2" s="1"/>
  <c r="AV7353" i="2"/>
  <c r="AW7353" i="2" s="1"/>
  <c r="AY7353" i="2" s="1"/>
  <c r="AZ7353" i="2" s="1"/>
  <c r="AV7337" i="2"/>
  <c r="AW7337" i="2" s="1"/>
  <c r="AY7337" i="2" s="1"/>
  <c r="BA7337" i="2" s="1"/>
  <c r="AV7321" i="2"/>
  <c r="AW7321" i="2" s="1"/>
  <c r="AY7321" i="2" s="1"/>
  <c r="AV7305" i="2"/>
  <c r="AW7305" i="2" s="1"/>
  <c r="AY7305" i="2" s="1"/>
  <c r="AZ7305" i="2" s="1"/>
  <c r="AV3491" i="2"/>
  <c r="AW3491" i="2" s="1"/>
  <c r="AY3491" i="2" s="1"/>
  <c r="AV3475" i="2"/>
  <c r="AW3475" i="2" s="1"/>
  <c r="AY3475" i="2" s="1"/>
  <c r="AZ3475" i="2" s="1"/>
  <c r="AV3459" i="2"/>
  <c r="AW3459" i="2" s="1"/>
  <c r="AY3459" i="2" s="1"/>
  <c r="AV3443" i="2"/>
  <c r="AW3443" i="2" s="1"/>
  <c r="AY3443" i="2" s="1"/>
  <c r="AV3427" i="2"/>
  <c r="AW3427" i="2" s="1"/>
  <c r="AY3427" i="2" s="1"/>
  <c r="AV3411" i="2"/>
  <c r="AW3411" i="2" s="1"/>
  <c r="AY3411" i="2" s="1"/>
  <c r="AZ3411" i="2" s="1"/>
  <c r="AV3395" i="2"/>
  <c r="AW3395" i="2" s="1"/>
  <c r="AY3395" i="2" s="1"/>
  <c r="AV3379" i="2"/>
  <c r="AW3379" i="2" s="1"/>
  <c r="AY3379" i="2" s="1"/>
  <c r="AV3363" i="2"/>
  <c r="AW3363" i="2" s="1"/>
  <c r="AY3363" i="2" s="1"/>
  <c r="AV3347" i="2"/>
  <c r="AW3347" i="2" s="1"/>
  <c r="AY3347" i="2" s="1"/>
  <c r="BA3347" i="2" s="1"/>
  <c r="AV3331" i="2"/>
  <c r="AW3331" i="2" s="1"/>
  <c r="AY3331" i="2" s="1"/>
  <c r="AV3315" i="2"/>
  <c r="AW3315" i="2" s="1"/>
  <c r="AY3315" i="2" s="1"/>
  <c r="AV3299" i="2"/>
  <c r="AW3299" i="2" s="1"/>
  <c r="AY3299" i="2" s="1"/>
  <c r="AV3283" i="2"/>
  <c r="AW3283" i="2" s="1"/>
  <c r="AY3283" i="2" s="1"/>
  <c r="AZ3283" i="2" s="1"/>
  <c r="AV3267" i="2"/>
  <c r="AW3267" i="2" s="1"/>
  <c r="AY3267" i="2" s="1"/>
  <c r="AV3226" i="2"/>
  <c r="AW3226" i="2" s="1"/>
  <c r="AY3226" i="2" s="1"/>
  <c r="AV3210" i="2"/>
  <c r="AW3210" i="2" s="1"/>
  <c r="AY3210" i="2" s="1"/>
  <c r="AV3194" i="2"/>
  <c r="AW3194" i="2" s="1"/>
  <c r="AY3194" i="2" s="1"/>
  <c r="BA3194" i="2" s="1"/>
  <c r="AV3178" i="2"/>
  <c r="AW3178" i="2" s="1"/>
  <c r="AY3178" i="2" s="1"/>
  <c r="AV3162" i="2"/>
  <c r="AW3162" i="2" s="1"/>
  <c r="AY3162" i="2" s="1"/>
  <c r="AV3146" i="2"/>
  <c r="AW3146" i="2" s="1"/>
  <c r="AY3146" i="2" s="1"/>
  <c r="AV3130" i="2"/>
  <c r="AW3130" i="2" s="1"/>
  <c r="AY3130" i="2" s="1"/>
  <c r="AZ3130" i="2" s="1"/>
  <c r="AV3114" i="2"/>
  <c r="AW3114" i="2" s="1"/>
  <c r="AY3114" i="2" s="1"/>
  <c r="AZ7860" i="2"/>
  <c r="AZ7857" i="2"/>
  <c r="AV7228" i="2"/>
  <c r="AW7228" i="2" s="1"/>
  <c r="AY7228" i="2" s="1"/>
  <c r="AV7212" i="2"/>
  <c r="AW7212" i="2" s="1"/>
  <c r="AY7212" i="2" s="1"/>
  <c r="AV7196" i="2"/>
  <c r="AW7196" i="2" s="1"/>
  <c r="AY7196" i="2" s="1"/>
  <c r="BA7196" i="2" s="1"/>
  <c r="AV7173" i="2"/>
  <c r="AW7173" i="2" s="1"/>
  <c r="AY7173" i="2" s="1"/>
  <c r="AV7157" i="2"/>
  <c r="AW7157" i="2" s="1"/>
  <c r="AY7157" i="2" s="1"/>
  <c r="BA7157" i="2" s="1"/>
  <c r="AV3607" i="2"/>
  <c r="AW3607" i="2" s="1"/>
  <c r="AY3607" i="2" s="1"/>
  <c r="AV3591" i="2"/>
  <c r="AW3591" i="2" s="1"/>
  <c r="AY3591" i="2" s="1"/>
  <c r="AZ3591" i="2" s="1"/>
  <c r="AV3575" i="2"/>
  <c r="AW3575" i="2" s="1"/>
  <c r="AY3575" i="2" s="1"/>
  <c r="AV3559" i="2"/>
  <c r="AW3559" i="2" s="1"/>
  <c r="AY3559" i="2" s="1"/>
  <c r="AV3543" i="2"/>
  <c r="AW3543" i="2" s="1"/>
  <c r="AY3543" i="2" s="1"/>
  <c r="AV3527" i="2"/>
  <c r="AW3527" i="2" s="1"/>
  <c r="AY3527" i="2" s="1"/>
  <c r="BA3527" i="2" s="1"/>
  <c r="AV3511" i="2"/>
  <c r="AW3511" i="2" s="1"/>
  <c r="AY3511" i="2" s="1"/>
  <c r="AV3387" i="2"/>
  <c r="AW3387" i="2" s="1"/>
  <c r="AY3387" i="2" s="1"/>
  <c r="AV3371" i="2"/>
  <c r="AW3371" i="2" s="1"/>
  <c r="AY3371" i="2" s="1"/>
  <c r="AV3355" i="2"/>
  <c r="AW3355" i="2" s="1"/>
  <c r="AY3355" i="2" s="1"/>
  <c r="BA3355" i="2" s="1"/>
  <c r="AV3339" i="2"/>
  <c r="AW3339" i="2" s="1"/>
  <c r="AY3339" i="2" s="1"/>
  <c r="AV3323" i="2"/>
  <c r="AW3323" i="2" s="1"/>
  <c r="AY3323" i="2" s="1"/>
  <c r="AZ3323" i="2" s="1"/>
  <c r="AV3307" i="2"/>
  <c r="AW3307" i="2" s="1"/>
  <c r="AY3307" i="2" s="1"/>
  <c r="AV3291" i="2"/>
  <c r="AW3291" i="2" s="1"/>
  <c r="AY3291" i="2" s="1"/>
  <c r="AZ3291" i="2" s="1"/>
  <c r="AV3275" i="2"/>
  <c r="AW3275" i="2" s="1"/>
  <c r="AY3275" i="2" s="1"/>
  <c r="AV3234" i="2"/>
  <c r="AW3234" i="2" s="1"/>
  <c r="AY3234" i="2" s="1"/>
  <c r="BA3234" i="2" s="1"/>
  <c r="AV3218" i="2"/>
  <c r="AW3218" i="2" s="1"/>
  <c r="AY3218" i="2" s="1"/>
  <c r="AV3202" i="2"/>
  <c r="AW3202" i="2" s="1"/>
  <c r="AY3202" i="2" s="1"/>
  <c r="AZ3202" i="2" s="1"/>
  <c r="AV3186" i="2"/>
  <c r="AW3186" i="2" s="1"/>
  <c r="AY3186" i="2" s="1"/>
  <c r="AV3170" i="2"/>
  <c r="AW3170" i="2" s="1"/>
  <c r="AY3170" i="2" s="1"/>
  <c r="AV3154" i="2"/>
  <c r="AW3154" i="2" s="1"/>
  <c r="AY3154" i="2" s="1"/>
  <c r="AV3138" i="2"/>
  <c r="AW3138" i="2" s="1"/>
  <c r="AY3138" i="2" s="1"/>
  <c r="BA3138" i="2" s="1"/>
  <c r="AV3122" i="2"/>
  <c r="AW3122" i="2" s="1"/>
  <c r="AY3122" i="2" s="1"/>
  <c r="BA3122" i="2" s="1"/>
  <c r="AV3106" i="2"/>
  <c r="AW3106" i="2" s="1"/>
  <c r="AY3106" i="2" s="1"/>
  <c r="AV3078" i="2"/>
  <c r="AW3078" i="2" s="1"/>
  <c r="AY3078" i="2" s="1"/>
  <c r="AV3062" i="2"/>
  <c r="AW3062" i="2" s="1"/>
  <c r="AY3062" i="2" s="1"/>
  <c r="BA3062" i="2" s="1"/>
  <c r="AV3046" i="2"/>
  <c r="AW3046" i="2" s="1"/>
  <c r="AY3046" i="2" s="1"/>
  <c r="BA3046" i="2" s="1"/>
  <c r="AV3026" i="2"/>
  <c r="AW3026" i="2" s="1"/>
  <c r="AY3026" i="2" s="1"/>
  <c r="BA3026" i="2" s="1"/>
  <c r="AV3002" i="2"/>
  <c r="AW3002" i="2" s="1"/>
  <c r="AY3002" i="2" s="1"/>
  <c r="AV2954" i="2"/>
  <c r="AW2954" i="2" s="1"/>
  <c r="AY2954" i="2" s="1"/>
  <c r="BA2954" i="2" s="1"/>
  <c r="AV2946" i="2"/>
  <c r="AW2946" i="2" s="1"/>
  <c r="AY2946" i="2" s="1"/>
  <c r="AV2934" i="2"/>
  <c r="AW2934" i="2" s="1"/>
  <c r="AY2934" i="2" s="1"/>
  <c r="BA2934" i="2" s="1"/>
  <c r="AV2850" i="2"/>
  <c r="AW2850" i="2" s="1"/>
  <c r="AY2850" i="2" s="1"/>
  <c r="AV2834" i="2"/>
  <c r="AW2834" i="2" s="1"/>
  <c r="AY2834" i="2" s="1"/>
  <c r="AZ2834" i="2" s="1"/>
  <c r="AV2818" i="2"/>
  <c r="AW2818" i="2" s="1"/>
  <c r="AY2818" i="2" s="1"/>
  <c r="AV2802" i="2"/>
  <c r="AW2802" i="2" s="1"/>
  <c r="AY2802" i="2" s="1"/>
  <c r="AV2786" i="2"/>
  <c r="AW2786" i="2" s="1"/>
  <c r="AY2786" i="2" s="1"/>
  <c r="AV2770" i="2"/>
  <c r="AW2770" i="2" s="1"/>
  <c r="AY2770" i="2" s="1"/>
  <c r="AZ2770" i="2" s="1"/>
  <c r="AV2754" i="2"/>
  <c r="AW2754" i="2" s="1"/>
  <c r="AY2754" i="2" s="1"/>
  <c r="AV2576" i="2"/>
  <c r="AW2576" i="2" s="1"/>
  <c r="AY2576" i="2" s="1"/>
  <c r="AV2560" i="2"/>
  <c r="AW2560" i="2" s="1"/>
  <c r="AY2560" i="2" s="1"/>
  <c r="AV2544" i="2"/>
  <c r="AW2544" i="2" s="1"/>
  <c r="AY2544" i="2" s="1"/>
  <c r="BA2544" i="2" s="1"/>
  <c r="AV2528" i="2"/>
  <c r="AW2528" i="2" s="1"/>
  <c r="AY2528" i="2" s="1"/>
  <c r="AV2512" i="2"/>
  <c r="AW2512" i="2" s="1"/>
  <c r="AY2512" i="2" s="1"/>
  <c r="AZ2512" i="2" s="1"/>
  <c r="AV2496" i="2"/>
  <c r="AW2496" i="2" s="1"/>
  <c r="AY2496" i="2" s="1"/>
  <c r="AV2480" i="2"/>
  <c r="AW2480" i="2" s="1"/>
  <c r="AY2480" i="2" s="1"/>
  <c r="AZ2480" i="2" s="1"/>
  <c r="AV2468" i="2"/>
  <c r="AW2468" i="2" s="1"/>
  <c r="AY2468" i="2" s="1"/>
  <c r="AV2452" i="2"/>
  <c r="AW2452" i="2" s="1"/>
  <c r="AY2452" i="2" s="1"/>
  <c r="AV2436" i="2"/>
  <c r="AW2436" i="2" s="1"/>
  <c r="AY2436" i="2" s="1"/>
  <c r="AV2420" i="2"/>
  <c r="AW2420" i="2" s="1"/>
  <c r="AY2420" i="2" s="1"/>
  <c r="BA2420" i="2" s="1"/>
  <c r="AV2404" i="2"/>
  <c r="AW2404" i="2" s="1"/>
  <c r="AY2404" i="2" s="1"/>
  <c r="AZ2404" i="2" s="1"/>
  <c r="AV2388" i="2"/>
  <c r="AW2388" i="2" s="1"/>
  <c r="AY2388" i="2" s="1"/>
  <c r="AV2372" i="2"/>
  <c r="AW2372" i="2" s="1"/>
  <c r="AY2372" i="2" s="1"/>
  <c r="AV2356" i="2"/>
  <c r="AW2356" i="2" s="1"/>
  <c r="AY2356" i="2" s="1"/>
  <c r="BA2356" i="2" s="1"/>
  <c r="AV2340" i="2"/>
  <c r="AW2340" i="2" s="1"/>
  <c r="AY2340" i="2" s="1"/>
  <c r="AV2324" i="2"/>
  <c r="AW2324" i="2" s="1"/>
  <c r="AY2324" i="2" s="1"/>
  <c r="AZ2324" i="2" s="1"/>
  <c r="AV2308" i="2"/>
  <c r="AW2308" i="2" s="1"/>
  <c r="AY2308" i="2" s="1"/>
  <c r="AV2292" i="2"/>
  <c r="AW2292" i="2" s="1"/>
  <c r="AY2292" i="2" s="1"/>
  <c r="BA2292" i="2" s="1"/>
  <c r="AV2272" i="2"/>
  <c r="AW2272" i="2" s="1"/>
  <c r="AY2272" i="2" s="1"/>
  <c r="AV2256" i="2"/>
  <c r="AW2256" i="2" s="1"/>
  <c r="AY2256" i="2" s="1"/>
  <c r="BA2256" i="2" s="1"/>
  <c r="AV2240" i="2"/>
  <c r="AW2240" i="2" s="1"/>
  <c r="AY2240" i="2" s="1"/>
  <c r="AV2224" i="2"/>
  <c r="AW2224" i="2" s="1"/>
  <c r="AY2224" i="2" s="1"/>
  <c r="BA2224" i="2" s="1"/>
  <c r="AV2208" i="2"/>
  <c r="AW2208" i="2" s="1"/>
  <c r="AY2208" i="2" s="1"/>
  <c r="AV2192" i="2"/>
  <c r="AW2192" i="2" s="1"/>
  <c r="AY2192" i="2" s="1"/>
  <c r="AZ2192" i="2" s="1"/>
  <c r="AV2176" i="2"/>
  <c r="AW2176" i="2" s="1"/>
  <c r="AY2176" i="2" s="1"/>
  <c r="AV2160" i="2"/>
  <c r="AW2160" i="2" s="1"/>
  <c r="AY2160" i="2" s="1"/>
  <c r="BA2160" i="2" s="1"/>
  <c r="AV2148" i="2"/>
  <c r="AW2148" i="2" s="1"/>
  <c r="AY2148" i="2" s="1"/>
  <c r="AV2144" i="2"/>
  <c r="AW2144" i="2" s="1"/>
  <c r="AY2144" i="2" s="1"/>
  <c r="BA2144" i="2" s="1"/>
  <c r="AV2128" i="2"/>
  <c r="AW2128" i="2" s="1"/>
  <c r="AY2128" i="2" s="1"/>
  <c r="AV2112" i="2"/>
  <c r="AW2112" i="2" s="1"/>
  <c r="AY2112" i="2" s="1"/>
  <c r="BA2112" i="2" s="1"/>
  <c r="AV2096" i="2"/>
  <c r="AW2096" i="2" s="1"/>
  <c r="AY2096" i="2" s="1"/>
  <c r="AV2080" i="2"/>
  <c r="AW2080" i="2" s="1"/>
  <c r="AY2080" i="2" s="1"/>
  <c r="AZ2080" i="2" s="1"/>
  <c r="AV2064" i="2"/>
  <c r="AW2064" i="2" s="1"/>
  <c r="AY2064" i="2" s="1"/>
  <c r="AV2048" i="2"/>
  <c r="AW2048" i="2" s="1"/>
  <c r="AY2048" i="2" s="1"/>
  <c r="BA2048" i="2" s="1"/>
  <c r="AV2032" i="2"/>
  <c r="AW2032" i="2" s="1"/>
  <c r="AY2032" i="2" s="1"/>
  <c r="AV2016" i="2"/>
  <c r="AW2016" i="2" s="1"/>
  <c r="AY2016" i="2" s="1"/>
  <c r="BA2016" i="2" s="1"/>
  <c r="AV2000" i="2"/>
  <c r="AW2000" i="2" s="1"/>
  <c r="AY2000" i="2" s="1"/>
  <c r="AV1984" i="2"/>
  <c r="AW1984" i="2" s="1"/>
  <c r="AY1984" i="2" s="1"/>
  <c r="BA1984" i="2" s="1"/>
  <c r="AV1968" i="2"/>
  <c r="AW1968" i="2" s="1"/>
  <c r="AY1968" i="2" s="1"/>
  <c r="AV1952" i="2"/>
  <c r="AW1952" i="2" s="1"/>
  <c r="AY1952" i="2" s="1"/>
  <c r="AZ1952" i="2" s="1"/>
  <c r="AV1936" i="2"/>
  <c r="AW1936" i="2" s="1"/>
  <c r="AY1936" i="2" s="1"/>
  <c r="AV1920" i="2"/>
  <c r="AW1920" i="2" s="1"/>
  <c r="AY1920" i="2" s="1"/>
  <c r="BA1920" i="2" s="1"/>
  <c r="AV1904" i="2"/>
  <c r="AW1904" i="2" s="1"/>
  <c r="AY1904" i="2" s="1"/>
  <c r="AV1888" i="2"/>
  <c r="AW1888" i="2" s="1"/>
  <c r="AY1888" i="2" s="1"/>
  <c r="BA1888" i="2" s="1"/>
  <c r="AV1872" i="2"/>
  <c r="AW1872" i="2" s="1"/>
  <c r="AY1872" i="2" s="1"/>
  <c r="AV1856" i="2"/>
  <c r="AW1856" i="2" s="1"/>
  <c r="AY1856" i="2" s="1"/>
  <c r="BA1856" i="2" s="1"/>
  <c r="AV1840" i="2"/>
  <c r="AW1840" i="2" s="1"/>
  <c r="AY1840" i="2" s="1"/>
  <c r="AV1824" i="2"/>
  <c r="AW1824" i="2" s="1"/>
  <c r="AY1824" i="2" s="1"/>
  <c r="AZ1824" i="2" s="1"/>
  <c r="AV1808" i="2"/>
  <c r="AW1808" i="2" s="1"/>
  <c r="AY1808" i="2" s="1"/>
  <c r="AV1792" i="2"/>
  <c r="AW1792" i="2" s="1"/>
  <c r="AY1792" i="2" s="1"/>
  <c r="BA1792" i="2" s="1"/>
  <c r="AV1776" i="2"/>
  <c r="AW1776" i="2" s="1"/>
  <c r="AY1776" i="2" s="1"/>
  <c r="AV1760" i="2"/>
  <c r="AW1760" i="2" s="1"/>
  <c r="AY1760" i="2" s="1"/>
  <c r="BA1760" i="2" s="1"/>
  <c r="AV1744" i="2"/>
  <c r="AW1744" i="2" s="1"/>
  <c r="AY1744" i="2" s="1"/>
  <c r="AV1728" i="2"/>
  <c r="AW1728" i="2" s="1"/>
  <c r="AY1728" i="2" s="1"/>
  <c r="BA1728" i="2" s="1"/>
  <c r="AV1712" i="2"/>
  <c r="AW1712" i="2" s="1"/>
  <c r="AY1712" i="2" s="1"/>
  <c r="AV1696" i="2"/>
  <c r="AW1696" i="2" s="1"/>
  <c r="AY1696" i="2" s="1"/>
  <c r="AZ1696" i="2" s="1"/>
  <c r="AV1680" i="2"/>
  <c r="AW1680" i="2" s="1"/>
  <c r="AY1680" i="2" s="1"/>
  <c r="AV1664" i="2"/>
  <c r="AW1664" i="2" s="1"/>
  <c r="AY1664" i="2" s="1"/>
  <c r="BA1664" i="2" s="1"/>
  <c r="AV1648" i="2"/>
  <c r="AW1648" i="2" s="1"/>
  <c r="AY1648" i="2" s="1"/>
  <c r="AV1632" i="2"/>
  <c r="AW1632" i="2" s="1"/>
  <c r="AY1632" i="2" s="1"/>
  <c r="BA1632" i="2" s="1"/>
  <c r="AV1616" i="2"/>
  <c r="AW1616" i="2" s="1"/>
  <c r="AY1616" i="2" s="1"/>
  <c r="AV1600" i="2"/>
  <c r="AW1600" i="2" s="1"/>
  <c r="AY1600" i="2" s="1"/>
  <c r="BA1600" i="2" s="1"/>
  <c r="AV1584" i="2"/>
  <c r="AW1584" i="2" s="1"/>
  <c r="AY1584" i="2" s="1"/>
  <c r="AV1679" i="2"/>
  <c r="AW1679" i="2" s="1"/>
  <c r="AY1679" i="2" s="1"/>
  <c r="BA1679" i="2" s="1"/>
  <c r="AV1607" i="2"/>
  <c r="AW1607" i="2" s="1"/>
  <c r="AY1607" i="2" s="1"/>
  <c r="AV1706" i="2"/>
  <c r="AW1706" i="2" s="1"/>
  <c r="AY1706" i="2" s="1"/>
  <c r="BA1706" i="2" s="1"/>
  <c r="AV1622" i="2"/>
  <c r="AW1622" i="2" s="1"/>
  <c r="AY1622" i="2" s="1"/>
  <c r="AV3086" i="2"/>
  <c r="AW3086" i="2" s="1"/>
  <c r="AY3086" i="2" s="1"/>
  <c r="AZ3086" i="2" s="1"/>
  <c r="AV3070" i="2"/>
  <c r="AW3070" i="2" s="1"/>
  <c r="AY3070" i="2" s="1"/>
  <c r="AV3054" i="2"/>
  <c r="AW3054" i="2" s="1"/>
  <c r="AY3054" i="2" s="1"/>
  <c r="AV2942" i="2"/>
  <c r="AW2942" i="2" s="1"/>
  <c r="AY2942" i="2" s="1"/>
  <c r="AV2926" i="2"/>
  <c r="AW2926" i="2" s="1"/>
  <c r="AY2926" i="2" s="1"/>
  <c r="AZ2926" i="2" s="1"/>
  <c r="AV2858" i="2"/>
  <c r="AW2858" i="2" s="1"/>
  <c r="AY2858" i="2" s="1"/>
  <c r="AV2842" i="2"/>
  <c r="AW2842" i="2" s="1"/>
  <c r="AY2842" i="2" s="1"/>
  <c r="AV2826" i="2"/>
  <c r="AW2826" i="2" s="1"/>
  <c r="AY2826" i="2" s="1"/>
  <c r="AV2810" i="2"/>
  <c r="AW2810" i="2" s="1"/>
  <c r="AY2810" i="2" s="1"/>
  <c r="BA2810" i="2" s="1"/>
  <c r="AV2794" i="2"/>
  <c r="AW2794" i="2" s="1"/>
  <c r="AY2794" i="2" s="1"/>
  <c r="AV2778" i="2"/>
  <c r="AW2778" i="2" s="1"/>
  <c r="AY2778" i="2" s="1"/>
  <c r="AV2762" i="2"/>
  <c r="AW2762" i="2" s="1"/>
  <c r="AY2762" i="2" s="1"/>
  <c r="AV2460" i="2"/>
  <c r="AW2460" i="2" s="1"/>
  <c r="AY2460" i="2" s="1"/>
  <c r="BA2460" i="2" s="1"/>
  <c r="AV2444" i="2"/>
  <c r="AW2444" i="2" s="1"/>
  <c r="AY2444" i="2" s="1"/>
  <c r="AV2428" i="2"/>
  <c r="AW2428" i="2" s="1"/>
  <c r="AY2428" i="2" s="1"/>
  <c r="AV2412" i="2"/>
  <c r="AW2412" i="2" s="1"/>
  <c r="AY2412" i="2" s="1"/>
  <c r="AV2396" i="2"/>
  <c r="AW2396" i="2" s="1"/>
  <c r="AY2396" i="2" s="1"/>
  <c r="AZ2396" i="2" s="1"/>
  <c r="AV2380" i="2"/>
  <c r="AW2380" i="2" s="1"/>
  <c r="AY2380" i="2" s="1"/>
  <c r="AV2364" i="2"/>
  <c r="AW2364" i="2" s="1"/>
  <c r="AY2364" i="2" s="1"/>
  <c r="AV2152" i="2"/>
  <c r="AW2152" i="2" s="1"/>
  <c r="AY2152" i="2" s="1"/>
  <c r="BA2152" i="2" s="1"/>
  <c r="BA7873" i="2"/>
  <c r="AZ7873" i="2"/>
  <c r="AZ7876" i="2"/>
  <c r="BA7876" i="2"/>
  <c r="AZ7869" i="2"/>
  <c r="BA7869" i="2"/>
  <c r="AZ7872" i="2"/>
  <c r="BA7872" i="2"/>
  <c r="AV1655" i="2"/>
  <c r="AW1655" i="2" s="1"/>
  <c r="AY1655" i="2" s="1"/>
  <c r="AZ1655" i="2" s="1"/>
  <c r="AV1611" i="2"/>
  <c r="AW1611" i="2" s="1"/>
  <c r="AY1611" i="2" s="1"/>
  <c r="AV1710" i="2"/>
  <c r="AW1710" i="2" s="1"/>
  <c r="AY1710" i="2" s="1"/>
  <c r="AV1646" i="2"/>
  <c r="AW1646" i="2" s="1"/>
  <c r="AY1646" i="2" s="1"/>
  <c r="AZ1646" i="2" s="1"/>
  <c r="AV1586" i="2"/>
  <c r="AW1586" i="2" s="1"/>
  <c r="AY1586" i="2" s="1"/>
  <c r="AZ1586" i="2" s="1"/>
  <c r="AV7647" i="2"/>
  <c r="AW7647" i="2" s="1"/>
  <c r="AY7647" i="2" s="1"/>
  <c r="AV7603" i="2"/>
  <c r="AW7603" i="2" s="1"/>
  <c r="AY7603" i="2" s="1"/>
  <c r="AZ7603" i="2" s="1"/>
  <c r="AV7587" i="2"/>
  <c r="AW7587" i="2" s="1"/>
  <c r="AY7587" i="2" s="1"/>
  <c r="AV7567" i="2"/>
  <c r="AW7567" i="2" s="1"/>
  <c r="AY7567" i="2" s="1"/>
  <c r="AZ7567" i="2" s="1"/>
  <c r="AV7551" i="2"/>
  <c r="AW7551" i="2" s="1"/>
  <c r="AY7551" i="2" s="1"/>
  <c r="AV7535" i="2"/>
  <c r="AW7535" i="2" s="1"/>
  <c r="AY7535" i="2" s="1"/>
  <c r="BA7535" i="2" s="1"/>
  <c r="AV7519" i="2"/>
  <c r="AW7519" i="2" s="1"/>
  <c r="AY7519" i="2" s="1"/>
  <c r="BA7519" i="2" s="1"/>
  <c r="AV7503" i="2"/>
  <c r="AW7503" i="2" s="1"/>
  <c r="AY7503" i="2" s="1"/>
  <c r="AZ7503" i="2" s="1"/>
  <c r="AV7491" i="2"/>
  <c r="AW7491" i="2" s="1"/>
  <c r="AY7491" i="2" s="1"/>
  <c r="AV7475" i="2"/>
  <c r="AW7475" i="2" s="1"/>
  <c r="AY7475" i="2" s="1"/>
  <c r="BA7475" i="2" s="1"/>
  <c r="AV7459" i="2"/>
  <c r="AW7459" i="2" s="1"/>
  <c r="AY7459" i="2" s="1"/>
  <c r="AV7443" i="2"/>
  <c r="AW7443" i="2" s="1"/>
  <c r="AY7443" i="2" s="1"/>
  <c r="AZ7443" i="2" s="1"/>
  <c r="AV7427" i="2"/>
  <c r="AW7427" i="2" s="1"/>
  <c r="AY7427" i="2" s="1"/>
  <c r="AV7411" i="2"/>
  <c r="AW7411" i="2" s="1"/>
  <c r="AY7411" i="2" s="1"/>
  <c r="BA7411" i="2" s="1"/>
  <c r="AV7395" i="2"/>
  <c r="AW7395" i="2" s="1"/>
  <c r="AY7395" i="2" s="1"/>
  <c r="BA7395" i="2" s="1"/>
  <c r="AV7379" i="2"/>
  <c r="AW7379" i="2" s="1"/>
  <c r="AY7379" i="2" s="1"/>
  <c r="AZ7379" i="2" s="1"/>
  <c r="AV7363" i="2"/>
  <c r="AW7363" i="2" s="1"/>
  <c r="AY7363" i="2" s="1"/>
  <c r="AV7347" i="2"/>
  <c r="AW7347" i="2" s="1"/>
  <c r="AY7347" i="2" s="1"/>
  <c r="BA7347" i="2" s="1"/>
  <c r="AV7331" i="2"/>
  <c r="AW7331" i="2" s="1"/>
  <c r="AY7331" i="2" s="1"/>
  <c r="AV7315" i="2"/>
  <c r="AW7315" i="2" s="1"/>
  <c r="AY7315" i="2" s="1"/>
  <c r="AZ7315" i="2" s="1"/>
  <c r="AV7274" i="2"/>
  <c r="AW7274" i="2" s="1"/>
  <c r="AY7274" i="2" s="1"/>
  <c r="AV7258" i="2"/>
  <c r="AW7258" i="2" s="1"/>
  <c r="AY7258" i="2" s="1"/>
  <c r="AV7242" i="2"/>
  <c r="AW7242" i="2" s="1"/>
  <c r="AY7242" i="2" s="1"/>
  <c r="BA7242" i="2" s="1"/>
  <c r="AV7226" i="2"/>
  <c r="AW7226" i="2" s="1"/>
  <c r="AY7226" i="2" s="1"/>
  <c r="AZ7226" i="2" s="1"/>
  <c r="AV7210" i="2"/>
  <c r="AW7210" i="2" s="1"/>
  <c r="AY7210" i="2" s="1"/>
  <c r="AV7194" i="2"/>
  <c r="AW7194" i="2" s="1"/>
  <c r="AY7194" i="2" s="1"/>
  <c r="AV7171" i="2"/>
  <c r="AW7171" i="2" s="1"/>
  <c r="AY7171" i="2" s="1"/>
  <c r="AV7155" i="2"/>
  <c r="AW7155" i="2" s="1"/>
  <c r="AY7155" i="2" s="1"/>
  <c r="BA7155" i="2" s="1"/>
  <c r="AV3613" i="2"/>
  <c r="AW3613" i="2" s="1"/>
  <c r="AY3613" i="2" s="1"/>
  <c r="AV3597" i="2"/>
  <c r="AW3597" i="2" s="1"/>
  <c r="AY3597" i="2" s="1"/>
  <c r="AV3581" i="2"/>
  <c r="AW3581" i="2" s="1"/>
  <c r="AY3581" i="2" s="1"/>
  <c r="AZ3581" i="2" s="1"/>
  <c r="AV3565" i="2"/>
  <c r="AW3565" i="2" s="1"/>
  <c r="AY3565" i="2" s="1"/>
  <c r="BA3565" i="2" s="1"/>
  <c r="AV3549" i="2"/>
  <c r="AW3549" i="2" s="1"/>
  <c r="AY3549" i="2" s="1"/>
  <c r="AV3533" i="2"/>
  <c r="AW3533" i="2" s="1"/>
  <c r="AY3533" i="2" s="1"/>
  <c r="AV3517" i="2"/>
  <c r="AW3517" i="2" s="1"/>
  <c r="AY3517" i="2" s="1"/>
  <c r="AV3501" i="2"/>
  <c r="AW3501" i="2" s="1"/>
  <c r="AY3501" i="2" s="1"/>
  <c r="BA3501" i="2" s="1"/>
  <c r="AV3485" i="2"/>
  <c r="AW3485" i="2" s="1"/>
  <c r="AY3485" i="2" s="1"/>
  <c r="AV3469" i="2"/>
  <c r="AW3469" i="2" s="1"/>
  <c r="AY3469" i="2" s="1"/>
  <c r="AV3453" i="2"/>
  <c r="AW3453" i="2" s="1"/>
  <c r="AY3453" i="2" s="1"/>
  <c r="AZ3453" i="2" s="1"/>
  <c r="AV3437" i="2"/>
  <c r="AW3437" i="2" s="1"/>
  <c r="AY3437" i="2" s="1"/>
  <c r="BA3437" i="2" s="1"/>
  <c r="AV3421" i="2"/>
  <c r="AW3421" i="2" s="1"/>
  <c r="AY3421" i="2" s="1"/>
  <c r="AV3405" i="2"/>
  <c r="AW3405" i="2" s="1"/>
  <c r="AY3405" i="2" s="1"/>
  <c r="AV3389" i="2"/>
  <c r="AW3389" i="2" s="1"/>
  <c r="AY3389" i="2" s="1"/>
  <c r="AV3373" i="2"/>
  <c r="AW3373" i="2" s="1"/>
  <c r="AY3373" i="2" s="1"/>
  <c r="BA3373" i="2" s="1"/>
  <c r="AV3357" i="2"/>
  <c r="AW3357" i="2" s="1"/>
  <c r="AY3357" i="2" s="1"/>
  <c r="AV3341" i="2"/>
  <c r="AW3341" i="2" s="1"/>
  <c r="AY3341" i="2" s="1"/>
  <c r="AV3325" i="2"/>
  <c r="AW3325" i="2" s="1"/>
  <c r="AY3325" i="2" s="1"/>
  <c r="BA3325" i="2" s="1"/>
  <c r="AV3309" i="2"/>
  <c r="AW3309" i="2" s="1"/>
  <c r="AY3309" i="2" s="1"/>
  <c r="BA3309" i="2" s="1"/>
  <c r="AV3293" i="2"/>
  <c r="AW3293" i="2" s="1"/>
  <c r="AY3293" i="2" s="1"/>
  <c r="AV3277" i="2"/>
  <c r="AW3277" i="2" s="1"/>
  <c r="AY3277" i="2" s="1"/>
  <c r="AV3261" i="2"/>
  <c r="AW3261" i="2" s="1"/>
  <c r="AY3261" i="2" s="1"/>
  <c r="AV3216" i="2"/>
  <c r="AW3216" i="2" s="1"/>
  <c r="AY3216" i="2" s="1"/>
  <c r="BA3216" i="2" s="1"/>
  <c r="AV3200" i="2"/>
  <c r="AW3200" i="2" s="1"/>
  <c r="AY3200" i="2" s="1"/>
  <c r="AV3184" i="2"/>
  <c r="AW3184" i="2" s="1"/>
  <c r="AY3184" i="2" s="1"/>
  <c r="AV3168" i="2"/>
  <c r="AW3168" i="2" s="1"/>
  <c r="AY3168" i="2" s="1"/>
  <c r="BA3168" i="2" s="1"/>
  <c r="AV3152" i="2"/>
  <c r="AW3152" i="2" s="1"/>
  <c r="AY3152" i="2" s="1"/>
  <c r="BA3152" i="2" s="1"/>
  <c r="AV3136" i="2"/>
  <c r="AW3136" i="2" s="1"/>
  <c r="AY3136" i="2" s="1"/>
  <c r="AV3120" i="2"/>
  <c r="AW3120" i="2" s="1"/>
  <c r="AY3120" i="2" s="1"/>
  <c r="AV3104" i="2"/>
  <c r="AW3104" i="2" s="1"/>
  <c r="AY3104" i="2" s="1"/>
  <c r="AV3076" i="2"/>
  <c r="AW3076" i="2" s="1"/>
  <c r="AY3076" i="2" s="1"/>
  <c r="AZ3076" i="2" s="1"/>
  <c r="AV3060" i="2"/>
  <c r="AW3060" i="2" s="1"/>
  <c r="AY3060" i="2" s="1"/>
  <c r="AV3044" i="2"/>
  <c r="AW3044" i="2" s="1"/>
  <c r="AY3044" i="2" s="1"/>
  <c r="AV3012" i="2"/>
  <c r="AW3012" i="2" s="1"/>
  <c r="AY3012" i="2" s="1"/>
  <c r="AZ3012" i="2" s="1"/>
  <c r="AV2996" i="2"/>
  <c r="AW2996" i="2" s="1"/>
  <c r="AY2996" i="2" s="1"/>
  <c r="BA2996" i="2" s="1"/>
  <c r="AV2992" i="2"/>
  <c r="AW2992" i="2" s="1"/>
  <c r="AY2992" i="2" s="1"/>
  <c r="AV2976" i="2"/>
  <c r="AW2976" i="2" s="1"/>
  <c r="AY2976" i="2" s="1"/>
  <c r="AV2960" i="2"/>
  <c r="AW2960" i="2" s="1"/>
  <c r="AY2960" i="2" s="1"/>
  <c r="AV2948" i="2"/>
  <c r="AW2948" i="2" s="1"/>
  <c r="AY2948" i="2" s="1"/>
  <c r="BA2948" i="2" s="1"/>
  <c r="AV2932" i="2"/>
  <c r="AW2932" i="2" s="1"/>
  <c r="AY2932" i="2" s="1"/>
  <c r="AV2912" i="2"/>
  <c r="AW2912" i="2" s="1"/>
  <c r="AY2912" i="2" s="1"/>
  <c r="AV2896" i="2"/>
  <c r="AW2896" i="2" s="1"/>
  <c r="AY2896" i="2" s="1"/>
  <c r="AZ2896" i="2" s="1"/>
  <c r="AV2880" i="2"/>
  <c r="AW2880" i="2" s="1"/>
  <c r="AY2880" i="2" s="1"/>
  <c r="AZ2880" i="2" s="1"/>
  <c r="AV2864" i="2"/>
  <c r="AW2864" i="2" s="1"/>
  <c r="AY2864" i="2" s="1"/>
  <c r="AV2852" i="2"/>
  <c r="AW2852" i="2" s="1"/>
  <c r="AY2852" i="2" s="1"/>
  <c r="AV2836" i="2"/>
  <c r="AW2836" i="2" s="1"/>
  <c r="AY2836" i="2" s="1"/>
  <c r="AV2820" i="2"/>
  <c r="AW2820" i="2" s="1"/>
  <c r="AY2820" i="2" s="1"/>
  <c r="BA2820" i="2" s="1"/>
  <c r="AV2804" i="2"/>
  <c r="AW2804" i="2" s="1"/>
  <c r="AY2804" i="2" s="1"/>
  <c r="AV2788" i="2"/>
  <c r="AW2788" i="2" s="1"/>
  <c r="AY2788" i="2" s="1"/>
  <c r="AV2772" i="2"/>
  <c r="AW2772" i="2" s="1"/>
  <c r="AY2772" i="2" s="1"/>
  <c r="BA2772" i="2" s="1"/>
  <c r="AV2756" i="2"/>
  <c r="AW2756" i="2" s="1"/>
  <c r="AY2756" i="2" s="1"/>
  <c r="BA2756" i="2" s="1"/>
  <c r="AV2566" i="2"/>
  <c r="AW2566" i="2" s="1"/>
  <c r="AY2566" i="2" s="1"/>
  <c r="AV2550" i="2"/>
  <c r="AW2550" i="2" s="1"/>
  <c r="AY2550" i="2" s="1"/>
  <c r="AV2534" i="2"/>
  <c r="AW2534" i="2" s="1"/>
  <c r="AY2534" i="2" s="1"/>
  <c r="AV2518" i="2"/>
  <c r="AW2518" i="2" s="1"/>
  <c r="AY2518" i="2" s="1"/>
  <c r="AZ2518" i="2" s="1"/>
  <c r="AV2502" i="2"/>
  <c r="AW2502" i="2" s="1"/>
  <c r="AY2502" i="2" s="1"/>
  <c r="AV2486" i="2"/>
  <c r="AW2486" i="2" s="1"/>
  <c r="AY2486" i="2" s="1"/>
  <c r="AV2278" i="2"/>
  <c r="AW2278" i="2" s="1"/>
  <c r="AY2278" i="2" s="1"/>
  <c r="AV2262" i="2"/>
  <c r="AW2262" i="2" s="1"/>
  <c r="AY2262" i="2" s="1"/>
  <c r="AZ2262" i="2" s="1"/>
  <c r="AV2246" i="2"/>
  <c r="AW2246" i="2" s="1"/>
  <c r="AY2246" i="2" s="1"/>
  <c r="AV2230" i="2"/>
  <c r="AW2230" i="2" s="1"/>
  <c r="AY2230" i="2" s="1"/>
  <c r="AV2214" i="2"/>
  <c r="AW2214" i="2" s="1"/>
  <c r="AY2214" i="2" s="1"/>
  <c r="BA2214" i="2" s="1"/>
  <c r="AV2198" i="2"/>
  <c r="AW2198" i="2" s="1"/>
  <c r="AY2198" i="2" s="1"/>
  <c r="BA2198" i="2" s="1"/>
  <c r="AV2182" i="2"/>
  <c r="AW2182" i="2" s="1"/>
  <c r="AY2182" i="2" s="1"/>
  <c r="AV2166" i="2"/>
  <c r="AW2166" i="2" s="1"/>
  <c r="AY2166" i="2" s="1"/>
  <c r="AV2150" i="2"/>
  <c r="AW2150" i="2" s="1"/>
  <c r="AY2150" i="2" s="1"/>
  <c r="AZ2150" i="2" s="1"/>
  <c r="AV2070" i="2"/>
  <c r="AW2070" i="2" s="1"/>
  <c r="AY2070" i="2" s="1"/>
  <c r="BA2070" i="2" s="1"/>
  <c r="AV2054" i="2"/>
  <c r="AW2054" i="2" s="1"/>
  <c r="AY2054" i="2" s="1"/>
  <c r="AV2038" i="2"/>
  <c r="AW2038" i="2" s="1"/>
  <c r="AY2038" i="2" s="1"/>
  <c r="AV2022" i="2"/>
  <c r="AW2022" i="2" s="1"/>
  <c r="AY2022" i="2" s="1"/>
  <c r="AV2006" i="2"/>
  <c r="AW2006" i="2" s="1"/>
  <c r="AY2006" i="2" s="1"/>
  <c r="AZ2006" i="2" s="1"/>
  <c r="AV1990" i="2"/>
  <c r="AW1990" i="2" s="1"/>
  <c r="AY1990" i="2" s="1"/>
  <c r="AV1974" i="2"/>
  <c r="AW1974" i="2" s="1"/>
  <c r="AY1974" i="2" s="1"/>
  <c r="AV1958" i="2"/>
  <c r="AW1958" i="2" s="1"/>
  <c r="AY1958" i="2" s="1"/>
  <c r="BA1958" i="2" s="1"/>
  <c r="AV1942" i="2"/>
  <c r="AW1942" i="2" s="1"/>
  <c r="AY1942" i="2" s="1"/>
  <c r="AZ1942" i="2" s="1"/>
  <c r="AV1926" i="2"/>
  <c r="AW1926" i="2" s="1"/>
  <c r="AY1926" i="2" s="1"/>
  <c r="AV1910" i="2"/>
  <c r="AW1910" i="2" s="1"/>
  <c r="AY1910" i="2" s="1"/>
  <c r="AV1894" i="2"/>
  <c r="AW1894" i="2" s="1"/>
  <c r="AY1894" i="2" s="1"/>
  <c r="AV1878" i="2"/>
  <c r="AW1878" i="2" s="1"/>
  <c r="AY1878" i="2" s="1"/>
  <c r="AZ1878" i="2" s="1"/>
  <c r="AV1862" i="2"/>
  <c r="AW1862" i="2" s="1"/>
  <c r="AY1862" i="2" s="1"/>
  <c r="AV1846" i="2"/>
  <c r="AW1846" i="2" s="1"/>
  <c r="AY1846" i="2" s="1"/>
  <c r="AV1830" i="2"/>
  <c r="AW1830" i="2" s="1"/>
  <c r="AY1830" i="2" s="1"/>
  <c r="BA1830" i="2" s="1"/>
  <c r="AV1814" i="2"/>
  <c r="AW1814" i="2" s="1"/>
  <c r="AY1814" i="2" s="1"/>
  <c r="AZ1814" i="2" s="1"/>
  <c r="AV1798" i="2"/>
  <c r="AW1798" i="2" s="1"/>
  <c r="AY1798" i="2" s="1"/>
  <c r="AV1782" i="2"/>
  <c r="AW1782" i="2" s="1"/>
  <c r="AY1782" i="2" s="1"/>
  <c r="AV1766" i="2"/>
  <c r="AW1766" i="2" s="1"/>
  <c r="AY1766" i="2" s="1"/>
  <c r="AV1750" i="2"/>
  <c r="AW1750" i="2" s="1"/>
  <c r="AY1750" i="2" s="1"/>
  <c r="BA1750" i="2" s="1"/>
  <c r="AV1734" i="2"/>
  <c r="AW1734" i="2" s="1"/>
  <c r="AY1734" i="2" s="1"/>
  <c r="AV1718" i="2"/>
  <c r="AW1718" i="2" s="1"/>
  <c r="AY1718" i="2" s="1"/>
  <c r="AV1674" i="2"/>
  <c r="AW1674" i="2" s="1"/>
  <c r="AY1674" i="2" s="1"/>
  <c r="AZ1674" i="2" s="1"/>
  <c r="AV1606" i="2"/>
  <c r="AW1606" i="2" s="1"/>
  <c r="AY1606" i="2" s="1"/>
  <c r="BA1606" i="2" s="1"/>
  <c r="AV7650" i="2"/>
  <c r="AW7650" i="2" s="1"/>
  <c r="AY7650" i="2" s="1"/>
  <c r="AV7634" i="2"/>
  <c r="AW7634" i="2" s="1"/>
  <c r="AY7634" i="2" s="1"/>
  <c r="AZ7634" i="2" s="1"/>
  <c r="AV7618" i="2"/>
  <c r="AW7618" i="2" s="1"/>
  <c r="AY7618" i="2" s="1"/>
  <c r="AV7602" i="2"/>
  <c r="AW7602" i="2" s="1"/>
  <c r="AY7602" i="2" s="1"/>
  <c r="BA7602" i="2" s="1"/>
  <c r="AV7586" i="2"/>
  <c r="AW7586" i="2" s="1"/>
  <c r="AY7586" i="2" s="1"/>
  <c r="AV7570" i="2"/>
  <c r="AW7570" i="2" s="1"/>
  <c r="AY7570" i="2" s="1"/>
  <c r="BA7570" i="2" s="1"/>
  <c r="AV7554" i="2"/>
  <c r="AW7554" i="2" s="1"/>
  <c r="AY7554" i="2" s="1"/>
  <c r="BA7554" i="2" s="1"/>
  <c r="AV7538" i="2"/>
  <c r="AW7538" i="2" s="1"/>
  <c r="AY7538" i="2" s="1"/>
  <c r="AZ7538" i="2" s="1"/>
  <c r="AV7522" i="2"/>
  <c r="AW7522" i="2" s="1"/>
  <c r="AY7522" i="2" s="1"/>
  <c r="AV7490" i="2"/>
  <c r="AW7490" i="2" s="1"/>
  <c r="AY7490" i="2" s="1"/>
  <c r="BA7490" i="2" s="1"/>
  <c r="AV7474" i="2"/>
  <c r="AW7474" i="2" s="1"/>
  <c r="AY7474" i="2" s="1"/>
  <c r="AV7458" i="2"/>
  <c r="AW7458" i="2" s="1"/>
  <c r="AY7458" i="2" s="1"/>
  <c r="AZ7458" i="2" s="1"/>
  <c r="AV7442" i="2"/>
  <c r="AW7442" i="2" s="1"/>
  <c r="AY7442" i="2" s="1"/>
  <c r="AV7426" i="2"/>
  <c r="AW7426" i="2" s="1"/>
  <c r="AY7426" i="2" s="1"/>
  <c r="BA7426" i="2" s="1"/>
  <c r="AV7410" i="2"/>
  <c r="AW7410" i="2" s="1"/>
  <c r="AY7410" i="2" s="1"/>
  <c r="AZ7410" i="2" s="1"/>
  <c r="AV7394" i="2"/>
  <c r="AW7394" i="2" s="1"/>
  <c r="AY7394" i="2" s="1"/>
  <c r="AZ7394" i="2" s="1"/>
  <c r="AV7281" i="2"/>
  <c r="AW7281" i="2" s="1"/>
  <c r="AY7281" i="2" s="1"/>
  <c r="AV7265" i="2"/>
  <c r="AW7265" i="2" s="1"/>
  <c r="AY7265" i="2" s="1"/>
  <c r="AV7249" i="2"/>
  <c r="AW7249" i="2" s="1"/>
  <c r="AY7249" i="2" s="1"/>
  <c r="AZ7249" i="2" s="1"/>
  <c r="AV7233" i="2"/>
  <c r="AW7233" i="2" s="1"/>
  <c r="AY7233" i="2" s="1"/>
  <c r="AZ7233" i="2" s="1"/>
  <c r="AV7217" i="2"/>
  <c r="AW7217" i="2" s="1"/>
  <c r="AY7217" i="2" s="1"/>
  <c r="AV7201" i="2"/>
  <c r="AW7201" i="2" s="1"/>
  <c r="AY7201" i="2" s="1"/>
  <c r="AV7178" i="2"/>
  <c r="AW7178" i="2" s="1"/>
  <c r="AY7178" i="2" s="1"/>
  <c r="AV7162" i="2"/>
  <c r="AW7162" i="2" s="1"/>
  <c r="AY7162" i="2" s="1"/>
  <c r="BA7162" i="2" s="1"/>
  <c r="AV3616" i="2"/>
  <c r="AW3616" i="2" s="1"/>
  <c r="AY3616" i="2" s="1"/>
  <c r="AV3600" i="2"/>
  <c r="AW3600" i="2" s="1"/>
  <c r="AY3600" i="2" s="1"/>
  <c r="AV3584" i="2"/>
  <c r="AW3584" i="2" s="1"/>
  <c r="AY3584" i="2" s="1"/>
  <c r="AZ3584" i="2" s="1"/>
  <c r="AV3568" i="2"/>
  <c r="AW3568" i="2" s="1"/>
  <c r="AY3568" i="2" s="1"/>
  <c r="AZ3568" i="2" s="1"/>
  <c r="AV3552" i="2"/>
  <c r="AW3552" i="2" s="1"/>
  <c r="AY3552" i="2" s="1"/>
  <c r="AV3536" i="2"/>
  <c r="AW3536" i="2" s="1"/>
  <c r="AY3536" i="2" s="1"/>
  <c r="AV3520" i="2"/>
  <c r="AW3520" i="2" s="1"/>
  <c r="AY3520" i="2" s="1"/>
  <c r="AV3504" i="2"/>
  <c r="AW3504" i="2" s="1"/>
  <c r="AY3504" i="2" s="1"/>
  <c r="AZ3504" i="2" s="1"/>
  <c r="AV3223" i="2"/>
  <c r="AW3223" i="2" s="1"/>
  <c r="AY3223" i="2" s="1"/>
  <c r="AV3207" i="2"/>
  <c r="AW3207" i="2" s="1"/>
  <c r="AY3207" i="2" s="1"/>
  <c r="AV3191" i="2"/>
  <c r="AW3191" i="2" s="1"/>
  <c r="AY3191" i="2" s="1"/>
  <c r="BA3191" i="2" s="1"/>
  <c r="AV3175" i="2"/>
  <c r="AW3175" i="2" s="1"/>
  <c r="AY3175" i="2" s="1"/>
  <c r="BA3175" i="2" s="1"/>
  <c r="AV3159" i="2"/>
  <c r="AW3159" i="2" s="1"/>
  <c r="AY3159" i="2" s="1"/>
  <c r="AV3143" i="2"/>
  <c r="AW3143" i="2" s="1"/>
  <c r="AY3143" i="2" s="1"/>
  <c r="AV3127" i="2"/>
  <c r="AW3127" i="2" s="1"/>
  <c r="AY3127" i="2" s="1"/>
  <c r="AZ3127" i="2" s="1"/>
  <c r="AV3111" i="2"/>
  <c r="AW3111" i="2" s="1"/>
  <c r="AY3111" i="2" s="1"/>
  <c r="AZ3111" i="2" s="1"/>
  <c r="AV3083" i="2"/>
  <c r="AW3083" i="2" s="1"/>
  <c r="AY3083" i="2" s="1"/>
  <c r="AV3067" i="2"/>
  <c r="AW3067" i="2" s="1"/>
  <c r="AY3067" i="2" s="1"/>
  <c r="AV3051" i="2"/>
  <c r="AW3051" i="2" s="1"/>
  <c r="AY3051" i="2" s="1"/>
  <c r="BA3051" i="2" s="1"/>
  <c r="AV2847" i="2"/>
  <c r="AW2847" i="2" s="1"/>
  <c r="AY2847" i="2" s="1"/>
  <c r="AZ2847" i="2" s="1"/>
  <c r="AV2831" i="2"/>
  <c r="AW2831" i="2" s="1"/>
  <c r="AY2831" i="2" s="1"/>
  <c r="AV2815" i="2"/>
  <c r="AW2815" i="2" s="1"/>
  <c r="AY2815" i="2" s="1"/>
  <c r="AV2799" i="2"/>
  <c r="AW2799" i="2" s="1"/>
  <c r="AY2799" i="2" s="1"/>
  <c r="BA2799" i="2" s="1"/>
  <c r="AV2783" i="2"/>
  <c r="AW2783" i="2" s="1"/>
  <c r="AY2783" i="2" s="1"/>
  <c r="AZ2783" i="2" s="1"/>
  <c r="AV2767" i="2"/>
  <c r="AW2767" i="2" s="1"/>
  <c r="AY2767" i="2" s="1"/>
  <c r="AV2751" i="2"/>
  <c r="AW2751" i="2" s="1"/>
  <c r="AY2751" i="2" s="1"/>
  <c r="AV2277" i="2"/>
  <c r="AW2277" i="2" s="1"/>
  <c r="AY2277" i="2" s="1"/>
  <c r="AZ2277" i="2" s="1"/>
  <c r="AV2261" i="2"/>
  <c r="AW2261" i="2" s="1"/>
  <c r="AY2261" i="2" s="1"/>
  <c r="AZ2261" i="2" s="1"/>
  <c r="AV2245" i="2"/>
  <c r="AW2245" i="2" s="1"/>
  <c r="AY2245" i="2" s="1"/>
  <c r="AV2229" i="2"/>
  <c r="AW2229" i="2" s="1"/>
  <c r="AY2229" i="2" s="1"/>
  <c r="AV2213" i="2"/>
  <c r="AW2213" i="2" s="1"/>
  <c r="AY2213" i="2" s="1"/>
  <c r="AZ2213" i="2" s="1"/>
  <c r="AV2197" i="2"/>
  <c r="AW2197" i="2" s="1"/>
  <c r="AY2197" i="2" s="1"/>
  <c r="AZ2197" i="2" s="1"/>
  <c r="AV2181" i="2"/>
  <c r="AW2181" i="2" s="1"/>
  <c r="AY2181" i="2" s="1"/>
  <c r="AV2165" i="2"/>
  <c r="AW2165" i="2" s="1"/>
  <c r="AY2165" i="2" s="1"/>
  <c r="AV2149" i="2"/>
  <c r="AW2149" i="2" s="1"/>
  <c r="AY2149" i="2" s="1"/>
  <c r="AZ2149" i="2" s="1"/>
  <c r="AV2133" i="2"/>
  <c r="AW2133" i="2" s="1"/>
  <c r="AY2133" i="2" s="1"/>
  <c r="AZ2133" i="2" s="1"/>
  <c r="AV2117" i="2"/>
  <c r="AW2117" i="2" s="1"/>
  <c r="AY2117" i="2" s="1"/>
  <c r="AV2101" i="2"/>
  <c r="AW2101" i="2" s="1"/>
  <c r="AY2101" i="2" s="1"/>
  <c r="AV2085" i="2"/>
  <c r="AW2085" i="2" s="1"/>
  <c r="AY2085" i="2" s="1"/>
  <c r="AZ2085" i="2" s="1"/>
  <c r="AV2069" i="2"/>
  <c r="AW2069" i="2" s="1"/>
  <c r="AY2069" i="2" s="1"/>
  <c r="AZ2069" i="2" s="1"/>
  <c r="AV2053" i="2"/>
  <c r="AW2053" i="2" s="1"/>
  <c r="AY2053" i="2" s="1"/>
  <c r="AV2037" i="2"/>
  <c r="AW2037" i="2" s="1"/>
  <c r="AY2037" i="2" s="1"/>
  <c r="AV2021" i="2"/>
  <c r="AW2021" i="2" s="1"/>
  <c r="AY2021" i="2" s="1"/>
  <c r="AZ2021" i="2" s="1"/>
  <c r="AV2005" i="2"/>
  <c r="AW2005" i="2" s="1"/>
  <c r="AY2005" i="2" s="1"/>
  <c r="AZ2005" i="2" s="1"/>
  <c r="AV1989" i="2"/>
  <c r="AW1989" i="2" s="1"/>
  <c r="AY1989" i="2" s="1"/>
  <c r="AV1973" i="2"/>
  <c r="AW1973" i="2" s="1"/>
  <c r="AY1973" i="2" s="1"/>
  <c r="AV1957" i="2"/>
  <c r="AW1957" i="2" s="1"/>
  <c r="AY1957" i="2" s="1"/>
  <c r="AZ1957" i="2" s="1"/>
  <c r="AV1941" i="2"/>
  <c r="AW1941" i="2" s="1"/>
  <c r="AY1941" i="2" s="1"/>
  <c r="AZ1941" i="2" s="1"/>
  <c r="AV1925" i="2"/>
  <c r="AW1925" i="2" s="1"/>
  <c r="AY1925" i="2" s="1"/>
  <c r="AV1909" i="2"/>
  <c r="AW1909" i="2" s="1"/>
  <c r="AY1909" i="2" s="1"/>
  <c r="AV1893" i="2"/>
  <c r="AW1893" i="2" s="1"/>
  <c r="AY1893" i="2" s="1"/>
  <c r="AZ1893" i="2" s="1"/>
  <c r="AV1877" i="2"/>
  <c r="AW1877" i="2" s="1"/>
  <c r="AY1877" i="2" s="1"/>
  <c r="AZ1877" i="2" s="1"/>
  <c r="AV1861" i="2"/>
  <c r="AW1861" i="2" s="1"/>
  <c r="AY1861" i="2" s="1"/>
  <c r="AV1845" i="2"/>
  <c r="AW1845" i="2" s="1"/>
  <c r="AY1845" i="2" s="1"/>
  <c r="AV1829" i="2"/>
  <c r="AW1829" i="2" s="1"/>
  <c r="AY1829" i="2" s="1"/>
  <c r="AZ1829" i="2" s="1"/>
  <c r="AV1813" i="2"/>
  <c r="AW1813" i="2" s="1"/>
  <c r="AY1813" i="2" s="1"/>
  <c r="AZ1813" i="2" s="1"/>
  <c r="AV1797" i="2"/>
  <c r="AW1797" i="2" s="1"/>
  <c r="AY1797" i="2" s="1"/>
  <c r="AV1781" i="2"/>
  <c r="AW1781" i="2" s="1"/>
  <c r="AY1781" i="2" s="1"/>
  <c r="AV1765" i="2"/>
  <c r="AW1765" i="2" s="1"/>
  <c r="AY1765" i="2" s="1"/>
  <c r="AZ1765" i="2" s="1"/>
  <c r="AV1749" i="2"/>
  <c r="AW1749" i="2" s="1"/>
  <c r="AY1749" i="2" s="1"/>
  <c r="AZ1749" i="2" s="1"/>
  <c r="AV1733" i="2"/>
  <c r="AW1733" i="2" s="1"/>
  <c r="AY1733" i="2" s="1"/>
  <c r="AV1717" i="2"/>
  <c r="AW1717" i="2" s="1"/>
  <c r="AY1717" i="2" s="1"/>
  <c r="AV1701" i="2"/>
  <c r="AW1701" i="2" s="1"/>
  <c r="AY1701" i="2" s="1"/>
  <c r="AZ1701" i="2" s="1"/>
  <c r="AV1685" i="2"/>
  <c r="AW1685" i="2" s="1"/>
  <c r="AY1685" i="2" s="1"/>
  <c r="BA1685" i="2" s="1"/>
  <c r="AV1669" i="2"/>
  <c r="AW1669" i="2" s="1"/>
  <c r="AY1669" i="2" s="1"/>
  <c r="AV1653" i="2"/>
  <c r="AW1653" i="2" s="1"/>
  <c r="AY1653" i="2" s="1"/>
  <c r="AV1637" i="2"/>
  <c r="AW1637" i="2" s="1"/>
  <c r="AY1637" i="2" s="1"/>
  <c r="AZ1637" i="2" s="1"/>
  <c r="AV1621" i="2"/>
  <c r="AW1621" i="2" s="1"/>
  <c r="AY1621" i="2" s="1"/>
  <c r="AZ1621" i="2" s="1"/>
  <c r="AV1605" i="2"/>
  <c r="AW1605" i="2" s="1"/>
  <c r="AY1605" i="2" s="1"/>
  <c r="AV1589" i="2"/>
  <c r="AW1589" i="2" s="1"/>
  <c r="AY1589" i="2" s="1"/>
  <c r="AV1573" i="2"/>
  <c r="AW1573" i="2" s="1"/>
  <c r="AY1573" i="2" s="1"/>
  <c r="AZ1573" i="2" s="1"/>
  <c r="AV1643" i="2"/>
  <c r="AW1643" i="2" s="1"/>
  <c r="AY1643" i="2" s="1"/>
  <c r="AZ1643" i="2" s="1"/>
  <c r="AV1603" i="2"/>
  <c r="AW1603" i="2" s="1"/>
  <c r="AY1603" i="2" s="1"/>
  <c r="AV1686" i="2"/>
  <c r="AW1686" i="2" s="1"/>
  <c r="AY1686" i="2" s="1"/>
  <c r="AV1634" i="2"/>
  <c r="AW1634" i="2" s="1"/>
  <c r="AY1634" i="2" s="1"/>
  <c r="AZ1634" i="2" s="1"/>
  <c r="AV7653" i="2"/>
  <c r="AW7653" i="2" s="1"/>
  <c r="AY7653" i="2" s="1"/>
  <c r="BA7653" i="2" s="1"/>
  <c r="AV7637" i="2"/>
  <c r="AW7637" i="2" s="1"/>
  <c r="AY7637" i="2" s="1"/>
  <c r="AV7621" i="2"/>
  <c r="AW7621" i="2" s="1"/>
  <c r="AY7621" i="2" s="1"/>
  <c r="BA7621" i="2" s="1"/>
  <c r="AV7557" i="2"/>
  <c r="AW7557" i="2" s="1"/>
  <c r="AY7557" i="2" s="1"/>
  <c r="BA7557" i="2" s="1"/>
  <c r="AV7541" i="2"/>
  <c r="AW7541" i="2" s="1"/>
  <c r="AY7541" i="2" s="1"/>
  <c r="AZ7541" i="2" s="1"/>
  <c r="AV7525" i="2"/>
  <c r="AW7525" i="2" s="1"/>
  <c r="AY7525" i="2" s="1"/>
  <c r="AV7268" i="2"/>
  <c r="AW7268" i="2" s="1"/>
  <c r="AY7268" i="2" s="1"/>
  <c r="AV7252" i="2"/>
  <c r="AW7252" i="2" s="1"/>
  <c r="AY7252" i="2" s="1"/>
  <c r="BA7252" i="2" s="1"/>
  <c r="AV7236" i="2"/>
  <c r="AW7236" i="2" s="1"/>
  <c r="AY7236" i="2" s="1"/>
  <c r="BA7236" i="2" s="1"/>
  <c r="AV7220" i="2"/>
  <c r="AW7220" i="2" s="1"/>
  <c r="AY7220" i="2" s="1"/>
  <c r="AV7204" i="2"/>
  <c r="AW7204" i="2" s="1"/>
  <c r="AY7204" i="2" s="1"/>
  <c r="AV7188" i="2"/>
  <c r="AW7188" i="2" s="1"/>
  <c r="AY7188" i="2" s="1"/>
  <c r="AZ7188" i="2" s="1"/>
  <c r="AV7165" i="2"/>
  <c r="AW7165" i="2" s="1"/>
  <c r="AY7165" i="2" s="1"/>
  <c r="AZ7165" i="2" s="1"/>
  <c r="AV3615" i="2"/>
  <c r="AW3615" i="2" s="1"/>
  <c r="AY3615" i="2" s="1"/>
  <c r="AV3599" i="2"/>
  <c r="AW3599" i="2" s="1"/>
  <c r="AY3599" i="2" s="1"/>
  <c r="AV3583" i="2"/>
  <c r="AW3583" i="2" s="1"/>
  <c r="AY3583" i="2" s="1"/>
  <c r="AZ3583" i="2" s="1"/>
  <c r="AV3567" i="2"/>
  <c r="AW3567" i="2" s="1"/>
  <c r="AY3567" i="2" s="1"/>
  <c r="AZ3567" i="2" s="1"/>
  <c r="AV3551" i="2"/>
  <c r="AW3551" i="2" s="1"/>
  <c r="AY3551" i="2" s="1"/>
  <c r="AV3535" i="2"/>
  <c r="AW3535" i="2" s="1"/>
  <c r="AY3535" i="2" s="1"/>
  <c r="AV3519" i="2"/>
  <c r="AW3519" i="2" s="1"/>
  <c r="AY3519" i="2" s="1"/>
  <c r="AZ3519" i="2" s="1"/>
  <c r="AV3503" i="2"/>
  <c r="AW3503" i="2" s="1"/>
  <c r="AY3503" i="2" s="1"/>
  <c r="AZ3503" i="2" s="1"/>
  <c r="AV3034" i="2"/>
  <c r="AW3034" i="2" s="1"/>
  <c r="AY3034" i="2" s="1"/>
  <c r="AV3018" i="2"/>
  <c r="AW3018" i="2" s="1"/>
  <c r="AY3018" i="2" s="1"/>
  <c r="AV2568" i="2"/>
  <c r="AW2568" i="2" s="1"/>
  <c r="AY2568" i="2" s="1"/>
  <c r="BA2568" i="2" s="1"/>
  <c r="AV2552" i="2"/>
  <c r="AW2552" i="2" s="1"/>
  <c r="AY2552" i="2" s="1"/>
  <c r="BA2552" i="2" s="1"/>
  <c r="AV2536" i="2"/>
  <c r="AW2536" i="2" s="1"/>
  <c r="AY2536" i="2" s="1"/>
  <c r="AV2520" i="2"/>
  <c r="AW2520" i="2" s="1"/>
  <c r="AY2520" i="2" s="1"/>
  <c r="AV2504" i="2"/>
  <c r="AW2504" i="2" s="1"/>
  <c r="AY2504" i="2" s="1"/>
  <c r="BA2504" i="2" s="1"/>
  <c r="AV2488" i="2"/>
  <c r="AW2488" i="2" s="1"/>
  <c r="AY2488" i="2" s="1"/>
  <c r="AZ2488" i="2" s="1"/>
  <c r="AV2348" i="2"/>
  <c r="AW2348" i="2" s="1"/>
  <c r="AY2348" i="2" s="1"/>
  <c r="AV2332" i="2"/>
  <c r="AW2332" i="2" s="1"/>
  <c r="AY2332" i="2" s="1"/>
  <c r="AV7677" i="2"/>
  <c r="AW7677" i="2" s="1"/>
  <c r="AY7677" i="2" s="1"/>
  <c r="AV7640" i="2"/>
  <c r="AW7640" i="2" s="1"/>
  <c r="AY7640" i="2" s="1"/>
  <c r="BA7640" i="2" s="1"/>
  <c r="AV7624" i="2"/>
  <c r="AW7624" i="2" s="1"/>
  <c r="AY7624" i="2" s="1"/>
  <c r="AV7608" i="2"/>
  <c r="AW7608" i="2" s="1"/>
  <c r="AY7608" i="2" s="1"/>
  <c r="AV7592" i="2"/>
  <c r="AW7592" i="2" s="1"/>
  <c r="AY7592" i="2" s="1"/>
  <c r="AZ7592" i="2" s="1"/>
  <c r="AV7576" i="2"/>
  <c r="AW7576" i="2" s="1"/>
  <c r="AY7576" i="2" s="1"/>
  <c r="AV7560" i="2"/>
  <c r="AW7560" i="2" s="1"/>
  <c r="AY7560" i="2" s="1"/>
  <c r="AV7544" i="2"/>
  <c r="AW7544" i="2" s="1"/>
  <c r="AY7544" i="2" s="1"/>
  <c r="BA7544" i="2" s="1"/>
  <c r="AV7528" i="2"/>
  <c r="AW7528" i="2" s="1"/>
  <c r="AY7528" i="2" s="1"/>
  <c r="AV7516" i="2"/>
  <c r="AW7516" i="2" s="1"/>
  <c r="AY7516" i="2" s="1"/>
  <c r="AZ7516" i="2" s="1"/>
  <c r="AV7500" i="2"/>
  <c r="AW7500" i="2" s="1"/>
  <c r="AY7500" i="2" s="1"/>
  <c r="AV7480" i="2"/>
  <c r="AW7480" i="2" s="1"/>
  <c r="AY7480" i="2" s="1"/>
  <c r="AV7464" i="2"/>
  <c r="AW7464" i="2" s="1"/>
  <c r="AY7464" i="2" s="1"/>
  <c r="AV7448" i="2"/>
  <c r="AW7448" i="2" s="1"/>
  <c r="AY7448" i="2" s="1"/>
  <c r="AV7432" i="2"/>
  <c r="AW7432" i="2" s="1"/>
  <c r="AY7432" i="2" s="1"/>
  <c r="AV7416" i="2"/>
  <c r="AW7416" i="2" s="1"/>
  <c r="AY7416" i="2" s="1"/>
  <c r="AZ7416" i="2" s="1"/>
  <c r="AV7400" i="2"/>
  <c r="AW7400" i="2" s="1"/>
  <c r="AY7400" i="2" s="1"/>
  <c r="AV7372" i="2"/>
  <c r="AW7372" i="2" s="1"/>
  <c r="AY7372" i="2" s="1"/>
  <c r="BA7372" i="2" s="1"/>
  <c r="AV7356" i="2"/>
  <c r="AW7356" i="2" s="1"/>
  <c r="AY7356" i="2" s="1"/>
  <c r="AV7340" i="2"/>
  <c r="AW7340" i="2" s="1"/>
  <c r="AY7340" i="2" s="1"/>
  <c r="AV7324" i="2"/>
  <c r="AW7324" i="2" s="1"/>
  <c r="AY7324" i="2" s="1"/>
  <c r="AV7304" i="2"/>
  <c r="AW7304" i="2" s="1"/>
  <c r="AY7304" i="2" s="1"/>
  <c r="AV7271" i="2"/>
  <c r="AW7271" i="2" s="1"/>
  <c r="AY7271" i="2" s="1"/>
  <c r="AV7255" i="2"/>
  <c r="AW7255" i="2" s="1"/>
  <c r="AY7255" i="2" s="1"/>
  <c r="BA7255" i="2" s="1"/>
  <c r="AV7239" i="2"/>
  <c r="AW7239" i="2" s="1"/>
  <c r="AY7239" i="2" s="1"/>
  <c r="AV7223" i="2"/>
  <c r="AW7223" i="2" s="1"/>
  <c r="AY7223" i="2" s="1"/>
  <c r="AV7207" i="2"/>
  <c r="AW7207" i="2" s="1"/>
  <c r="AY7207" i="2" s="1"/>
  <c r="AV7191" i="2"/>
  <c r="AW7191" i="2" s="1"/>
  <c r="AY7191" i="2" s="1"/>
  <c r="AV7168" i="2"/>
  <c r="AW7168" i="2" s="1"/>
  <c r="AY7168" i="2" s="1"/>
  <c r="AV3622" i="2"/>
  <c r="AW3622" i="2" s="1"/>
  <c r="AY3622" i="2" s="1"/>
  <c r="BA3622" i="2" s="1"/>
  <c r="AV3606" i="2"/>
  <c r="AW3606" i="2" s="1"/>
  <c r="AY3606" i="2" s="1"/>
  <c r="AV3590" i="2"/>
  <c r="AW3590" i="2" s="1"/>
  <c r="AY3590" i="2" s="1"/>
  <c r="AZ3590" i="2" s="1"/>
  <c r="AV3574" i="2"/>
  <c r="AW3574" i="2" s="1"/>
  <c r="AY3574" i="2" s="1"/>
  <c r="AV3558" i="2"/>
  <c r="AW3558" i="2" s="1"/>
  <c r="AY3558" i="2" s="1"/>
  <c r="AV3542" i="2"/>
  <c r="AW3542" i="2" s="1"/>
  <c r="AY3542" i="2" s="1"/>
  <c r="AV3526" i="2"/>
  <c r="AW3526" i="2" s="1"/>
  <c r="AY3526" i="2" s="1"/>
  <c r="AV3510" i="2"/>
  <c r="AW3510" i="2" s="1"/>
  <c r="AY3510" i="2" s="1"/>
  <c r="AV3482" i="2"/>
  <c r="AW3482" i="2" s="1"/>
  <c r="AY3482" i="2" s="1"/>
  <c r="BA3482" i="2" s="1"/>
  <c r="AV3466" i="2"/>
  <c r="AW3466" i="2" s="1"/>
  <c r="AY3466" i="2" s="1"/>
  <c r="AV3450" i="2"/>
  <c r="AW3450" i="2" s="1"/>
  <c r="AY3450" i="2" s="1"/>
  <c r="AZ3450" i="2" s="1"/>
  <c r="AV3434" i="2"/>
  <c r="AW3434" i="2" s="1"/>
  <c r="AY3434" i="2" s="1"/>
  <c r="AZ3434" i="2" s="1"/>
  <c r="AV3418" i="2"/>
  <c r="AW3418" i="2" s="1"/>
  <c r="AY3418" i="2" s="1"/>
  <c r="AV3402" i="2"/>
  <c r="AW3402" i="2" s="1"/>
  <c r="AY3402" i="2" s="1"/>
  <c r="AV3386" i="2"/>
  <c r="AW3386" i="2" s="1"/>
  <c r="AY3386" i="2" s="1"/>
  <c r="AV3370" i="2"/>
  <c r="AW3370" i="2" s="1"/>
  <c r="AY3370" i="2" s="1"/>
  <c r="AV3354" i="2"/>
  <c r="AW3354" i="2" s="1"/>
  <c r="AY3354" i="2" s="1"/>
  <c r="BA3354" i="2" s="1"/>
  <c r="AV3338" i="2"/>
  <c r="AW3338" i="2" s="1"/>
  <c r="AY3338" i="2" s="1"/>
  <c r="AV3322" i="2"/>
  <c r="AW3322" i="2" s="1"/>
  <c r="AY3322" i="2" s="1"/>
  <c r="AZ3322" i="2" s="1"/>
  <c r="AV3306" i="2"/>
  <c r="AW3306" i="2" s="1"/>
  <c r="AY3306" i="2" s="1"/>
  <c r="AV3290" i="2"/>
  <c r="AW3290" i="2" s="1"/>
  <c r="AY3290" i="2" s="1"/>
  <c r="AV3274" i="2"/>
  <c r="AW3274" i="2" s="1"/>
  <c r="AY3274" i="2" s="1"/>
  <c r="AV3233" i="2"/>
  <c r="AW3233" i="2" s="1"/>
  <c r="AY3233" i="2" s="1"/>
  <c r="AV3213" i="2"/>
  <c r="AW3213" i="2" s="1"/>
  <c r="AY3213" i="2" s="1"/>
  <c r="BA3213" i="2" s="1"/>
  <c r="AV3197" i="2"/>
  <c r="AW3197" i="2" s="1"/>
  <c r="AY3197" i="2" s="1"/>
  <c r="AV3181" i="2"/>
  <c r="AW3181" i="2" s="1"/>
  <c r="AY3181" i="2" s="1"/>
  <c r="AV3165" i="2"/>
  <c r="AW3165" i="2" s="1"/>
  <c r="AY3165" i="2" s="1"/>
  <c r="AZ3165" i="2" s="1"/>
  <c r="AV3149" i="2"/>
  <c r="AW3149" i="2" s="1"/>
  <c r="AY3149" i="2" s="1"/>
  <c r="AV3133" i="2"/>
  <c r="AW3133" i="2" s="1"/>
  <c r="AY3133" i="2" s="1"/>
  <c r="AZ3133" i="2" s="1"/>
  <c r="AV3117" i="2"/>
  <c r="AW3117" i="2" s="1"/>
  <c r="AY3117" i="2" s="1"/>
  <c r="AV3101" i="2"/>
  <c r="AW3101" i="2" s="1"/>
  <c r="AY3101" i="2" s="1"/>
  <c r="AV3073" i="2"/>
  <c r="AW3073" i="2" s="1"/>
  <c r="AY3073" i="2" s="1"/>
  <c r="AV3057" i="2"/>
  <c r="AW3057" i="2" s="1"/>
  <c r="AY3057" i="2" s="1"/>
  <c r="AV3041" i="2"/>
  <c r="AW3041" i="2" s="1"/>
  <c r="AY3041" i="2" s="1"/>
  <c r="AV3029" i="2"/>
  <c r="AW3029" i="2" s="1"/>
  <c r="AY3029" i="2" s="1"/>
  <c r="AZ3029" i="2" s="1"/>
  <c r="AV2981" i="2"/>
  <c r="AW2981" i="2" s="1"/>
  <c r="AY2981" i="2" s="1"/>
  <c r="AV2965" i="2"/>
  <c r="AW2965" i="2" s="1"/>
  <c r="AY2965" i="2" s="1"/>
  <c r="AZ2965" i="2" s="1"/>
  <c r="AV2937" i="2"/>
  <c r="AW2937" i="2" s="1"/>
  <c r="AY2937" i="2" s="1"/>
  <c r="AV2921" i="2"/>
  <c r="AW2921" i="2" s="1"/>
  <c r="AY2921" i="2" s="1"/>
  <c r="BA2921" i="2" s="1"/>
  <c r="AV2909" i="2"/>
  <c r="AW2909" i="2" s="1"/>
  <c r="AY2909" i="2" s="1"/>
  <c r="BA2909" i="2" s="1"/>
  <c r="AV2893" i="2"/>
  <c r="AW2893" i="2" s="1"/>
  <c r="AY2893" i="2" s="1"/>
  <c r="BA2893" i="2" s="1"/>
  <c r="AV2877" i="2"/>
  <c r="AW2877" i="2" s="1"/>
  <c r="AY2877" i="2" s="1"/>
  <c r="AV2579" i="2"/>
  <c r="AW2579" i="2" s="1"/>
  <c r="AY2579" i="2" s="1"/>
  <c r="AZ2579" i="2" s="1"/>
  <c r="AV2563" i="2"/>
  <c r="AW2563" i="2" s="1"/>
  <c r="AY2563" i="2" s="1"/>
  <c r="AZ2563" i="2" s="1"/>
  <c r="AV2547" i="2"/>
  <c r="AW2547" i="2" s="1"/>
  <c r="AY2547" i="2" s="1"/>
  <c r="BA2547" i="2" s="1"/>
  <c r="AV2531" i="2"/>
  <c r="AW2531" i="2" s="1"/>
  <c r="AY2531" i="2" s="1"/>
  <c r="AV2515" i="2"/>
  <c r="AW2515" i="2" s="1"/>
  <c r="AY2515" i="2" s="1"/>
  <c r="BA2515" i="2" s="1"/>
  <c r="AV2499" i="2"/>
  <c r="AW2499" i="2" s="1"/>
  <c r="AY2499" i="2" s="1"/>
  <c r="BA2499" i="2" s="1"/>
  <c r="AV2483" i="2"/>
  <c r="AW2483" i="2" s="1"/>
  <c r="AY2483" i="2" s="1"/>
  <c r="BA2483" i="2" s="1"/>
  <c r="AV2467" i="2"/>
  <c r="AW2467" i="2" s="1"/>
  <c r="AY2467" i="2" s="1"/>
  <c r="AV2451" i="2"/>
  <c r="AW2451" i="2" s="1"/>
  <c r="AY2451" i="2" s="1"/>
  <c r="AZ2451" i="2" s="1"/>
  <c r="AV2435" i="2"/>
  <c r="AW2435" i="2" s="1"/>
  <c r="AY2435" i="2" s="1"/>
  <c r="AZ2435" i="2" s="1"/>
  <c r="AV2419" i="2"/>
  <c r="AW2419" i="2" s="1"/>
  <c r="AY2419" i="2" s="1"/>
  <c r="AZ2419" i="2" s="1"/>
  <c r="AV2403" i="2"/>
  <c r="AW2403" i="2" s="1"/>
  <c r="AY2403" i="2" s="1"/>
  <c r="AV2387" i="2"/>
  <c r="AW2387" i="2" s="1"/>
  <c r="AY2387" i="2" s="1"/>
  <c r="AZ2387" i="2" s="1"/>
  <c r="AV2371" i="2"/>
  <c r="AW2371" i="2" s="1"/>
  <c r="AY2371" i="2" s="1"/>
  <c r="AV2355" i="2"/>
  <c r="AW2355" i="2" s="1"/>
  <c r="AY2355" i="2" s="1"/>
  <c r="AZ2355" i="2" s="1"/>
  <c r="AV2339" i="2"/>
  <c r="AW2339" i="2" s="1"/>
  <c r="AY2339" i="2" s="1"/>
  <c r="AV2323" i="2"/>
  <c r="AW2323" i="2" s="1"/>
  <c r="AY2323" i="2" s="1"/>
  <c r="AZ2323" i="2" s="1"/>
  <c r="AV2307" i="2"/>
  <c r="AW2307" i="2" s="1"/>
  <c r="AY2307" i="2" s="1"/>
  <c r="AV2291" i="2"/>
  <c r="AW2291" i="2" s="1"/>
  <c r="AY2291" i="2" s="1"/>
  <c r="BA2291" i="2" s="1"/>
  <c r="AV2271" i="2"/>
  <c r="AW2271" i="2" s="1"/>
  <c r="AY2271" i="2" s="1"/>
  <c r="AV2255" i="2"/>
  <c r="AW2255" i="2" s="1"/>
  <c r="AY2255" i="2" s="1"/>
  <c r="AZ2255" i="2" s="1"/>
  <c r="AV2239" i="2"/>
  <c r="AW2239" i="2" s="1"/>
  <c r="AY2239" i="2" s="1"/>
  <c r="AV2223" i="2"/>
  <c r="AW2223" i="2" s="1"/>
  <c r="AY2223" i="2" s="1"/>
  <c r="AZ2223" i="2" s="1"/>
  <c r="AV2207" i="2"/>
  <c r="AW2207" i="2" s="1"/>
  <c r="AY2207" i="2" s="1"/>
  <c r="AV2191" i="2"/>
  <c r="AW2191" i="2" s="1"/>
  <c r="AY2191" i="2" s="1"/>
  <c r="AZ2191" i="2" s="1"/>
  <c r="AV2175" i="2"/>
  <c r="AW2175" i="2" s="1"/>
  <c r="AY2175" i="2" s="1"/>
  <c r="AV2159" i="2"/>
  <c r="AW2159" i="2" s="1"/>
  <c r="AY2159" i="2" s="1"/>
  <c r="AV2143" i="2"/>
  <c r="AW2143" i="2" s="1"/>
  <c r="AY2143" i="2" s="1"/>
  <c r="AV2127" i="2"/>
  <c r="AW2127" i="2" s="1"/>
  <c r="AY2127" i="2" s="1"/>
  <c r="AZ2127" i="2" s="1"/>
  <c r="AV2111" i="2"/>
  <c r="AW2111" i="2" s="1"/>
  <c r="AY2111" i="2" s="1"/>
  <c r="AV2095" i="2"/>
  <c r="AW2095" i="2" s="1"/>
  <c r="AY2095" i="2" s="1"/>
  <c r="BA2095" i="2" s="1"/>
  <c r="AV2079" i="2"/>
  <c r="AW2079" i="2" s="1"/>
  <c r="AY2079" i="2" s="1"/>
  <c r="AV2063" i="2"/>
  <c r="AW2063" i="2" s="1"/>
  <c r="AY2063" i="2" s="1"/>
  <c r="AZ2063" i="2" s="1"/>
  <c r="AV2047" i="2"/>
  <c r="AW2047" i="2" s="1"/>
  <c r="AY2047" i="2" s="1"/>
  <c r="AV2031" i="2"/>
  <c r="AW2031" i="2" s="1"/>
  <c r="AY2031" i="2" s="1"/>
  <c r="AZ2031" i="2" s="1"/>
  <c r="AV2015" i="2"/>
  <c r="AW2015" i="2" s="1"/>
  <c r="AY2015" i="2" s="1"/>
  <c r="AV1999" i="2"/>
  <c r="AW1999" i="2" s="1"/>
  <c r="AY1999" i="2" s="1"/>
  <c r="AZ1999" i="2" s="1"/>
  <c r="AV1983" i="2"/>
  <c r="AW1983" i="2" s="1"/>
  <c r="AY1983" i="2" s="1"/>
  <c r="AV1967" i="2"/>
  <c r="AW1967" i="2" s="1"/>
  <c r="AY1967" i="2" s="1"/>
  <c r="BA1967" i="2" s="1"/>
  <c r="AV1951" i="2"/>
  <c r="AW1951" i="2" s="1"/>
  <c r="AY1951" i="2" s="1"/>
  <c r="AV1935" i="2"/>
  <c r="AW1935" i="2" s="1"/>
  <c r="AY1935" i="2" s="1"/>
  <c r="AZ1935" i="2" s="1"/>
  <c r="AV1919" i="2"/>
  <c r="AW1919" i="2" s="1"/>
  <c r="AY1919" i="2" s="1"/>
  <c r="AV1903" i="2"/>
  <c r="AW1903" i="2" s="1"/>
  <c r="AY1903" i="2" s="1"/>
  <c r="AZ1903" i="2" s="1"/>
  <c r="AV1887" i="2"/>
  <c r="AW1887" i="2" s="1"/>
  <c r="AY1887" i="2" s="1"/>
  <c r="AV1871" i="2"/>
  <c r="AW1871" i="2" s="1"/>
  <c r="AY1871" i="2" s="1"/>
  <c r="AZ1871" i="2" s="1"/>
  <c r="AV1855" i="2"/>
  <c r="AW1855" i="2" s="1"/>
  <c r="AY1855" i="2" s="1"/>
  <c r="AV1839" i="2"/>
  <c r="AW1839" i="2" s="1"/>
  <c r="AY1839" i="2" s="1"/>
  <c r="AV1823" i="2"/>
  <c r="AW1823" i="2" s="1"/>
  <c r="AY1823" i="2" s="1"/>
  <c r="AV1807" i="2"/>
  <c r="AW1807" i="2" s="1"/>
  <c r="AY1807" i="2" s="1"/>
  <c r="AZ1807" i="2" s="1"/>
  <c r="AV1791" i="2"/>
  <c r="AW1791" i="2" s="1"/>
  <c r="AY1791" i="2" s="1"/>
  <c r="AV1775" i="2"/>
  <c r="AW1775" i="2" s="1"/>
  <c r="AY1775" i="2" s="1"/>
  <c r="BA1775" i="2" s="1"/>
  <c r="AV1759" i="2"/>
  <c r="AW1759" i="2" s="1"/>
  <c r="AY1759" i="2" s="1"/>
  <c r="AV1743" i="2"/>
  <c r="AW1743" i="2" s="1"/>
  <c r="AY1743" i="2" s="1"/>
  <c r="AZ1743" i="2" s="1"/>
  <c r="AV1727" i="2"/>
  <c r="AW1727" i="2" s="1"/>
  <c r="AY1727" i="2" s="1"/>
  <c r="AV1711" i="2"/>
  <c r="AW1711" i="2" s="1"/>
  <c r="AY1711" i="2" s="1"/>
  <c r="AV1695" i="2"/>
  <c r="AW1695" i="2" s="1"/>
  <c r="AY1695" i="2" s="1"/>
  <c r="AV1675" i="2"/>
  <c r="AW1675" i="2" s="1"/>
  <c r="AY1675" i="2" s="1"/>
  <c r="BA1675" i="2" s="1"/>
  <c r="AV1647" i="2"/>
  <c r="AW1647" i="2" s="1"/>
  <c r="AY1647" i="2" s="1"/>
  <c r="AV1599" i="2"/>
  <c r="AW1599" i="2" s="1"/>
  <c r="AY1599" i="2" s="1"/>
  <c r="AZ1599" i="2" s="1"/>
  <c r="AV1690" i="2"/>
  <c r="AW1690" i="2" s="1"/>
  <c r="AY1690" i="2" s="1"/>
  <c r="AV1630" i="2"/>
  <c r="AW1630" i="2" s="1"/>
  <c r="AY1630" i="2" s="1"/>
  <c r="AZ1630" i="2" s="1"/>
  <c r="AV1570" i="2"/>
  <c r="AW1570" i="2" s="1"/>
  <c r="AY1570" i="2" s="1"/>
  <c r="BA1570" i="2" s="1"/>
  <c r="AV7643" i="2"/>
  <c r="AW7643" i="2" s="1"/>
  <c r="AY7643" i="2" s="1"/>
  <c r="BA7643" i="2" s="1"/>
  <c r="AV7631" i="2"/>
  <c r="AW7631" i="2" s="1"/>
  <c r="AY7631" i="2" s="1"/>
  <c r="AV7627" i="2"/>
  <c r="AW7627" i="2" s="1"/>
  <c r="AY7627" i="2" s="1"/>
  <c r="AZ7627" i="2" s="1"/>
  <c r="AV7615" i="2"/>
  <c r="AW7615" i="2" s="1"/>
  <c r="AY7615" i="2" s="1"/>
  <c r="AZ7615" i="2" s="1"/>
  <c r="AV7599" i="2"/>
  <c r="AW7599" i="2" s="1"/>
  <c r="AY7599" i="2" s="1"/>
  <c r="AZ7599" i="2" s="1"/>
  <c r="AV7583" i="2"/>
  <c r="AW7583" i="2" s="1"/>
  <c r="AY7583" i="2" s="1"/>
  <c r="AV7563" i="2"/>
  <c r="AW7563" i="2" s="1"/>
  <c r="AY7563" i="2" s="1"/>
  <c r="BA7563" i="2" s="1"/>
  <c r="AV7547" i="2"/>
  <c r="AW7547" i="2" s="1"/>
  <c r="AY7547" i="2" s="1"/>
  <c r="AZ7547" i="2" s="1"/>
  <c r="AV7531" i="2"/>
  <c r="AW7531" i="2" s="1"/>
  <c r="AY7531" i="2" s="1"/>
  <c r="AZ7531" i="2" s="1"/>
  <c r="AV7515" i="2"/>
  <c r="AW7515" i="2" s="1"/>
  <c r="AY7515" i="2" s="1"/>
  <c r="AV7499" i="2"/>
  <c r="AW7499" i="2" s="1"/>
  <c r="AY7499" i="2" s="1"/>
  <c r="BA7499" i="2" s="1"/>
  <c r="AV7487" i="2"/>
  <c r="AW7487" i="2" s="1"/>
  <c r="AY7487" i="2" s="1"/>
  <c r="BA7487" i="2" s="1"/>
  <c r="AV7471" i="2"/>
  <c r="AW7471" i="2" s="1"/>
  <c r="AY7471" i="2" s="1"/>
  <c r="BA7471" i="2" s="1"/>
  <c r="AV7455" i="2"/>
  <c r="AW7455" i="2" s="1"/>
  <c r="AY7455" i="2" s="1"/>
  <c r="AV7439" i="2"/>
  <c r="AW7439" i="2" s="1"/>
  <c r="AY7439" i="2" s="1"/>
  <c r="BA7439" i="2" s="1"/>
  <c r="AV7423" i="2"/>
  <c r="AW7423" i="2" s="1"/>
  <c r="AY7423" i="2" s="1"/>
  <c r="AV7407" i="2"/>
  <c r="AW7407" i="2" s="1"/>
  <c r="AY7407" i="2" s="1"/>
  <c r="BA7407" i="2" s="1"/>
  <c r="AV7391" i="2"/>
  <c r="AW7391" i="2" s="1"/>
  <c r="AY7391" i="2" s="1"/>
  <c r="AV7375" i="2"/>
  <c r="AW7375" i="2" s="1"/>
  <c r="AY7375" i="2" s="1"/>
  <c r="BA7375" i="2" s="1"/>
  <c r="AV7359" i="2"/>
  <c r="AW7359" i="2" s="1"/>
  <c r="AY7359" i="2" s="1"/>
  <c r="AV7343" i="2"/>
  <c r="AW7343" i="2" s="1"/>
  <c r="AY7343" i="2" s="1"/>
  <c r="AZ7343" i="2" s="1"/>
  <c r="AV7327" i="2"/>
  <c r="AW7327" i="2" s="1"/>
  <c r="AY7327" i="2" s="1"/>
  <c r="AV7311" i="2"/>
  <c r="AW7311" i="2" s="1"/>
  <c r="AY7311" i="2" s="1"/>
  <c r="BA7311" i="2" s="1"/>
  <c r="AV7270" i="2"/>
  <c r="AW7270" i="2" s="1"/>
  <c r="AY7270" i="2" s="1"/>
  <c r="AV7254" i="2"/>
  <c r="AW7254" i="2" s="1"/>
  <c r="AY7254" i="2" s="1"/>
  <c r="BA7254" i="2" s="1"/>
  <c r="AV7238" i="2"/>
  <c r="AW7238" i="2" s="1"/>
  <c r="AY7238" i="2" s="1"/>
  <c r="AV7222" i="2"/>
  <c r="AW7222" i="2" s="1"/>
  <c r="AY7222" i="2" s="1"/>
  <c r="BA7222" i="2" s="1"/>
  <c r="AV7206" i="2"/>
  <c r="AW7206" i="2" s="1"/>
  <c r="AY7206" i="2" s="1"/>
  <c r="AV7190" i="2"/>
  <c r="AW7190" i="2" s="1"/>
  <c r="AY7190" i="2" s="1"/>
  <c r="AV7167" i="2"/>
  <c r="AW7167" i="2" s="1"/>
  <c r="AY7167" i="2" s="1"/>
  <c r="AV3621" i="2"/>
  <c r="AW3621" i="2" s="1"/>
  <c r="AY3621" i="2" s="1"/>
  <c r="AZ3621" i="2" s="1"/>
  <c r="AV3609" i="2"/>
  <c r="AW3609" i="2" s="1"/>
  <c r="AY3609" i="2" s="1"/>
  <c r="AV3593" i="2"/>
  <c r="AW3593" i="2" s="1"/>
  <c r="AY3593" i="2" s="1"/>
  <c r="BA3593" i="2" s="1"/>
  <c r="AV3577" i="2"/>
  <c r="AW3577" i="2" s="1"/>
  <c r="AY3577" i="2" s="1"/>
  <c r="AV3561" i="2"/>
  <c r="AW3561" i="2" s="1"/>
  <c r="AY3561" i="2" s="1"/>
  <c r="AZ3561" i="2" s="1"/>
  <c r="AV3545" i="2"/>
  <c r="AW3545" i="2" s="1"/>
  <c r="AY3545" i="2" s="1"/>
  <c r="AV3529" i="2"/>
  <c r="AW3529" i="2" s="1"/>
  <c r="AY3529" i="2" s="1"/>
  <c r="AZ3529" i="2" s="1"/>
  <c r="AV3513" i="2"/>
  <c r="AW3513" i="2" s="1"/>
  <c r="AY3513" i="2" s="1"/>
  <c r="AV3497" i="2"/>
  <c r="AW3497" i="2" s="1"/>
  <c r="AY3497" i="2" s="1"/>
  <c r="AZ3497" i="2" s="1"/>
  <c r="AV3481" i="2"/>
  <c r="AW3481" i="2" s="1"/>
  <c r="AY3481" i="2" s="1"/>
  <c r="AV3465" i="2"/>
  <c r="AW3465" i="2" s="1"/>
  <c r="AY3465" i="2" s="1"/>
  <c r="BA3465" i="2" s="1"/>
  <c r="AV3449" i="2"/>
  <c r="AW3449" i="2" s="1"/>
  <c r="AY3449" i="2" s="1"/>
  <c r="AV3433" i="2"/>
  <c r="AW3433" i="2" s="1"/>
  <c r="AY3433" i="2" s="1"/>
  <c r="AZ3433" i="2" s="1"/>
  <c r="AV3417" i="2"/>
  <c r="AW3417" i="2" s="1"/>
  <c r="AY3417" i="2" s="1"/>
  <c r="AV3401" i="2"/>
  <c r="AW3401" i="2" s="1"/>
  <c r="AY3401" i="2" s="1"/>
  <c r="AZ3401" i="2" s="1"/>
  <c r="AV3385" i="2"/>
  <c r="AW3385" i="2" s="1"/>
  <c r="AY3385" i="2" s="1"/>
  <c r="AV3369" i="2"/>
  <c r="AW3369" i="2" s="1"/>
  <c r="AY3369" i="2" s="1"/>
  <c r="AZ3369" i="2" s="1"/>
  <c r="AV3353" i="2"/>
  <c r="AW3353" i="2" s="1"/>
  <c r="AY3353" i="2" s="1"/>
  <c r="AV3337" i="2"/>
  <c r="AW3337" i="2" s="1"/>
  <c r="AY3337" i="2" s="1"/>
  <c r="AV3321" i="2"/>
  <c r="AW3321" i="2" s="1"/>
  <c r="AY3321" i="2" s="1"/>
  <c r="AV3305" i="2"/>
  <c r="AW3305" i="2" s="1"/>
  <c r="AY3305" i="2" s="1"/>
  <c r="AZ3305" i="2" s="1"/>
  <c r="AV3289" i="2"/>
  <c r="AW3289" i="2" s="1"/>
  <c r="AY3289" i="2" s="1"/>
  <c r="AV3273" i="2"/>
  <c r="AW3273" i="2" s="1"/>
  <c r="AY3273" i="2" s="1"/>
  <c r="BA3273" i="2" s="1"/>
  <c r="AV3232" i="2"/>
  <c r="AW3232" i="2" s="1"/>
  <c r="AY3232" i="2" s="1"/>
  <c r="AV3212" i="2"/>
  <c r="AW3212" i="2" s="1"/>
  <c r="AY3212" i="2" s="1"/>
  <c r="BA3212" i="2" s="1"/>
  <c r="AV3196" i="2"/>
  <c r="AW3196" i="2" s="1"/>
  <c r="AY3196" i="2" s="1"/>
  <c r="AV3180" i="2"/>
  <c r="AW3180" i="2" s="1"/>
  <c r="AY3180" i="2" s="1"/>
  <c r="AV3164" i="2"/>
  <c r="AW3164" i="2" s="1"/>
  <c r="AY3164" i="2" s="1"/>
  <c r="AV3148" i="2"/>
  <c r="AW3148" i="2" s="1"/>
  <c r="AY3148" i="2" s="1"/>
  <c r="AZ3148" i="2" s="1"/>
  <c r="AV3132" i="2"/>
  <c r="AW3132" i="2" s="1"/>
  <c r="AY3132" i="2" s="1"/>
  <c r="AV3116" i="2"/>
  <c r="AW3116" i="2" s="1"/>
  <c r="AY3116" i="2" s="1"/>
  <c r="BA3116" i="2" s="1"/>
  <c r="AV3100" i="2"/>
  <c r="AW3100" i="2" s="1"/>
  <c r="AY3100" i="2" s="1"/>
  <c r="AV3072" i="2"/>
  <c r="AW3072" i="2" s="1"/>
  <c r="AY3072" i="2" s="1"/>
  <c r="AZ3072" i="2" s="1"/>
  <c r="AV3056" i="2"/>
  <c r="AW3056" i="2" s="1"/>
  <c r="AY3056" i="2" s="1"/>
  <c r="BA3056" i="2" s="1"/>
  <c r="AV3040" i="2"/>
  <c r="AW3040" i="2" s="1"/>
  <c r="AY3040" i="2" s="1"/>
  <c r="AZ3040" i="2" s="1"/>
  <c r="AV3028" i="2"/>
  <c r="AW3028" i="2" s="1"/>
  <c r="AY3028" i="2" s="1"/>
  <c r="AV3024" i="2"/>
  <c r="AW3024" i="2" s="1"/>
  <c r="AY3024" i="2" s="1"/>
  <c r="AZ3024" i="2" s="1"/>
  <c r="AV3008" i="2"/>
  <c r="AW3008" i="2" s="1"/>
  <c r="AY3008" i="2" s="1"/>
  <c r="BA3008" i="2" s="1"/>
  <c r="AV3004" i="2"/>
  <c r="AW3004" i="2" s="1"/>
  <c r="AY3004" i="2" s="1"/>
  <c r="BA3004" i="2" s="1"/>
  <c r="AV2988" i="2"/>
  <c r="AW2988" i="2" s="1"/>
  <c r="AY2988" i="2" s="1"/>
  <c r="AV2972" i="2"/>
  <c r="AW2972" i="2" s="1"/>
  <c r="AY2972" i="2" s="1"/>
  <c r="BA2972" i="2" s="1"/>
  <c r="AV2944" i="2"/>
  <c r="AW2944" i="2" s="1"/>
  <c r="AY2944" i="2" s="1"/>
  <c r="BA2944" i="2" s="1"/>
  <c r="AV2928" i="2"/>
  <c r="AW2928" i="2" s="1"/>
  <c r="AY2928" i="2" s="1"/>
  <c r="BA2928" i="2" s="1"/>
  <c r="AV2908" i="2"/>
  <c r="AW2908" i="2" s="1"/>
  <c r="AY2908" i="2" s="1"/>
  <c r="AV2892" i="2"/>
  <c r="AW2892" i="2" s="1"/>
  <c r="AY2892" i="2" s="1"/>
  <c r="BA2892" i="2" s="1"/>
  <c r="AV2876" i="2"/>
  <c r="AW2876" i="2" s="1"/>
  <c r="AY2876" i="2" s="1"/>
  <c r="BA2876" i="2" s="1"/>
  <c r="AV2848" i="2"/>
  <c r="AW2848" i="2" s="1"/>
  <c r="AY2848" i="2" s="1"/>
  <c r="AZ2848" i="2" s="1"/>
  <c r="AV2832" i="2"/>
  <c r="AW2832" i="2" s="1"/>
  <c r="AY2832" i="2" s="1"/>
  <c r="AV2816" i="2"/>
  <c r="AW2816" i="2" s="1"/>
  <c r="AY2816" i="2" s="1"/>
  <c r="AZ2816" i="2" s="1"/>
  <c r="AV2800" i="2"/>
  <c r="AW2800" i="2" s="1"/>
  <c r="AY2800" i="2" s="1"/>
  <c r="AV2784" i="2"/>
  <c r="AW2784" i="2" s="1"/>
  <c r="AY2784" i="2" s="1"/>
  <c r="AZ2784" i="2" s="1"/>
  <c r="AV2768" i="2"/>
  <c r="AW2768" i="2" s="1"/>
  <c r="AY2768" i="2" s="1"/>
  <c r="AV2752" i="2"/>
  <c r="AW2752" i="2" s="1"/>
  <c r="AY2752" i="2" s="1"/>
  <c r="AZ2752" i="2" s="1"/>
  <c r="AV2578" i="2"/>
  <c r="AW2578" i="2" s="1"/>
  <c r="AY2578" i="2" s="1"/>
  <c r="AV2562" i="2"/>
  <c r="AW2562" i="2" s="1"/>
  <c r="AY2562" i="2" s="1"/>
  <c r="BA2562" i="2" s="1"/>
  <c r="AV2546" i="2"/>
  <c r="AW2546" i="2" s="1"/>
  <c r="AY2546" i="2" s="1"/>
  <c r="AV2530" i="2"/>
  <c r="AW2530" i="2" s="1"/>
  <c r="AY2530" i="2" s="1"/>
  <c r="AZ2530" i="2" s="1"/>
  <c r="AV2514" i="2"/>
  <c r="AW2514" i="2" s="1"/>
  <c r="AY2514" i="2" s="1"/>
  <c r="AV2498" i="2"/>
  <c r="AW2498" i="2" s="1"/>
  <c r="AY2498" i="2" s="1"/>
  <c r="AZ2498" i="2" s="1"/>
  <c r="AV2482" i="2"/>
  <c r="AW2482" i="2" s="1"/>
  <c r="AY2482" i="2" s="1"/>
  <c r="AV2470" i="2"/>
  <c r="AW2470" i="2" s="1"/>
  <c r="AY2470" i="2" s="1"/>
  <c r="BA2470" i="2" s="1"/>
  <c r="AV2454" i="2"/>
  <c r="AW2454" i="2" s="1"/>
  <c r="AY2454" i="2" s="1"/>
  <c r="AV2438" i="2"/>
  <c r="AW2438" i="2" s="1"/>
  <c r="AY2438" i="2" s="1"/>
  <c r="AV2422" i="2"/>
  <c r="AW2422" i="2" s="1"/>
  <c r="AY2422" i="2" s="1"/>
  <c r="AV2406" i="2"/>
  <c r="AW2406" i="2" s="1"/>
  <c r="AY2406" i="2" s="1"/>
  <c r="BA2406" i="2" s="1"/>
  <c r="AV2390" i="2"/>
  <c r="AW2390" i="2" s="1"/>
  <c r="AY2390" i="2" s="1"/>
  <c r="AV2374" i="2"/>
  <c r="AW2374" i="2" s="1"/>
  <c r="AY2374" i="2" s="1"/>
  <c r="AZ2374" i="2" s="1"/>
  <c r="AV2358" i="2"/>
  <c r="AW2358" i="2" s="1"/>
  <c r="AY2358" i="2" s="1"/>
  <c r="AV2342" i="2"/>
  <c r="AW2342" i="2" s="1"/>
  <c r="AY2342" i="2" s="1"/>
  <c r="BA2342" i="2" s="1"/>
  <c r="AV2326" i="2"/>
  <c r="AW2326" i="2" s="1"/>
  <c r="AY2326" i="2" s="1"/>
  <c r="BA2326" i="2" s="1"/>
  <c r="AV2310" i="2"/>
  <c r="AW2310" i="2" s="1"/>
  <c r="AY2310" i="2" s="1"/>
  <c r="BA2310" i="2" s="1"/>
  <c r="AV2294" i="2"/>
  <c r="AW2294" i="2" s="1"/>
  <c r="AY2294" i="2" s="1"/>
  <c r="AV2274" i="2"/>
  <c r="AW2274" i="2" s="1"/>
  <c r="AY2274" i="2" s="1"/>
  <c r="BA2274" i="2" s="1"/>
  <c r="AV2258" i="2"/>
  <c r="AW2258" i="2" s="1"/>
  <c r="AY2258" i="2" s="1"/>
  <c r="AZ2258" i="2" s="1"/>
  <c r="AV2242" i="2"/>
  <c r="AW2242" i="2" s="1"/>
  <c r="AY2242" i="2" s="1"/>
  <c r="AZ2242" i="2" s="1"/>
  <c r="AV2226" i="2"/>
  <c r="AW2226" i="2" s="1"/>
  <c r="AY2226" i="2" s="1"/>
  <c r="AV2210" i="2"/>
  <c r="AW2210" i="2" s="1"/>
  <c r="AY2210" i="2" s="1"/>
  <c r="BA2210" i="2" s="1"/>
  <c r="AV2194" i="2"/>
  <c r="AW2194" i="2" s="1"/>
  <c r="AY2194" i="2" s="1"/>
  <c r="AV2178" i="2"/>
  <c r="AW2178" i="2" s="1"/>
  <c r="AY2178" i="2" s="1"/>
  <c r="BA2178" i="2" s="1"/>
  <c r="AV2162" i="2"/>
  <c r="AW2162" i="2" s="1"/>
  <c r="AY2162" i="2" s="1"/>
  <c r="AV2146" i="2"/>
  <c r="AW2146" i="2" s="1"/>
  <c r="AY2146" i="2" s="1"/>
  <c r="BA2146" i="2" s="1"/>
  <c r="AV2134" i="2"/>
  <c r="AW2134" i="2" s="1"/>
  <c r="AY2134" i="2" s="1"/>
  <c r="AV2130" i="2"/>
  <c r="AW2130" i="2" s="1"/>
  <c r="AY2130" i="2" s="1"/>
  <c r="AV2118" i="2"/>
  <c r="AW2118" i="2" s="1"/>
  <c r="AY2118" i="2" s="1"/>
  <c r="AV2114" i="2"/>
  <c r="AW2114" i="2" s="1"/>
  <c r="AY2114" i="2" s="1"/>
  <c r="BA2114" i="2" s="1"/>
  <c r="AV2102" i="2"/>
  <c r="AW2102" i="2" s="1"/>
  <c r="AY2102" i="2" s="1"/>
  <c r="AV2098" i="2"/>
  <c r="AW2098" i="2" s="1"/>
  <c r="AY2098" i="2" s="1"/>
  <c r="AZ2098" i="2" s="1"/>
  <c r="AV2086" i="2"/>
  <c r="AW2086" i="2" s="1"/>
  <c r="AY2086" i="2" s="1"/>
  <c r="AV2082" i="2"/>
  <c r="AW2082" i="2" s="1"/>
  <c r="AY2082" i="2" s="1"/>
  <c r="BA2082" i="2" s="1"/>
  <c r="AV2066" i="2"/>
  <c r="AW2066" i="2" s="1"/>
  <c r="AY2066" i="2" s="1"/>
  <c r="BA2066" i="2" s="1"/>
  <c r="AV2050" i="2"/>
  <c r="AW2050" i="2" s="1"/>
  <c r="AY2050" i="2" s="1"/>
  <c r="AV2034" i="2"/>
  <c r="AW2034" i="2" s="1"/>
  <c r="AY2034" i="2" s="1"/>
  <c r="AV2018" i="2"/>
  <c r="AW2018" i="2" s="1"/>
  <c r="AY2018" i="2" s="1"/>
  <c r="BA2018" i="2" s="1"/>
  <c r="AV2002" i="2"/>
  <c r="AW2002" i="2" s="1"/>
  <c r="AY2002" i="2" s="1"/>
  <c r="AZ2002" i="2" s="1"/>
  <c r="AV1986" i="2"/>
  <c r="AW1986" i="2" s="1"/>
  <c r="AY1986" i="2" s="1"/>
  <c r="AZ1986" i="2" s="1"/>
  <c r="AV1970" i="2"/>
  <c r="AW1970" i="2" s="1"/>
  <c r="AY1970" i="2" s="1"/>
  <c r="AV1954" i="2"/>
  <c r="AW1954" i="2" s="1"/>
  <c r="AY1954" i="2" s="1"/>
  <c r="BA1954" i="2" s="1"/>
  <c r="AV1938" i="2"/>
  <c r="AW1938" i="2" s="1"/>
  <c r="AY1938" i="2" s="1"/>
  <c r="AZ1938" i="2" s="1"/>
  <c r="AV1922" i="2"/>
  <c r="AW1922" i="2" s="1"/>
  <c r="AY1922" i="2" s="1"/>
  <c r="AZ1922" i="2" s="1"/>
  <c r="AV1906" i="2"/>
  <c r="AW1906" i="2" s="1"/>
  <c r="AY1906" i="2" s="1"/>
  <c r="AV1890" i="2"/>
  <c r="AW1890" i="2" s="1"/>
  <c r="AY1890" i="2" s="1"/>
  <c r="BA1890" i="2" s="1"/>
  <c r="AV1874" i="2"/>
  <c r="AW1874" i="2" s="1"/>
  <c r="AY1874" i="2" s="1"/>
  <c r="AV1858" i="2"/>
  <c r="AW1858" i="2" s="1"/>
  <c r="AY1858" i="2" s="1"/>
  <c r="BA1858" i="2" s="1"/>
  <c r="AV1842" i="2"/>
  <c r="AW1842" i="2" s="1"/>
  <c r="AY1842" i="2" s="1"/>
  <c r="AV1826" i="2"/>
  <c r="AW1826" i="2" s="1"/>
  <c r="AY1826" i="2" s="1"/>
  <c r="BA1826" i="2" s="1"/>
  <c r="AV1810" i="2"/>
  <c r="AW1810" i="2" s="1"/>
  <c r="AY1810" i="2" s="1"/>
  <c r="AV1794" i="2"/>
  <c r="AW1794" i="2" s="1"/>
  <c r="AY1794" i="2" s="1"/>
  <c r="AZ1794" i="2" s="1"/>
  <c r="AV1778" i="2"/>
  <c r="AW1778" i="2" s="1"/>
  <c r="AY1778" i="2" s="1"/>
  <c r="AV1762" i="2"/>
  <c r="AW1762" i="2" s="1"/>
  <c r="AY1762" i="2" s="1"/>
  <c r="BA1762" i="2" s="1"/>
  <c r="AV1746" i="2"/>
  <c r="AW1746" i="2" s="1"/>
  <c r="AY1746" i="2" s="1"/>
  <c r="BA1746" i="2" s="1"/>
  <c r="AV1730" i="2"/>
  <c r="AW1730" i="2" s="1"/>
  <c r="AY1730" i="2" s="1"/>
  <c r="BA1730" i="2" s="1"/>
  <c r="AV1714" i="2"/>
  <c r="AW1714" i="2" s="1"/>
  <c r="AY1714" i="2" s="1"/>
  <c r="AV1654" i="2"/>
  <c r="AW1654" i="2" s="1"/>
  <c r="AY1654" i="2" s="1"/>
  <c r="BA1654" i="2" s="1"/>
  <c r="AV1590" i="2"/>
  <c r="AW1590" i="2" s="1"/>
  <c r="AY1590" i="2" s="1"/>
  <c r="AZ1590" i="2" s="1"/>
  <c r="AV7646" i="2"/>
  <c r="AW7646" i="2" s="1"/>
  <c r="AY7646" i="2" s="1"/>
  <c r="AZ7646" i="2" s="1"/>
  <c r="AV7630" i="2"/>
  <c r="AW7630" i="2" s="1"/>
  <c r="AY7630" i="2" s="1"/>
  <c r="AV7614" i="2"/>
  <c r="AW7614" i="2" s="1"/>
  <c r="AY7614" i="2" s="1"/>
  <c r="BA7614" i="2" s="1"/>
  <c r="AV7598" i="2"/>
  <c r="AW7598" i="2" s="1"/>
  <c r="AY7598" i="2" s="1"/>
  <c r="AZ7598" i="2" s="1"/>
  <c r="AV7582" i="2"/>
  <c r="AW7582" i="2" s="1"/>
  <c r="AY7582" i="2" s="1"/>
  <c r="AZ7582" i="2" s="1"/>
  <c r="AV7566" i="2"/>
  <c r="AW7566" i="2" s="1"/>
  <c r="AY7566" i="2" s="1"/>
  <c r="AV7550" i="2"/>
  <c r="AW7550" i="2" s="1"/>
  <c r="AY7550" i="2" s="1"/>
  <c r="AZ7550" i="2" s="1"/>
  <c r="AV7534" i="2"/>
  <c r="AW7534" i="2" s="1"/>
  <c r="AY7534" i="2" s="1"/>
  <c r="AV7506" i="2"/>
  <c r="AW7506" i="2" s="1"/>
  <c r="AY7506" i="2" s="1"/>
  <c r="AZ7506" i="2" s="1"/>
  <c r="AV7486" i="2"/>
  <c r="AW7486" i="2" s="1"/>
  <c r="AY7486" i="2" s="1"/>
  <c r="AV7470" i="2"/>
  <c r="AW7470" i="2" s="1"/>
  <c r="AY7470" i="2" s="1"/>
  <c r="AZ7470" i="2" s="1"/>
  <c r="AV7454" i="2"/>
  <c r="AW7454" i="2" s="1"/>
  <c r="AY7454" i="2" s="1"/>
  <c r="AV7438" i="2"/>
  <c r="AW7438" i="2" s="1"/>
  <c r="AY7438" i="2" s="1"/>
  <c r="AV7422" i="2"/>
  <c r="AW7422" i="2" s="1"/>
  <c r="AY7422" i="2" s="1"/>
  <c r="AV7406" i="2"/>
  <c r="AW7406" i="2" s="1"/>
  <c r="AY7406" i="2" s="1"/>
  <c r="AZ7406" i="2" s="1"/>
  <c r="AV7390" i="2"/>
  <c r="AW7390" i="2" s="1"/>
  <c r="AY7390" i="2" s="1"/>
  <c r="AV7378" i="2"/>
  <c r="AW7378" i="2" s="1"/>
  <c r="AY7378" i="2" s="1"/>
  <c r="BA7378" i="2" s="1"/>
  <c r="AV7362" i="2"/>
  <c r="AW7362" i="2" s="1"/>
  <c r="AY7362" i="2" s="1"/>
  <c r="AV7346" i="2"/>
  <c r="AW7346" i="2" s="1"/>
  <c r="AY7346" i="2" s="1"/>
  <c r="AZ7346" i="2" s="1"/>
  <c r="AV7330" i="2"/>
  <c r="AW7330" i="2" s="1"/>
  <c r="AY7330" i="2" s="1"/>
  <c r="AZ7330" i="2" s="1"/>
  <c r="AV7314" i="2"/>
  <c r="AW7314" i="2" s="1"/>
  <c r="AY7314" i="2" s="1"/>
  <c r="AZ7314" i="2" s="1"/>
  <c r="AV7310" i="2"/>
  <c r="AW7310" i="2" s="1"/>
  <c r="AY7310" i="2" s="1"/>
  <c r="AV7277" i="2"/>
  <c r="AW7277" i="2" s="1"/>
  <c r="AY7277" i="2" s="1"/>
  <c r="BA7277" i="2" s="1"/>
  <c r="AV7261" i="2"/>
  <c r="AW7261" i="2" s="1"/>
  <c r="AY7261" i="2" s="1"/>
  <c r="BA7261" i="2" s="1"/>
  <c r="AV7245" i="2"/>
  <c r="AW7245" i="2" s="1"/>
  <c r="AY7245" i="2" s="1"/>
  <c r="BA7245" i="2" s="1"/>
  <c r="AV7229" i="2"/>
  <c r="AW7229" i="2" s="1"/>
  <c r="AY7229" i="2" s="1"/>
  <c r="AV7213" i="2"/>
  <c r="AW7213" i="2" s="1"/>
  <c r="AY7213" i="2" s="1"/>
  <c r="BA7213" i="2" s="1"/>
  <c r="AV7197" i="2"/>
  <c r="AW7197" i="2" s="1"/>
  <c r="AY7197" i="2" s="1"/>
  <c r="AV7174" i="2"/>
  <c r="AW7174" i="2" s="1"/>
  <c r="AY7174" i="2" s="1"/>
  <c r="BA7174" i="2" s="1"/>
  <c r="AV7158" i="2"/>
  <c r="AW7158" i="2" s="1"/>
  <c r="AY7158" i="2" s="1"/>
  <c r="AV3612" i="2"/>
  <c r="AW3612" i="2" s="1"/>
  <c r="AY3612" i="2" s="1"/>
  <c r="BA3612" i="2" s="1"/>
  <c r="AV3596" i="2"/>
  <c r="AW3596" i="2" s="1"/>
  <c r="AY3596" i="2" s="1"/>
  <c r="AV3580" i="2"/>
  <c r="AW3580" i="2" s="1"/>
  <c r="AY3580" i="2" s="1"/>
  <c r="AV3564" i="2"/>
  <c r="AW3564" i="2" s="1"/>
  <c r="AY3564" i="2" s="1"/>
  <c r="AV3548" i="2"/>
  <c r="AW3548" i="2" s="1"/>
  <c r="AY3548" i="2" s="1"/>
  <c r="BA3548" i="2" s="1"/>
  <c r="AV3532" i="2"/>
  <c r="AW3532" i="2" s="1"/>
  <c r="AY3532" i="2" s="1"/>
  <c r="AV3516" i="2"/>
  <c r="AW3516" i="2" s="1"/>
  <c r="AY3516" i="2" s="1"/>
  <c r="AZ3516" i="2" s="1"/>
  <c r="AV3500" i="2"/>
  <c r="AW3500" i="2" s="1"/>
  <c r="AY3500" i="2" s="1"/>
  <c r="AV3488" i="2"/>
  <c r="AW3488" i="2" s="1"/>
  <c r="AY3488" i="2" s="1"/>
  <c r="AZ3488" i="2" s="1"/>
  <c r="AV3472" i="2"/>
  <c r="AW3472" i="2" s="1"/>
  <c r="AY3472" i="2" s="1"/>
  <c r="AZ3472" i="2" s="1"/>
  <c r="AV3456" i="2"/>
  <c r="AW3456" i="2" s="1"/>
  <c r="AY3456" i="2" s="1"/>
  <c r="AV3440" i="2"/>
  <c r="AW3440" i="2" s="1"/>
  <c r="AY3440" i="2" s="1"/>
  <c r="AV3424" i="2"/>
  <c r="AW3424" i="2" s="1"/>
  <c r="AY3424" i="2" s="1"/>
  <c r="AZ3424" i="2" s="1"/>
  <c r="AV3408" i="2"/>
  <c r="AW3408" i="2" s="1"/>
  <c r="AY3408" i="2" s="1"/>
  <c r="BA3408" i="2" s="1"/>
  <c r="AV3392" i="2"/>
  <c r="AW3392" i="2" s="1"/>
  <c r="AY3392" i="2" s="1"/>
  <c r="BA3392" i="2" s="1"/>
  <c r="AV3376" i="2"/>
  <c r="AW3376" i="2" s="1"/>
  <c r="AY3376" i="2" s="1"/>
  <c r="AV3360" i="2"/>
  <c r="AW3360" i="2" s="1"/>
  <c r="AY3360" i="2" s="1"/>
  <c r="AZ3360" i="2" s="1"/>
  <c r="AV3344" i="2"/>
  <c r="AW3344" i="2" s="1"/>
  <c r="AY3344" i="2" s="1"/>
  <c r="BA3344" i="2" s="1"/>
  <c r="AV3328" i="2"/>
  <c r="AW3328" i="2" s="1"/>
  <c r="AY3328" i="2" s="1"/>
  <c r="BA3328" i="2" s="1"/>
  <c r="AV3312" i="2"/>
  <c r="AW3312" i="2" s="1"/>
  <c r="AY3312" i="2" s="1"/>
  <c r="AV3296" i="2"/>
  <c r="AW3296" i="2" s="1"/>
  <c r="AY3296" i="2" s="1"/>
  <c r="AZ3296" i="2" s="1"/>
  <c r="AV3280" i="2"/>
  <c r="AW3280" i="2" s="1"/>
  <c r="AY3280" i="2" s="1"/>
  <c r="AV3264" i="2"/>
  <c r="AW3264" i="2" s="1"/>
  <c r="AY3264" i="2" s="1"/>
  <c r="AZ3264" i="2" s="1"/>
  <c r="AV3219" i="2"/>
  <c r="AW3219" i="2" s="1"/>
  <c r="AY3219" i="2" s="1"/>
  <c r="AV3203" i="2"/>
  <c r="AW3203" i="2" s="1"/>
  <c r="AY3203" i="2" s="1"/>
  <c r="AZ3203" i="2" s="1"/>
  <c r="AV3187" i="2"/>
  <c r="AW3187" i="2" s="1"/>
  <c r="AY3187" i="2" s="1"/>
  <c r="AV3171" i="2"/>
  <c r="AW3171" i="2" s="1"/>
  <c r="AY3171" i="2" s="1"/>
  <c r="AZ3171" i="2" s="1"/>
  <c r="AV3155" i="2"/>
  <c r="AW3155" i="2" s="1"/>
  <c r="AY3155" i="2" s="1"/>
  <c r="AV3139" i="2"/>
  <c r="AW3139" i="2" s="1"/>
  <c r="AY3139" i="2" s="1"/>
  <c r="BA3139" i="2" s="1"/>
  <c r="AV3123" i="2"/>
  <c r="AW3123" i="2" s="1"/>
  <c r="AY3123" i="2" s="1"/>
  <c r="BA3123" i="2" s="1"/>
  <c r="AV3107" i="2"/>
  <c r="AW3107" i="2" s="1"/>
  <c r="AY3107" i="2" s="1"/>
  <c r="BA3107" i="2" s="1"/>
  <c r="AV3079" i="2"/>
  <c r="AW3079" i="2" s="1"/>
  <c r="AY3079" i="2" s="1"/>
  <c r="AV3063" i="2"/>
  <c r="AW3063" i="2" s="1"/>
  <c r="AY3063" i="2" s="1"/>
  <c r="BA3063" i="2" s="1"/>
  <c r="AV3047" i="2"/>
  <c r="AW3047" i="2" s="1"/>
  <c r="AY3047" i="2" s="1"/>
  <c r="BA3047" i="2" s="1"/>
  <c r="AV3035" i="2"/>
  <c r="AW3035" i="2" s="1"/>
  <c r="AY3035" i="2" s="1"/>
  <c r="AZ3035" i="2" s="1"/>
  <c r="AV3019" i="2"/>
  <c r="AW3019" i="2" s="1"/>
  <c r="AY3019" i="2" s="1"/>
  <c r="AV3011" i="2"/>
  <c r="AW3011" i="2" s="1"/>
  <c r="AY3011" i="2" s="1"/>
  <c r="BA3011" i="2" s="1"/>
  <c r="AV2999" i="2"/>
  <c r="AW2999" i="2" s="1"/>
  <c r="AY2999" i="2" s="1"/>
  <c r="AZ2999" i="2" s="1"/>
  <c r="AV2979" i="2"/>
  <c r="AW2979" i="2" s="1"/>
  <c r="AY2979" i="2" s="1"/>
  <c r="AZ2979" i="2" s="1"/>
  <c r="AV2963" i="2"/>
  <c r="AW2963" i="2" s="1"/>
  <c r="AY2963" i="2" s="1"/>
  <c r="AV2947" i="2"/>
  <c r="AW2947" i="2" s="1"/>
  <c r="AY2947" i="2" s="1"/>
  <c r="BA2947" i="2" s="1"/>
  <c r="AV2943" i="2"/>
  <c r="AW2943" i="2" s="1"/>
  <c r="AY2943" i="2" s="1"/>
  <c r="AV2931" i="2"/>
  <c r="AW2931" i="2" s="1"/>
  <c r="AY2931" i="2" s="1"/>
  <c r="BA2931" i="2" s="1"/>
  <c r="AV2927" i="2"/>
  <c r="AW2927" i="2" s="1"/>
  <c r="AY2927" i="2" s="1"/>
  <c r="AV2911" i="2"/>
  <c r="AW2911" i="2" s="1"/>
  <c r="AY2911" i="2" s="1"/>
  <c r="AZ2911" i="2" s="1"/>
  <c r="AV2895" i="2"/>
  <c r="AW2895" i="2" s="1"/>
  <c r="AY2895" i="2" s="1"/>
  <c r="AV2879" i="2"/>
  <c r="AW2879" i="2" s="1"/>
  <c r="AY2879" i="2" s="1"/>
  <c r="AZ2879" i="2" s="1"/>
  <c r="AV2863" i="2"/>
  <c r="AW2863" i="2" s="1"/>
  <c r="AY2863" i="2" s="1"/>
  <c r="AV2859" i="2"/>
  <c r="AW2859" i="2" s="1"/>
  <c r="AY2859" i="2" s="1"/>
  <c r="BA2859" i="2" s="1"/>
  <c r="AV2843" i="2"/>
  <c r="AW2843" i="2" s="1"/>
  <c r="AY2843" i="2" s="1"/>
  <c r="AV2827" i="2"/>
  <c r="AW2827" i="2" s="1"/>
  <c r="AY2827" i="2" s="1"/>
  <c r="BA2827" i="2" s="1"/>
  <c r="AV2811" i="2"/>
  <c r="AW2811" i="2" s="1"/>
  <c r="AY2811" i="2" s="1"/>
  <c r="AV2795" i="2"/>
  <c r="AW2795" i="2" s="1"/>
  <c r="AY2795" i="2" s="1"/>
  <c r="BA2795" i="2" s="1"/>
  <c r="AV2779" i="2"/>
  <c r="AW2779" i="2" s="1"/>
  <c r="AY2779" i="2" s="1"/>
  <c r="BA2779" i="2" s="1"/>
  <c r="AV2763" i="2"/>
  <c r="AW2763" i="2" s="1"/>
  <c r="AY2763" i="2" s="1"/>
  <c r="AZ2763" i="2" s="1"/>
  <c r="AV2565" i="2"/>
  <c r="AW2565" i="2" s="1"/>
  <c r="AY2565" i="2" s="1"/>
  <c r="AV2549" i="2"/>
  <c r="AW2549" i="2" s="1"/>
  <c r="AY2549" i="2" s="1"/>
  <c r="BA2549" i="2" s="1"/>
  <c r="AV2533" i="2"/>
  <c r="AW2533" i="2" s="1"/>
  <c r="AY2533" i="2" s="1"/>
  <c r="AZ2533" i="2" s="1"/>
  <c r="AV2517" i="2"/>
  <c r="AW2517" i="2" s="1"/>
  <c r="AY2517" i="2" s="1"/>
  <c r="BA2517" i="2" s="1"/>
  <c r="AV2501" i="2"/>
  <c r="AW2501" i="2" s="1"/>
  <c r="AY2501" i="2" s="1"/>
  <c r="AV2485" i="2"/>
  <c r="AW2485" i="2" s="1"/>
  <c r="AY2485" i="2" s="1"/>
  <c r="BA2485" i="2" s="1"/>
  <c r="AV2469" i="2"/>
  <c r="AW2469" i="2" s="1"/>
  <c r="AY2469" i="2" s="1"/>
  <c r="AV2453" i="2"/>
  <c r="AW2453" i="2" s="1"/>
  <c r="AY2453" i="2" s="1"/>
  <c r="BA2453" i="2" s="1"/>
  <c r="AV2437" i="2"/>
  <c r="AW2437" i="2" s="1"/>
  <c r="AY2437" i="2" s="1"/>
  <c r="AV2421" i="2"/>
  <c r="AW2421" i="2" s="1"/>
  <c r="AY2421" i="2" s="1"/>
  <c r="AZ2421" i="2" s="1"/>
  <c r="AV2405" i="2"/>
  <c r="AW2405" i="2" s="1"/>
  <c r="AY2405" i="2" s="1"/>
  <c r="AV2389" i="2"/>
  <c r="AW2389" i="2" s="1"/>
  <c r="AY2389" i="2" s="1"/>
  <c r="BA2389" i="2" s="1"/>
  <c r="AV2373" i="2"/>
  <c r="AW2373" i="2" s="1"/>
  <c r="AY2373" i="2" s="1"/>
  <c r="AV2357" i="2"/>
  <c r="AW2357" i="2" s="1"/>
  <c r="AY2357" i="2" s="1"/>
  <c r="AZ2357" i="2" s="1"/>
  <c r="AV2341" i="2"/>
  <c r="AW2341" i="2" s="1"/>
  <c r="AY2341" i="2" s="1"/>
  <c r="AV2325" i="2"/>
  <c r="AW2325" i="2" s="1"/>
  <c r="AY2325" i="2" s="1"/>
  <c r="AZ2325" i="2" s="1"/>
  <c r="AV2309" i="2"/>
  <c r="AW2309" i="2" s="1"/>
  <c r="AY2309" i="2" s="1"/>
  <c r="AV2293" i="2"/>
  <c r="AW2293" i="2" s="1"/>
  <c r="AY2293" i="2" s="1"/>
  <c r="AZ2293" i="2" s="1"/>
  <c r="AV2273" i="2"/>
  <c r="AW2273" i="2" s="1"/>
  <c r="AY2273" i="2" s="1"/>
  <c r="BA2273" i="2" s="1"/>
  <c r="AV2257" i="2"/>
  <c r="AW2257" i="2" s="1"/>
  <c r="AY2257" i="2" s="1"/>
  <c r="BA2257" i="2" s="1"/>
  <c r="AV2241" i="2"/>
  <c r="AW2241" i="2" s="1"/>
  <c r="AY2241" i="2" s="1"/>
  <c r="AV2225" i="2"/>
  <c r="AW2225" i="2" s="1"/>
  <c r="AY2225" i="2" s="1"/>
  <c r="AZ2225" i="2" s="1"/>
  <c r="AV2209" i="2"/>
  <c r="AW2209" i="2" s="1"/>
  <c r="AY2209" i="2" s="1"/>
  <c r="AZ2209" i="2" s="1"/>
  <c r="AV2193" i="2"/>
  <c r="AW2193" i="2" s="1"/>
  <c r="AY2193" i="2" s="1"/>
  <c r="BA2193" i="2" s="1"/>
  <c r="AV2177" i="2"/>
  <c r="AW2177" i="2" s="1"/>
  <c r="AY2177" i="2" s="1"/>
  <c r="AV2161" i="2"/>
  <c r="AW2161" i="2" s="1"/>
  <c r="AY2161" i="2" s="1"/>
  <c r="AZ2161" i="2" s="1"/>
  <c r="AV2145" i="2"/>
  <c r="AW2145" i="2" s="1"/>
  <c r="AY2145" i="2" s="1"/>
  <c r="BA2145" i="2" s="1"/>
  <c r="AV2129" i="2"/>
  <c r="AW2129" i="2" s="1"/>
  <c r="AY2129" i="2" s="1"/>
  <c r="BA2129" i="2" s="1"/>
  <c r="AV2113" i="2"/>
  <c r="AW2113" i="2" s="1"/>
  <c r="AY2113" i="2" s="1"/>
  <c r="AV2097" i="2"/>
  <c r="AW2097" i="2" s="1"/>
  <c r="AY2097" i="2" s="1"/>
  <c r="AZ2097" i="2" s="1"/>
  <c r="AV2081" i="2"/>
  <c r="AW2081" i="2" s="1"/>
  <c r="AY2081" i="2" s="1"/>
  <c r="AV2065" i="2"/>
  <c r="AW2065" i="2" s="1"/>
  <c r="AY2065" i="2" s="1"/>
  <c r="BA2065" i="2" s="1"/>
  <c r="AV2049" i="2"/>
  <c r="AW2049" i="2" s="1"/>
  <c r="AY2049" i="2" s="1"/>
  <c r="AV2033" i="2"/>
  <c r="AW2033" i="2" s="1"/>
  <c r="AY2033" i="2" s="1"/>
  <c r="AZ2033" i="2" s="1"/>
  <c r="AV2017" i="2"/>
  <c r="AW2017" i="2" s="1"/>
  <c r="AY2017" i="2" s="1"/>
  <c r="AV2001" i="2"/>
  <c r="AW2001" i="2" s="1"/>
  <c r="AY2001" i="2" s="1"/>
  <c r="AZ2001" i="2" s="1"/>
  <c r="AV1985" i="2"/>
  <c r="AW1985" i="2" s="1"/>
  <c r="AY1985" i="2" s="1"/>
  <c r="AV1969" i="2"/>
  <c r="AW1969" i="2" s="1"/>
  <c r="AY1969" i="2" s="1"/>
  <c r="AZ1969" i="2" s="1"/>
  <c r="AV1953" i="2"/>
  <c r="AW1953" i="2" s="1"/>
  <c r="AY1953" i="2" s="1"/>
  <c r="AZ1953" i="2" s="1"/>
  <c r="AV1937" i="2"/>
  <c r="AW1937" i="2" s="1"/>
  <c r="AY1937" i="2" s="1"/>
  <c r="BA1937" i="2" s="1"/>
  <c r="AV1921" i="2"/>
  <c r="AW1921" i="2" s="1"/>
  <c r="AY1921" i="2" s="1"/>
  <c r="AV1905" i="2"/>
  <c r="AW1905" i="2" s="1"/>
  <c r="AY1905" i="2" s="1"/>
  <c r="AZ1905" i="2" s="1"/>
  <c r="AV1889" i="2"/>
  <c r="AW1889" i="2" s="1"/>
  <c r="AY1889" i="2" s="1"/>
  <c r="AZ1889" i="2" s="1"/>
  <c r="AV1873" i="2"/>
  <c r="AW1873" i="2" s="1"/>
  <c r="AY1873" i="2" s="1"/>
  <c r="AZ1873" i="2" s="1"/>
  <c r="AV1857" i="2"/>
  <c r="AW1857" i="2" s="1"/>
  <c r="AY1857" i="2" s="1"/>
  <c r="AV1841" i="2"/>
  <c r="AW1841" i="2" s="1"/>
  <c r="AY1841" i="2" s="1"/>
  <c r="AZ1841" i="2" s="1"/>
  <c r="AV1825" i="2"/>
  <c r="AW1825" i="2" s="1"/>
  <c r="AY1825" i="2" s="1"/>
  <c r="BA1825" i="2" s="1"/>
  <c r="AV1809" i="2"/>
  <c r="AW1809" i="2" s="1"/>
  <c r="AY1809" i="2" s="1"/>
  <c r="AZ1809" i="2" s="1"/>
  <c r="AV1793" i="2"/>
  <c r="AW1793" i="2" s="1"/>
  <c r="AY1793" i="2" s="1"/>
  <c r="AV1777" i="2"/>
  <c r="AW1777" i="2" s="1"/>
  <c r="AY1777" i="2" s="1"/>
  <c r="AZ1777" i="2" s="1"/>
  <c r="AV1761" i="2"/>
  <c r="AW1761" i="2" s="1"/>
  <c r="AY1761" i="2" s="1"/>
  <c r="AV1745" i="2"/>
  <c r="AW1745" i="2" s="1"/>
  <c r="AY1745" i="2" s="1"/>
  <c r="BA1745" i="2" s="1"/>
  <c r="AV1729" i="2"/>
  <c r="AW1729" i="2" s="1"/>
  <c r="AY1729" i="2" s="1"/>
  <c r="AV1713" i="2"/>
  <c r="AW1713" i="2" s="1"/>
  <c r="AY1713" i="2" s="1"/>
  <c r="AZ1713" i="2" s="1"/>
  <c r="AV1697" i="2"/>
  <c r="AW1697" i="2" s="1"/>
  <c r="AY1697" i="2" s="1"/>
  <c r="AV1681" i="2"/>
  <c r="AW1681" i="2" s="1"/>
  <c r="AY1681" i="2" s="1"/>
  <c r="BA1681" i="2" s="1"/>
  <c r="AV1665" i="2"/>
  <c r="AW1665" i="2" s="1"/>
  <c r="AY1665" i="2" s="1"/>
  <c r="AV1649" i="2"/>
  <c r="AW1649" i="2" s="1"/>
  <c r="AY1649" i="2" s="1"/>
  <c r="BA1649" i="2" s="1"/>
  <c r="AV1633" i="2"/>
  <c r="AW1633" i="2" s="1"/>
  <c r="AY1633" i="2" s="1"/>
  <c r="AV1617" i="2"/>
  <c r="AW1617" i="2" s="1"/>
  <c r="AY1617" i="2" s="1"/>
  <c r="AZ1617" i="2" s="1"/>
  <c r="AV1601" i="2"/>
  <c r="AW1601" i="2" s="1"/>
  <c r="AY1601" i="2" s="1"/>
  <c r="AV1585" i="2"/>
  <c r="AW1585" i="2" s="1"/>
  <c r="AY1585" i="2" s="1"/>
  <c r="BA1585" i="2" s="1"/>
  <c r="AV1568" i="2"/>
  <c r="AW1568" i="2" s="1"/>
  <c r="AY1568" i="2" s="1"/>
  <c r="BA1568" i="2" s="1"/>
  <c r="AV1635" i="2"/>
  <c r="AW1635" i="2" s="1"/>
  <c r="AY1635" i="2" s="1"/>
  <c r="BA1635" i="2" s="1"/>
  <c r="AV1591" i="2"/>
  <c r="AW1591" i="2" s="1"/>
  <c r="AY1591" i="2" s="1"/>
  <c r="AV1678" i="2"/>
  <c r="AW1678" i="2" s="1"/>
  <c r="AY1678" i="2" s="1"/>
  <c r="BA1678" i="2" s="1"/>
  <c r="AV1618" i="2"/>
  <c r="AW1618" i="2" s="1"/>
  <c r="AY1618" i="2" s="1"/>
  <c r="AZ1618" i="2" s="1"/>
  <c r="AV7649" i="2"/>
  <c r="AW7649" i="2" s="1"/>
  <c r="AY7649" i="2" s="1"/>
  <c r="AZ7649" i="2" s="1"/>
  <c r="AV7633" i="2"/>
  <c r="AW7633" i="2" s="1"/>
  <c r="AY7633" i="2" s="1"/>
  <c r="AV7617" i="2"/>
  <c r="AW7617" i="2" s="1"/>
  <c r="AY7617" i="2" s="1"/>
  <c r="AZ7617" i="2" s="1"/>
  <c r="AV7605" i="2"/>
  <c r="AW7605" i="2" s="1"/>
  <c r="AY7605" i="2" s="1"/>
  <c r="AV7589" i="2"/>
  <c r="AW7589" i="2" s="1"/>
  <c r="AY7589" i="2" s="1"/>
  <c r="BA7589" i="2" s="1"/>
  <c r="AV7573" i="2"/>
  <c r="AW7573" i="2" s="1"/>
  <c r="AY7573" i="2" s="1"/>
  <c r="AV7569" i="2"/>
  <c r="AW7569" i="2" s="1"/>
  <c r="AY7569" i="2" s="1"/>
  <c r="AZ7569" i="2" s="1"/>
  <c r="AV7553" i="2"/>
  <c r="AW7553" i="2" s="1"/>
  <c r="AY7553" i="2" s="1"/>
  <c r="AV7537" i="2"/>
  <c r="AW7537" i="2" s="1"/>
  <c r="AY7537" i="2" s="1"/>
  <c r="AZ7537" i="2" s="1"/>
  <c r="AV7521" i="2"/>
  <c r="AW7521" i="2" s="1"/>
  <c r="AY7521" i="2" s="1"/>
  <c r="AV7509" i="2"/>
  <c r="AW7509" i="2" s="1"/>
  <c r="AY7509" i="2" s="1"/>
  <c r="AZ7509" i="2" s="1"/>
  <c r="AV7505" i="2"/>
  <c r="AW7505" i="2" s="1"/>
  <c r="AY7505" i="2" s="1"/>
  <c r="AV7493" i="2"/>
  <c r="AW7493" i="2" s="1"/>
  <c r="AY7493" i="2" s="1"/>
  <c r="BA7493" i="2" s="1"/>
  <c r="AV7477" i="2"/>
  <c r="AW7477" i="2" s="1"/>
  <c r="AY7477" i="2" s="1"/>
  <c r="AV7461" i="2"/>
  <c r="AW7461" i="2" s="1"/>
  <c r="AY7461" i="2" s="1"/>
  <c r="AZ7461" i="2" s="1"/>
  <c r="AV7445" i="2"/>
  <c r="AW7445" i="2" s="1"/>
  <c r="AY7445" i="2" s="1"/>
  <c r="BA7445" i="2" s="1"/>
  <c r="AV7429" i="2"/>
  <c r="AW7429" i="2" s="1"/>
  <c r="AY7429" i="2" s="1"/>
  <c r="BA7429" i="2" s="1"/>
  <c r="AV7413" i="2"/>
  <c r="AW7413" i="2" s="1"/>
  <c r="AY7413" i="2" s="1"/>
  <c r="AV7397" i="2"/>
  <c r="AW7397" i="2" s="1"/>
  <c r="AY7397" i="2" s="1"/>
  <c r="AZ7397" i="2" s="1"/>
  <c r="AV7381" i="2"/>
  <c r="AW7381" i="2" s="1"/>
  <c r="AY7381" i="2" s="1"/>
  <c r="AZ7381" i="2" s="1"/>
  <c r="AV7365" i="2"/>
  <c r="AW7365" i="2" s="1"/>
  <c r="AY7365" i="2" s="1"/>
  <c r="BA7365" i="2" s="1"/>
  <c r="AV7349" i="2"/>
  <c r="AW7349" i="2" s="1"/>
  <c r="AY7349" i="2" s="1"/>
  <c r="AV7333" i="2"/>
  <c r="AW7333" i="2" s="1"/>
  <c r="AY7333" i="2" s="1"/>
  <c r="BA7333" i="2" s="1"/>
  <c r="AV7317" i="2"/>
  <c r="AW7317" i="2" s="1"/>
  <c r="AY7317" i="2" s="1"/>
  <c r="AZ7317" i="2" s="1"/>
  <c r="AV7284" i="2"/>
  <c r="AW7284" i="2" s="1"/>
  <c r="AY7284" i="2" s="1"/>
  <c r="AV7280" i="2"/>
  <c r="AW7280" i="2" s="1"/>
  <c r="AY7280" i="2" s="1"/>
  <c r="AV7264" i="2"/>
  <c r="AW7264" i="2" s="1"/>
  <c r="AY7264" i="2" s="1"/>
  <c r="AZ7264" i="2" s="1"/>
  <c r="AV7248" i="2"/>
  <c r="AW7248" i="2" s="1"/>
  <c r="AY7248" i="2" s="1"/>
  <c r="AV7232" i="2"/>
  <c r="AW7232" i="2" s="1"/>
  <c r="AY7232" i="2" s="1"/>
  <c r="BA7232" i="2" s="1"/>
  <c r="AV7216" i="2"/>
  <c r="AW7216" i="2" s="1"/>
  <c r="AY7216" i="2" s="1"/>
  <c r="AV7200" i="2"/>
  <c r="AW7200" i="2" s="1"/>
  <c r="AY7200" i="2" s="1"/>
  <c r="BA7200" i="2" s="1"/>
  <c r="AV7177" i="2"/>
  <c r="AW7177" i="2" s="1"/>
  <c r="AY7177" i="2" s="1"/>
  <c r="AV7161" i="2"/>
  <c r="AW7161" i="2" s="1"/>
  <c r="AY7161" i="2" s="1"/>
  <c r="AZ7161" i="2" s="1"/>
  <c r="AV3611" i="2"/>
  <c r="AW3611" i="2" s="1"/>
  <c r="AY3611" i="2" s="1"/>
  <c r="AV3595" i="2"/>
  <c r="AW3595" i="2" s="1"/>
  <c r="AY3595" i="2" s="1"/>
  <c r="BA3595" i="2" s="1"/>
  <c r="AV3579" i="2"/>
  <c r="AW3579" i="2" s="1"/>
  <c r="AY3579" i="2" s="1"/>
  <c r="BA3579" i="2" s="1"/>
  <c r="AV3563" i="2"/>
  <c r="AW3563" i="2" s="1"/>
  <c r="AY3563" i="2" s="1"/>
  <c r="AV3547" i="2"/>
  <c r="AW3547" i="2" s="1"/>
  <c r="AY3547" i="2" s="1"/>
  <c r="AV3531" i="2"/>
  <c r="AW3531" i="2" s="1"/>
  <c r="AY3531" i="2" s="1"/>
  <c r="BA3531" i="2" s="1"/>
  <c r="AV3515" i="2"/>
  <c r="AW3515" i="2" s="1"/>
  <c r="AY3515" i="2" s="1"/>
  <c r="BA3515" i="2" s="1"/>
  <c r="AV3499" i="2"/>
  <c r="AW3499" i="2" s="1"/>
  <c r="AY3499" i="2" s="1"/>
  <c r="AZ3499" i="2" s="1"/>
  <c r="AV3487" i="2"/>
  <c r="AW3487" i="2" s="1"/>
  <c r="AY3487" i="2" s="1"/>
  <c r="AV3471" i="2"/>
  <c r="AW3471" i="2" s="1"/>
  <c r="AY3471" i="2" s="1"/>
  <c r="AZ3471" i="2" s="1"/>
  <c r="AV3455" i="2"/>
  <c r="AW3455" i="2" s="1"/>
  <c r="AY3455" i="2" s="1"/>
  <c r="AZ3455" i="2" s="1"/>
  <c r="AV3439" i="2"/>
  <c r="AW3439" i="2" s="1"/>
  <c r="AY3439" i="2" s="1"/>
  <c r="BA3439" i="2" s="1"/>
  <c r="AV3423" i="2"/>
  <c r="AW3423" i="2" s="1"/>
  <c r="AY3423" i="2" s="1"/>
  <c r="AV3407" i="2"/>
  <c r="AW3407" i="2" s="1"/>
  <c r="AY3407" i="2" s="1"/>
  <c r="AZ3407" i="2" s="1"/>
  <c r="AV3391" i="2"/>
  <c r="AW3391" i="2" s="1"/>
  <c r="AY3391" i="2" s="1"/>
  <c r="AZ3391" i="2" s="1"/>
  <c r="AV3375" i="2"/>
  <c r="AW3375" i="2" s="1"/>
  <c r="AY3375" i="2" s="1"/>
  <c r="BA3375" i="2" s="1"/>
  <c r="AV3359" i="2"/>
  <c r="AW3359" i="2" s="1"/>
  <c r="AY3359" i="2" s="1"/>
  <c r="AV3343" i="2"/>
  <c r="AW3343" i="2" s="1"/>
  <c r="AY3343" i="2" s="1"/>
  <c r="AZ3343" i="2" s="1"/>
  <c r="AV3327" i="2"/>
  <c r="AW3327" i="2" s="1"/>
  <c r="AY3327" i="2" s="1"/>
  <c r="AV3311" i="2"/>
  <c r="AW3311" i="2" s="1"/>
  <c r="AY3311" i="2" s="1"/>
  <c r="AZ3311" i="2" s="1"/>
  <c r="AV3295" i="2"/>
  <c r="AW3295" i="2" s="1"/>
  <c r="AY3295" i="2" s="1"/>
  <c r="AV3279" i="2"/>
  <c r="AW3279" i="2" s="1"/>
  <c r="AY3279" i="2" s="1"/>
  <c r="BA3279" i="2" s="1"/>
  <c r="AV3263" i="2"/>
  <c r="AW3263" i="2" s="1"/>
  <c r="AY3263" i="2" s="1"/>
  <c r="AV3222" i="2"/>
  <c r="AW3222" i="2" s="1"/>
  <c r="AY3222" i="2" s="1"/>
  <c r="AZ3222" i="2" s="1"/>
  <c r="AV3206" i="2"/>
  <c r="AW3206" i="2" s="1"/>
  <c r="AY3206" i="2" s="1"/>
  <c r="AV3190" i="2"/>
  <c r="AW3190" i="2" s="1"/>
  <c r="AY3190" i="2" s="1"/>
  <c r="AZ3190" i="2" s="1"/>
  <c r="AV3174" i="2"/>
  <c r="AW3174" i="2" s="1"/>
  <c r="AY3174" i="2" s="1"/>
  <c r="AV3158" i="2"/>
  <c r="AW3158" i="2" s="1"/>
  <c r="AY3158" i="2" s="1"/>
  <c r="AZ3158" i="2" s="1"/>
  <c r="AV3142" i="2"/>
  <c r="AW3142" i="2" s="1"/>
  <c r="AY3142" i="2" s="1"/>
  <c r="AV3126" i="2"/>
  <c r="AW3126" i="2" s="1"/>
  <c r="AY3126" i="2" s="1"/>
  <c r="BA3126" i="2" s="1"/>
  <c r="AV3110" i="2"/>
  <c r="AW3110" i="2" s="1"/>
  <c r="AY3110" i="2" s="1"/>
  <c r="BA3110" i="2" s="1"/>
  <c r="AV3082" i="2"/>
  <c r="AW3082" i="2" s="1"/>
  <c r="AY3082" i="2" s="1"/>
  <c r="BA3082" i="2" s="1"/>
  <c r="AV3066" i="2"/>
  <c r="AW3066" i="2" s="1"/>
  <c r="AY3066" i="2" s="1"/>
  <c r="AV3050" i="2"/>
  <c r="AW3050" i="2" s="1"/>
  <c r="AY3050" i="2" s="1"/>
  <c r="BA3050" i="2" s="1"/>
  <c r="AV3030" i="2"/>
  <c r="AW3030" i="2" s="1"/>
  <c r="AY3030" i="2" s="1"/>
  <c r="BA3030" i="2" s="1"/>
  <c r="AV3006" i="2"/>
  <c r="AW3006" i="2" s="1"/>
  <c r="AY3006" i="2" s="1"/>
  <c r="AZ3006" i="2" s="1"/>
  <c r="AV2990" i="2"/>
  <c r="AW2990" i="2" s="1"/>
  <c r="AY2990" i="2" s="1"/>
  <c r="AV2986" i="2"/>
  <c r="AW2986" i="2" s="1"/>
  <c r="AY2986" i="2" s="1"/>
  <c r="AZ2986" i="2" s="1"/>
  <c r="AV2974" i="2"/>
  <c r="AW2974" i="2" s="1"/>
  <c r="AY2974" i="2" s="1"/>
  <c r="AZ2974" i="2" s="1"/>
  <c r="AV2970" i="2"/>
  <c r="AW2970" i="2" s="1"/>
  <c r="AY2970" i="2" s="1"/>
  <c r="AZ2970" i="2" s="1"/>
  <c r="AV2958" i="2"/>
  <c r="AW2958" i="2" s="1"/>
  <c r="AY2958" i="2" s="1"/>
  <c r="AV2938" i="2"/>
  <c r="AW2938" i="2" s="1"/>
  <c r="AY2938" i="2" s="1"/>
  <c r="BA2938" i="2" s="1"/>
  <c r="AV2922" i="2"/>
  <c r="AW2922" i="2" s="1"/>
  <c r="AY2922" i="2" s="1"/>
  <c r="AZ2922" i="2" s="1"/>
  <c r="AV2918" i="2"/>
  <c r="AW2918" i="2" s="1"/>
  <c r="AY2918" i="2" s="1"/>
  <c r="BA2918" i="2" s="1"/>
  <c r="AV2906" i="2"/>
  <c r="AW2906" i="2" s="1"/>
  <c r="AY2906" i="2" s="1"/>
  <c r="AV2902" i="2"/>
  <c r="AW2902" i="2" s="1"/>
  <c r="AY2902" i="2" s="1"/>
  <c r="AZ2902" i="2" s="1"/>
  <c r="AV2890" i="2"/>
  <c r="AW2890" i="2" s="1"/>
  <c r="AY2890" i="2" s="1"/>
  <c r="AV2886" i="2"/>
  <c r="AW2886" i="2" s="1"/>
  <c r="AY2886" i="2" s="1"/>
  <c r="AZ2886" i="2" s="1"/>
  <c r="AV2874" i="2"/>
  <c r="AW2874" i="2" s="1"/>
  <c r="AY2874" i="2" s="1"/>
  <c r="AV2870" i="2"/>
  <c r="AW2870" i="2" s="1"/>
  <c r="AY2870" i="2" s="1"/>
  <c r="AZ2870" i="2" s="1"/>
  <c r="AV2854" i="2"/>
  <c r="AW2854" i="2" s="1"/>
  <c r="AY2854" i="2" s="1"/>
  <c r="AV2838" i="2"/>
  <c r="AW2838" i="2" s="1"/>
  <c r="AY2838" i="2" s="1"/>
  <c r="AZ2838" i="2" s="1"/>
  <c r="AV2822" i="2"/>
  <c r="AW2822" i="2" s="1"/>
  <c r="AY2822" i="2" s="1"/>
  <c r="AV2806" i="2"/>
  <c r="AW2806" i="2" s="1"/>
  <c r="AY2806" i="2" s="1"/>
  <c r="AZ2806" i="2" s="1"/>
  <c r="AV2790" i="2"/>
  <c r="AW2790" i="2" s="1"/>
  <c r="AY2790" i="2" s="1"/>
  <c r="AV2774" i="2"/>
  <c r="AW2774" i="2" s="1"/>
  <c r="AY2774" i="2" s="1"/>
  <c r="AZ2774" i="2" s="1"/>
  <c r="AV2758" i="2"/>
  <c r="AW2758" i="2" s="1"/>
  <c r="AY2758" i="2" s="1"/>
  <c r="AV2564" i="2"/>
  <c r="AW2564" i="2" s="1"/>
  <c r="AY2564" i="2" s="1"/>
  <c r="BA2564" i="2" s="1"/>
  <c r="AV2548" i="2"/>
  <c r="AW2548" i="2" s="1"/>
  <c r="AY2548" i="2" s="1"/>
  <c r="AV2532" i="2"/>
  <c r="AW2532" i="2" s="1"/>
  <c r="AY2532" i="2" s="1"/>
  <c r="BA2532" i="2" s="1"/>
  <c r="AV2516" i="2"/>
  <c r="AW2516" i="2" s="1"/>
  <c r="AY2516" i="2" s="1"/>
  <c r="AV2500" i="2"/>
  <c r="AW2500" i="2" s="1"/>
  <c r="AY2500" i="2" s="1"/>
  <c r="BA2500" i="2" s="1"/>
  <c r="AV2484" i="2"/>
  <c r="AW2484" i="2" s="1"/>
  <c r="AY2484" i="2" s="1"/>
  <c r="AZ2484" i="2" s="1"/>
  <c r="AV2472" i="2"/>
  <c r="AW2472" i="2" s="1"/>
  <c r="AY2472" i="2" s="1"/>
  <c r="AZ2472" i="2" s="1"/>
  <c r="AV2456" i="2"/>
  <c r="AW2456" i="2" s="1"/>
  <c r="AY2456" i="2" s="1"/>
  <c r="AV2440" i="2"/>
  <c r="AW2440" i="2" s="1"/>
  <c r="AY2440" i="2" s="1"/>
  <c r="BA2440" i="2" s="1"/>
  <c r="AV2424" i="2"/>
  <c r="AW2424" i="2" s="1"/>
  <c r="AY2424" i="2" s="1"/>
  <c r="AZ2424" i="2" s="1"/>
  <c r="AV2408" i="2"/>
  <c r="AW2408" i="2" s="1"/>
  <c r="AY2408" i="2" s="1"/>
  <c r="AZ2408" i="2" s="1"/>
  <c r="AV2392" i="2"/>
  <c r="AW2392" i="2" s="1"/>
  <c r="AY2392" i="2" s="1"/>
  <c r="AV2376" i="2"/>
  <c r="AW2376" i="2" s="1"/>
  <c r="AY2376" i="2" s="1"/>
  <c r="BA2376" i="2" s="1"/>
  <c r="AV2360" i="2"/>
  <c r="AW2360" i="2" s="1"/>
  <c r="AY2360" i="2" s="1"/>
  <c r="AZ2360" i="2" s="1"/>
  <c r="AV2344" i="2"/>
  <c r="AW2344" i="2" s="1"/>
  <c r="AY2344" i="2" s="1"/>
  <c r="BA2344" i="2" s="1"/>
  <c r="AV2328" i="2"/>
  <c r="AW2328" i="2" s="1"/>
  <c r="AY2328" i="2" s="1"/>
  <c r="AV2312" i="2"/>
  <c r="AW2312" i="2" s="1"/>
  <c r="AY2312" i="2" s="1"/>
  <c r="BA2312" i="2" s="1"/>
  <c r="AV2296" i="2"/>
  <c r="AW2296" i="2" s="1"/>
  <c r="AY2296" i="2" s="1"/>
  <c r="AV2280" i="2"/>
  <c r="AW2280" i="2" s="1"/>
  <c r="AY2280" i="2" s="1"/>
  <c r="BA2280" i="2" s="1"/>
  <c r="AV2276" i="2"/>
  <c r="AW2276" i="2" s="1"/>
  <c r="AY2276" i="2" s="1"/>
  <c r="AV2260" i="2"/>
  <c r="AW2260" i="2" s="1"/>
  <c r="AY2260" i="2" s="1"/>
  <c r="BA2260" i="2" s="1"/>
  <c r="AV2244" i="2"/>
  <c r="AW2244" i="2" s="1"/>
  <c r="AY2244" i="2" s="1"/>
  <c r="AV2228" i="2"/>
  <c r="AW2228" i="2" s="1"/>
  <c r="AY2228" i="2" s="1"/>
  <c r="AZ2228" i="2" s="1"/>
  <c r="AV2212" i="2"/>
  <c r="AW2212" i="2" s="1"/>
  <c r="AY2212" i="2" s="1"/>
  <c r="AV2196" i="2"/>
  <c r="AW2196" i="2" s="1"/>
  <c r="AY2196" i="2" s="1"/>
  <c r="BA2196" i="2" s="1"/>
  <c r="AV2180" i="2"/>
  <c r="AW2180" i="2" s="1"/>
  <c r="AY2180" i="2" s="1"/>
  <c r="AV2164" i="2"/>
  <c r="AW2164" i="2" s="1"/>
  <c r="AY2164" i="2" s="1"/>
  <c r="BA2164" i="2" s="1"/>
  <c r="AV2132" i="2"/>
  <c r="AW2132" i="2" s="1"/>
  <c r="AY2132" i="2" s="1"/>
  <c r="AV2116" i="2"/>
  <c r="AW2116" i="2" s="1"/>
  <c r="AY2116" i="2" s="1"/>
  <c r="BA2116" i="2" s="1"/>
  <c r="AV2100" i="2"/>
  <c r="AW2100" i="2" s="1"/>
  <c r="AY2100" i="2" s="1"/>
  <c r="BA2100" i="2" s="1"/>
  <c r="AV2084" i="2"/>
  <c r="AW2084" i="2" s="1"/>
  <c r="AY2084" i="2" s="1"/>
  <c r="BA2084" i="2" s="1"/>
  <c r="AV2068" i="2"/>
  <c r="AW2068" i="2" s="1"/>
  <c r="AY2068" i="2" s="1"/>
  <c r="AV2052" i="2"/>
  <c r="AW2052" i="2" s="1"/>
  <c r="AY2052" i="2" s="1"/>
  <c r="BA2052" i="2" s="1"/>
  <c r="AV2036" i="2"/>
  <c r="AW2036" i="2" s="1"/>
  <c r="AY2036" i="2" s="1"/>
  <c r="BA2036" i="2" s="1"/>
  <c r="AV2020" i="2"/>
  <c r="AW2020" i="2" s="1"/>
  <c r="AY2020" i="2" s="1"/>
  <c r="AZ2020" i="2" s="1"/>
  <c r="AV2004" i="2"/>
  <c r="AW2004" i="2" s="1"/>
  <c r="AY2004" i="2" s="1"/>
  <c r="AV1988" i="2"/>
  <c r="AW1988" i="2" s="1"/>
  <c r="AY1988" i="2" s="1"/>
  <c r="BA1988" i="2" s="1"/>
  <c r="AV1972" i="2"/>
  <c r="AW1972" i="2" s="1"/>
  <c r="AY1972" i="2" s="1"/>
  <c r="BA1972" i="2" s="1"/>
  <c r="AV1956" i="2"/>
  <c r="AW1956" i="2" s="1"/>
  <c r="AY1956" i="2" s="1"/>
  <c r="BA1956" i="2" s="1"/>
  <c r="AV1940" i="2"/>
  <c r="AW1940" i="2" s="1"/>
  <c r="AY1940" i="2" s="1"/>
  <c r="AV1924" i="2"/>
  <c r="AW1924" i="2" s="1"/>
  <c r="AY1924" i="2" s="1"/>
  <c r="BA1924" i="2" s="1"/>
  <c r="AV1908" i="2"/>
  <c r="AW1908" i="2" s="1"/>
  <c r="AY1908" i="2" s="1"/>
  <c r="BA1908" i="2" s="1"/>
  <c r="AV1892" i="2"/>
  <c r="AW1892" i="2" s="1"/>
  <c r="AY1892" i="2" s="1"/>
  <c r="AZ1892" i="2" s="1"/>
  <c r="AV1876" i="2"/>
  <c r="AW1876" i="2" s="1"/>
  <c r="AY1876" i="2" s="1"/>
  <c r="AV1860" i="2"/>
  <c r="AW1860" i="2" s="1"/>
  <c r="AY1860" i="2" s="1"/>
  <c r="BA1860" i="2" s="1"/>
  <c r="AV1844" i="2"/>
  <c r="AW1844" i="2" s="1"/>
  <c r="AY1844" i="2" s="1"/>
  <c r="BA1844" i="2" s="1"/>
  <c r="AV1828" i="2"/>
  <c r="AW1828" i="2" s="1"/>
  <c r="AY1828" i="2" s="1"/>
  <c r="BA1828" i="2" s="1"/>
  <c r="AV1812" i="2"/>
  <c r="AW1812" i="2" s="1"/>
  <c r="AY1812" i="2" s="1"/>
  <c r="AV1796" i="2"/>
  <c r="AW1796" i="2" s="1"/>
  <c r="AY1796" i="2" s="1"/>
  <c r="BA1796" i="2" s="1"/>
  <c r="AV1780" i="2"/>
  <c r="AW1780" i="2" s="1"/>
  <c r="AY1780" i="2" s="1"/>
  <c r="BA1780" i="2" s="1"/>
  <c r="AV1764" i="2"/>
  <c r="AW1764" i="2" s="1"/>
  <c r="AY1764" i="2" s="1"/>
  <c r="AV1748" i="2"/>
  <c r="AW1748" i="2" s="1"/>
  <c r="AY1748" i="2" s="1"/>
  <c r="AV1732" i="2"/>
  <c r="AW1732" i="2" s="1"/>
  <c r="AY1732" i="2" s="1"/>
  <c r="BA1732" i="2" s="1"/>
  <c r="AV1716" i="2"/>
  <c r="AW1716" i="2" s="1"/>
  <c r="AY1716" i="2" s="1"/>
  <c r="BA1716" i="2" s="1"/>
  <c r="AV1700" i="2"/>
  <c r="AW1700" i="2" s="1"/>
  <c r="AY1700" i="2" s="1"/>
  <c r="BA1700" i="2" s="1"/>
  <c r="AV1684" i="2"/>
  <c r="AW1684" i="2" s="1"/>
  <c r="AY1684" i="2" s="1"/>
  <c r="AV1668" i="2"/>
  <c r="AW1668" i="2" s="1"/>
  <c r="AY1668" i="2" s="1"/>
  <c r="AZ1668" i="2" s="1"/>
  <c r="AV1652" i="2"/>
  <c r="AW1652" i="2" s="1"/>
  <c r="AY1652" i="2" s="1"/>
  <c r="AZ1652" i="2" s="1"/>
  <c r="AV1636" i="2"/>
  <c r="AW1636" i="2" s="1"/>
  <c r="AY1636" i="2" s="1"/>
  <c r="BA1636" i="2" s="1"/>
  <c r="AV1620" i="2"/>
  <c r="AW1620" i="2" s="1"/>
  <c r="AY1620" i="2" s="1"/>
  <c r="AV1604" i="2"/>
  <c r="AW1604" i="2" s="1"/>
  <c r="AY1604" i="2" s="1"/>
  <c r="AZ1604" i="2" s="1"/>
  <c r="AV1588" i="2"/>
  <c r="AW1588" i="2" s="1"/>
  <c r="AY1588" i="2" s="1"/>
  <c r="AZ1588" i="2" s="1"/>
  <c r="AV1572" i="2"/>
  <c r="AW1572" i="2" s="1"/>
  <c r="AY1572" i="2" s="1"/>
  <c r="AZ1572" i="2" s="1"/>
  <c r="AV1619" i="2"/>
  <c r="AW1619" i="2" s="1"/>
  <c r="AY1619" i="2" s="1"/>
  <c r="AV1571" i="2"/>
  <c r="AW1571" i="2" s="1"/>
  <c r="AY1571" i="2" s="1"/>
  <c r="AZ1571" i="2" s="1"/>
  <c r="AV1642" i="2"/>
  <c r="AW1642" i="2" s="1"/>
  <c r="AY1642" i="2" s="1"/>
  <c r="AZ1642" i="2" s="1"/>
  <c r="AV1574" i="2"/>
  <c r="AW1574" i="2" s="1"/>
  <c r="AY1574" i="2" s="1"/>
  <c r="BA1574" i="2" s="1"/>
  <c r="AV2316" i="2"/>
  <c r="AW2316" i="2" s="1"/>
  <c r="AY2316" i="2" s="1"/>
  <c r="AV2300" i="2"/>
  <c r="AW2300" i="2" s="1"/>
  <c r="AY2300" i="2" s="1"/>
  <c r="BA2300" i="2" s="1"/>
  <c r="AV2284" i="2"/>
  <c r="AW2284" i="2" s="1"/>
  <c r="AY2284" i="2" s="1"/>
  <c r="BA2284" i="2" s="1"/>
  <c r="AV2264" i="2"/>
  <c r="AW2264" i="2" s="1"/>
  <c r="AY2264" i="2" s="1"/>
  <c r="BA2264" i="2" s="1"/>
  <c r="AV2248" i="2"/>
  <c r="AW2248" i="2" s="1"/>
  <c r="AY2248" i="2" s="1"/>
  <c r="AV2232" i="2"/>
  <c r="AW2232" i="2" s="1"/>
  <c r="AY2232" i="2" s="1"/>
  <c r="BA2232" i="2" s="1"/>
  <c r="AV2216" i="2"/>
  <c r="AW2216" i="2" s="1"/>
  <c r="AY2216" i="2" s="1"/>
  <c r="BA2216" i="2" s="1"/>
  <c r="AV2200" i="2"/>
  <c r="AW2200" i="2" s="1"/>
  <c r="AY2200" i="2" s="1"/>
  <c r="AZ2200" i="2" s="1"/>
  <c r="AV2184" i="2"/>
  <c r="AW2184" i="2" s="1"/>
  <c r="AY2184" i="2" s="1"/>
  <c r="AV2168" i="2"/>
  <c r="AW2168" i="2" s="1"/>
  <c r="AY2168" i="2" s="1"/>
  <c r="BA2168" i="2" s="1"/>
  <c r="AV2156" i="2"/>
  <c r="AW2156" i="2" s="1"/>
  <c r="AY2156" i="2" s="1"/>
  <c r="BA2156" i="2" s="1"/>
  <c r="AV2136" i="2"/>
  <c r="AW2136" i="2" s="1"/>
  <c r="AY2136" i="2" s="1"/>
  <c r="BA2136" i="2" s="1"/>
  <c r="AV2120" i="2"/>
  <c r="AW2120" i="2" s="1"/>
  <c r="AY2120" i="2" s="1"/>
  <c r="AV2104" i="2"/>
  <c r="AW2104" i="2" s="1"/>
  <c r="AY2104" i="2" s="1"/>
  <c r="BA2104" i="2" s="1"/>
  <c r="AV2088" i="2"/>
  <c r="AW2088" i="2" s="1"/>
  <c r="AY2088" i="2" s="1"/>
  <c r="AZ2088" i="2" s="1"/>
  <c r="AV2072" i="2"/>
  <c r="AW2072" i="2" s="1"/>
  <c r="AY2072" i="2" s="1"/>
  <c r="BA2072" i="2" s="1"/>
  <c r="AV2056" i="2"/>
  <c r="AW2056" i="2" s="1"/>
  <c r="AY2056" i="2" s="1"/>
  <c r="AV2040" i="2"/>
  <c r="AW2040" i="2" s="1"/>
  <c r="AY2040" i="2" s="1"/>
  <c r="BA2040" i="2" s="1"/>
  <c r="AV2024" i="2"/>
  <c r="AW2024" i="2" s="1"/>
  <c r="AY2024" i="2" s="1"/>
  <c r="BA2024" i="2" s="1"/>
  <c r="AV2008" i="2"/>
  <c r="AW2008" i="2" s="1"/>
  <c r="AY2008" i="2" s="1"/>
  <c r="BA2008" i="2" s="1"/>
  <c r="AV1992" i="2"/>
  <c r="AW1992" i="2" s="1"/>
  <c r="AY1992" i="2" s="1"/>
  <c r="AV1976" i="2"/>
  <c r="AW1976" i="2" s="1"/>
  <c r="AY1976" i="2" s="1"/>
  <c r="BA1976" i="2" s="1"/>
  <c r="AV1960" i="2"/>
  <c r="AW1960" i="2" s="1"/>
  <c r="AY1960" i="2" s="1"/>
  <c r="BA1960" i="2" s="1"/>
  <c r="AV1944" i="2"/>
  <c r="AW1944" i="2" s="1"/>
  <c r="AY1944" i="2" s="1"/>
  <c r="AZ1944" i="2" s="1"/>
  <c r="AV1928" i="2"/>
  <c r="AW1928" i="2" s="1"/>
  <c r="AY1928" i="2" s="1"/>
  <c r="AV1912" i="2"/>
  <c r="AW1912" i="2" s="1"/>
  <c r="AY1912" i="2" s="1"/>
  <c r="BA1912" i="2" s="1"/>
  <c r="AV1896" i="2"/>
  <c r="AW1896" i="2" s="1"/>
  <c r="AY1896" i="2" s="1"/>
  <c r="BA1896" i="2" s="1"/>
  <c r="AV1880" i="2"/>
  <c r="AW1880" i="2" s="1"/>
  <c r="AY1880" i="2" s="1"/>
  <c r="BA1880" i="2" s="1"/>
  <c r="AV1864" i="2"/>
  <c r="AW1864" i="2" s="1"/>
  <c r="AY1864" i="2" s="1"/>
  <c r="AV1848" i="2"/>
  <c r="AW1848" i="2" s="1"/>
  <c r="AY1848" i="2" s="1"/>
  <c r="BA1848" i="2" s="1"/>
  <c r="AV1832" i="2"/>
  <c r="AW1832" i="2" s="1"/>
  <c r="AY1832" i="2" s="1"/>
  <c r="AZ1832" i="2" s="1"/>
  <c r="AV1816" i="2"/>
  <c r="AW1816" i="2" s="1"/>
  <c r="AY1816" i="2" s="1"/>
  <c r="BA1816" i="2" s="1"/>
  <c r="AV1800" i="2"/>
  <c r="AW1800" i="2" s="1"/>
  <c r="AY1800" i="2" s="1"/>
  <c r="AV1784" i="2"/>
  <c r="AW1784" i="2" s="1"/>
  <c r="AY1784" i="2" s="1"/>
  <c r="BA1784" i="2" s="1"/>
  <c r="AV1768" i="2"/>
  <c r="AW1768" i="2" s="1"/>
  <c r="AY1768" i="2" s="1"/>
  <c r="BA1768" i="2" s="1"/>
  <c r="AV1752" i="2"/>
  <c r="AW1752" i="2" s="1"/>
  <c r="AY1752" i="2" s="1"/>
  <c r="BA1752" i="2" s="1"/>
  <c r="AV1736" i="2"/>
  <c r="AW1736" i="2" s="1"/>
  <c r="AY1736" i="2" s="1"/>
  <c r="AV1720" i="2"/>
  <c r="AW1720" i="2" s="1"/>
  <c r="AY1720" i="2" s="1"/>
  <c r="BA1720" i="2" s="1"/>
  <c r="AV1704" i="2"/>
  <c r="AW1704" i="2" s="1"/>
  <c r="AY1704" i="2" s="1"/>
  <c r="BA1704" i="2" s="1"/>
  <c r="AV1688" i="2"/>
  <c r="AW1688" i="2" s="1"/>
  <c r="AY1688" i="2" s="1"/>
  <c r="AZ1688" i="2" s="1"/>
  <c r="AV1672" i="2"/>
  <c r="AW1672" i="2" s="1"/>
  <c r="AY1672" i="2" s="1"/>
  <c r="AV1656" i="2"/>
  <c r="AW1656" i="2" s="1"/>
  <c r="AY1656" i="2" s="1"/>
  <c r="BA1656" i="2" s="1"/>
  <c r="AV1640" i="2"/>
  <c r="AW1640" i="2" s="1"/>
  <c r="AY1640" i="2" s="1"/>
  <c r="BA1640" i="2" s="1"/>
  <c r="AV1624" i="2"/>
  <c r="AW1624" i="2" s="1"/>
  <c r="AY1624" i="2" s="1"/>
  <c r="BA1624" i="2" s="1"/>
  <c r="AV1608" i="2"/>
  <c r="AW1608" i="2" s="1"/>
  <c r="AY1608" i="2" s="1"/>
  <c r="AV1592" i="2"/>
  <c r="AW1592" i="2" s="1"/>
  <c r="AY1592" i="2" s="1"/>
  <c r="BA1592" i="2" s="1"/>
  <c r="AV1576" i="2"/>
  <c r="AW1576" i="2" s="1"/>
  <c r="AY1576" i="2" s="1"/>
  <c r="BA1576" i="2" s="1"/>
  <c r="AV1631" i="2"/>
  <c r="AW1631" i="2" s="1"/>
  <c r="AY1631" i="2" s="1"/>
  <c r="BA1631" i="2" s="1"/>
  <c r="AV1583" i="2"/>
  <c r="AW1583" i="2" s="1"/>
  <c r="AY1583" i="2" s="1"/>
  <c r="AV1658" i="2"/>
  <c r="AW1658" i="2" s="1"/>
  <c r="AY1658" i="2" s="1"/>
  <c r="BA1658" i="2" s="1"/>
  <c r="AV1594" i="2"/>
  <c r="AW1594" i="2" s="1"/>
  <c r="AY1594" i="2" s="1"/>
  <c r="BA1594" i="2" s="1"/>
  <c r="AV7648" i="2"/>
  <c r="AW7648" i="2" s="1"/>
  <c r="AY7648" i="2" s="1"/>
  <c r="BA7648" i="2" s="1"/>
  <c r="AV7632" i="2"/>
  <c r="AW7632" i="2" s="1"/>
  <c r="AY7632" i="2" s="1"/>
  <c r="AV7616" i="2"/>
  <c r="AW7616" i="2" s="1"/>
  <c r="AY7616" i="2" s="1"/>
  <c r="AV7600" i="2"/>
  <c r="AW7600" i="2" s="1"/>
  <c r="AY7600" i="2" s="1"/>
  <c r="AV7584" i="2"/>
  <c r="AW7584" i="2" s="1"/>
  <c r="AY7584" i="2" s="1"/>
  <c r="AV7568" i="2"/>
  <c r="AW7568" i="2" s="1"/>
  <c r="AY7568" i="2" s="1"/>
  <c r="AV7552" i="2"/>
  <c r="AW7552" i="2" s="1"/>
  <c r="AY7552" i="2" s="1"/>
  <c r="BA7552" i="2" s="1"/>
  <c r="AV7536" i="2"/>
  <c r="AW7536" i="2" s="1"/>
  <c r="AY7536" i="2" s="1"/>
  <c r="BA7536" i="2" s="1"/>
  <c r="AV7520" i="2"/>
  <c r="AW7520" i="2" s="1"/>
  <c r="AY7520" i="2" s="1"/>
  <c r="AV7508" i="2"/>
  <c r="AW7508" i="2" s="1"/>
  <c r="AY7508" i="2" s="1"/>
  <c r="AZ7508" i="2" s="1"/>
  <c r="AV7488" i="2"/>
  <c r="AW7488" i="2" s="1"/>
  <c r="AY7488" i="2" s="1"/>
  <c r="AZ7488" i="2" s="1"/>
  <c r="AV7472" i="2"/>
  <c r="AW7472" i="2" s="1"/>
  <c r="AY7472" i="2" s="1"/>
  <c r="AV7456" i="2"/>
  <c r="AW7456" i="2" s="1"/>
  <c r="AY7456" i="2" s="1"/>
  <c r="AV7440" i="2"/>
  <c r="AW7440" i="2" s="1"/>
  <c r="AY7440" i="2" s="1"/>
  <c r="AZ7440" i="2" s="1"/>
  <c r="AV7424" i="2"/>
  <c r="AW7424" i="2" s="1"/>
  <c r="AY7424" i="2" s="1"/>
  <c r="AZ7424" i="2" s="1"/>
  <c r="AV7408" i="2"/>
  <c r="AW7408" i="2" s="1"/>
  <c r="AY7408" i="2" s="1"/>
  <c r="BA7408" i="2" s="1"/>
  <c r="AV7392" i="2"/>
  <c r="AW7392" i="2" s="1"/>
  <c r="AY7392" i="2" s="1"/>
  <c r="BA7392" i="2" s="1"/>
  <c r="AV7380" i="2"/>
  <c r="AW7380" i="2" s="1"/>
  <c r="AY7380" i="2" s="1"/>
  <c r="AV7364" i="2"/>
  <c r="AW7364" i="2" s="1"/>
  <c r="AY7364" i="2" s="1"/>
  <c r="AZ7364" i="2" s="1"/>
  <c r="AV7348" i="2"/>
  <c r="AW7348" i="2" s="1"/>
  <c r="AY7348" i="2" s="1"/>
  <c r="AZ7348" i="2" s="1"/>
  <c r="AV7332" i="2"/>
  <c r="AW7332" i="2" s="1"/>
  <c r="AY7332" i="2" s="1"/>
  <c r="AV7312" i="2"/>
  <c r="AW7312" i="2" s="1"/>
  <c r="AY7312" i="2" s="1"/>
  <c r="AZ7312" i="2" s="1"/>
  <c r="AV7279" i="2"/>
  <c r="AW7279" i="2" s="1"/>
  <c r="AY7279" i="2" s="1"/>
  <c r="BA7279" i="2" s="1"/>
  <c r="AV7263" i="2"/>
  <c r="AW7263" i="2" s="1"/>
  <c r="AY7263" i="2" s="1"/>
  <c r="BA7263" i="2" s="1"/>
  <c r="AV7247" i="2"/>
  <c r="AW7247" i="2" s="1"/>
  <c r="AY7247" i="2" s="1"/>
  <c r="AV7231" i="2"/>
  <c r="AW7231" i="2" s="1"/>
  <c r="AY7231" i="2" s="1"/>
  <c r="AZ7231" i="2" s="1"/>
  <c r="AV7215" i="2"/>
  <c r="AW7215" i="2" s="1"/>
  <c r="AY7215" i="2" s="1"/>
  <c r="BA7215" i="2" s="1"/>
  <c r="AV7199" i="2"/>
  <c r="AW7199" i="2" s="1"/>
  <c r="AY7199" i="2" s="1"/>
  <c r="AV7176" i="2"/>
  <c r="AW7176" i="2" s="1"/>
  <c r="AY7176" i="2" s="1"/>
  <c r="AV7160" i="2"/>
  <c r="AW7160" i="2" s="1"/>
  <c r="AY7160" i="2" s="1"/>
  <c r="AV3614" i="2"/>
  <c r="AW3614" i="2" s="1"/>
  <c r="AY3614" i="2" s="1"/>
  <c r="AZ3614" i="2" s="1"/>
  <c r="AV3598" i="2"/>
  <c r="AW3598" i="2" s="1"/>
  <c r="AY3598" i="2" s="1"/>
  <c r="BA3598" i="2" s="1"/>
  <c r="AV3582" i="2"/>
  <c r="AW3582" i="2" s="1"/>
  <c r="AY3582" i="2" s="1"/>
  <c r="AV3566" i="2"/>
  <c r="AW3566" i="2" s="1"/>
  <c r="AY3566" i="2" s="1"/>
  <c r="BA3566" i="2" s="1"/>
  <c r="AV3550" i="2"/>
  <c r="AW3550" i="2" s="1"/>
  <c r="AY3550" i="2" s="1"/>
  <c r="AZ3550" i="2" s="1"/>
  <c r="AV3534" i="2"/>
  <c r="AW3534" i="2" s="1"/>
  <c r="AY3534" i="2" s="1"/>
  <c r="BA3534" i="2" s="1"/>
  <c r="AV3518" i="2"/>
  <c r="AW3518" i="2" s="1"/>
  <c r="AY3518" i="2" s="1"/>
  <c r="AV3502" i="2"/>
  <c r="AW3502" i="2" s="1"/>
  <c r="AY3502" i="2" s="1"/>
  <c r="AZ3502" i="2" s="1"/>
  <c r="AV3490" i="2"/>
  <c r="AW3490" i="2" s="1"/>
  <c r="AY3490" i="2" s="1"/>
  <c r="AZ3490" i="2" s="1"/>
  <c r="AV3474" i="2"/>
  <c r="AW3474" i="2" s="1"/>
  <c r="AY3474" i="2" s="1"/>
  <c r="BA3474" i="2" s="1"/>
  <c r="AV3458" i="2"/>
  <c r="AW3458" i="2" s="1"/>
  <c r="AY3458" i="2" s="1"/>
  <c r="AV3442" i="2"/>
  <c r="AW3442" i="2" s="1"/>
  <c r="AY3442" i="2" s="1"/>
  <c r="AV3426" i="2"/>
  <c r="AW3426" i="2" s="1"/>
  <c r="AY3426" i="2" s="1"/>
  <c r="AZ3426" i="2" s="1"/>
  <c r="AV3410" i="2"/>
  <c r="AW3410" i="2" s="1"/>
  <c r="AY3410" i="2" s="1"/>
  <c r="AV3394" i="2"/>
  <c r="AW3394" i="2" s="1"/>
  <c r="AY3394" i="2" s="1"/>
  <c r="AV3378" i="2"/>
  <c r="AW3378" i="2" s="1"/>
  <c r="AY3378" i="2" s="1"/>
  <c r="AV3362" i="2"/>
  <c r="AW3362" i="2" s="1"/>
  <c r="AY3362" i="2" s="1"/>
  <c r="BA3362" i="2" s="1"/>
  <c r="AV3346" i="2"/>
  <c r="AW3346" i="2" s="1"/>
  <c r="AY3346" i="2" s="1"/>
  <c r="BA3346" i="2" s="1"/>
  <c r="AV3330" i="2"/>
  <c r="AW3330" i="2" s="1"/>
  <c r="AY3330" i="2" s="1"/>
  <c r="AV3314" i="2"/>
  <c r="AW3314" i="2" s="1"/>
  <c r="AY3314" i="2" s="1"/>
  <c r="AV3298" i="2"/>
  <c r="AW3298" i="2" s="1"/>
  <c r="AY3298" i="2" s="1"/>
  <c r="AV3282" i="2"/>
  <c r="AW3282" i="2" s="1"/>
  <c r="AY3282" i="2" s="1"/>
  <c r="BA3282" i="2" s="1"/>
  <c r="AV3266" i="2"/>
  <c r="AW3266" i="2" s="1"/>
  <c r="AY3266" i="2" s="1"/>
  <c r="AV3225" i="2"/>
  <c r="AW3225" i="2" s="1"/>
  <c r="AY3225" i="2" s="1"/>
  <c r="AV3221" i="2"/>
  <c r="AW3221" i="2" s="1"/>
  <c r="AY3221" i="2" s="1"/>
  <c r="BA3221" i="2" s="1"/>
  <c r="AV3205" i="2"/>
  <c r="AW3205" i="2" s="1"/>
  <c r="AY3205" i="2" s="1"/>
  <c r="BA3205" i="2" s="1"/>
  <c r="AV3189" i="2"/>
  <c r="AW3189" i="2" s="1"/>
  <c r="AY3189" i="2" s="1"/>
  <c r="BA3189" i="2" s="1"/>
  <c r="AV3173" i="2"/>
  <c r="AW3173" i="2" s="1"/>
  <c r="AY3173" i="2" s="1"/>
  <c r="AV3157" i="2"/>
  <c r="AW3157" i="2" s="1"/>
  <c r="AY3157" i="2" s="1"/>
  <c r="BA3157" i="2" s="1"/>
  <c r="AV3141" i="2"/>
  <c r="AW3141" i="2" s="1"/>
  <c r="AY3141" i="2" s="1"/>
  <c r="AV3125" i="2"/>
  <c r="AW3125" i="2" s="1"/>
  <c r="AY3125" i="2" s="1"/>
  <c r="AZ3125" i="2" s="1"/>
  <c r="AV3109" i="2"/>
  <c r="AW3109" i="2" s="1"/>
  <c r="AY3109" i="2" s="1"/>
  <c r="AZ3109" i="2" s="1"/>
  <c r="AV3081" i="2"/>
  <c r="AW3081" i="2" s="1"/>
  <c r="AY3081" i="2" s="1"/>
  <c r="AZ3081" i="2" s="1"/>
  <c r="AV3065" i="2"/>
  <c r="AW3065" i="2" s="1"/>
  <c r="AY3065" i="2" s="1"/>
  <c r="BA3065" i="2" s="1"/>
  <c r="AV3049" i="2"/>
  <c r="AW3049" i="2" s="1"/>
  <c r="AY3049" i="2" s="1"/>
  <c r="AV3037" i="2"/>
  <c r="AW3037" i="2" s="1"/>
  <c r="AY3037" i="2" s="1"/>
  <c r="AV3021" i="2"/>
  <c r="AW3021" i="2" s="1"/>
  <c r="AY3021" i="2" s="1"/>
  <c r="BA3021" i="2" s="1"/>
  <c r="AV3005" i="2"/>
  <c r="AW3005" i="2" s="1"/>
  <c r="AY3005" i="2" s="1"/>
  <c r="BA3005" i="2" s="1"/>
  <c r="AV2989" i="2"/>
  <c r="AW2989" i="2" s="1"/>
  <c r="AY2989" i="2" s="1"/>
  <c r="AV2973" i="2"/>
  <c r="AW2973" i="2" s="1"/>
  <c r="AY2973" i="2" s="1"/>
  <c r="AV2929" i="2"/>
  <c r="AW2929" i="2" s="1"/>
  <c r="AY2929" i="2" s="1"/>
  <c r="BA2929" i="2" s="1"/>
  <c r="AV2917" i="2"/>
  <c r="AW2917" i="2" s="1"/>
  <c r="AY2917" i="2" s="1"/>
  <c r="AZ2917" i="2" s="1"/>
  <c r="AV2901" i="2"/>
  <c r="AW2901" i="2" s="1"/>
  <c r="AY2901" i="2" s="1"/>
  <c r="AV2885" i="2"/>
  <c r="AW2885" i="2" s="1"/>
  <c r="AY2885" i="2" s="1"/>
  <c r="BA2885" i="2" s="1"/>
  <c r="AV2869" i="2"/>
  <c r="AW2869" i="2" s="1"/>
  <c r="AY2869" i="2" s="1"/>
  <c r="AZ2869" i="2" s="1"/>
  <c r="AV2753" i="2"/>
  <c r="AW2753" i="2" s="1"/>
  <c r="AY2753" i="2" s="1"/>
  <c r="AV2571" i="2"/>
  <c r="AW2571" i="2" s="1"/>
  <c r="AY2571" i="2" s="1"/>
  <c r="BA2571" i="2" s="1"/>
  <c r="AV2555" i="2"/>
  <c r="AW2555" i="2" s="1"/>
  <c r="AY2555" i="2" s="1"/>
  <c r="AZ2555" i="2" s="1"/>
  <c r="AV2539" i="2"/>
  <c r="AW2539" i="2" s="1"/>
  <c r="AY2539" i="2" s="1"/>
  <c r="AV2523" i="2"/>
  <c r="AW2523" i="2" s="1"/>
  <c r="AY2523" i="2" s="1"/>
  <c r="AZ2523" i="2" s="1"/>
  <c r="AV2507" i="2"/>
  <c r="AW2507" i="2" s="1"/>
  <c r="AY2507" i="2" s="1"/>
  <c r="AV2491" i="2"/>
  <c r="AW2491" i="2" s="1"/>
  <c r="AY2491" i="2" s="1"/>
  <c r="BA2491" i="2" s="1"/>
  <c r="AV2475" i="2"/>
  <c r="AW2475" i="2" s="1"/>
  <c r="AY2475" i="2" s="1"/>
  <c r="AV2459" i="2"/>
  <c r="AW2459" i="2" s="1"/>
  <c r="AY2459" i="2" s="1"/>
  <c r="BA2459" i="2" s="1"/>
  <c r="AV2443" i="2"/>
  <c r="AW2443" i="2" s="1"/>
  <c r="AY2443" i="2" s="1"/>
  <c r="AV2427" i="2"/>
  <c r="AW2427" i="2" s="1"/>
  <c r="AY2427" i="2" s="1"/>
  <c r="BA2427" i="2" s="1"/>
  <c r="AV2411" i="2"/>
  <c r="AW2411" i="2" s="1"/>
  <c r="AY2411" i="2" s="1"/>
  <c r="AZ2411" i="2" s="1"/>
  <c r="AV2395" i="2"/>
  <c r="AW2395" i="2" s="1"/>
  <c r="AY2395" i="2" s="1"/>
  <c r="BA2395" i="2" s="1"/>
  <c r="AV2379" i="2"/>
  <c r="AW2379" i="2" s="1"/>
  <c r="AY2379" i="2" s="1"/>
  <c r="AV2363" i="2"/>
  <c r="AW2363" i="2" s="1"/>
  <c r="AY2363" i="2" s="1"/>
  <c r="BA2363" i="2" s="1"/>
  <c r="AV2347" i="2"/>
  <c r="AW2347" i="2" s="1"/>
  <c r="AY2347" i="2" s="1"/>
  <c r="AV2331" i="2"/>
  <c r="AW2331" i="2" s="1"/>
  <c r="AY2331" i="2" s="1"/>
  <c r="AV2315" i="2"/>
  <c r="AW2315" i="2" s="1"/>
  <c r="AY2315" i="2" s="1"/>
  <c r="AZ2315" i="2" s="1"/>
  <c r="AV2299" i="2"/>
  <c r="AW2299" i="2" s="1"/>
  <c r="AY2299" i="2" s="1"/>
  <c r="BA2299" i="2" s="1"/>
  <c r="AV2283" i="2"/>
  <c r="AW2283" i="2" s="1"/>
  <c r="AY2283" i="2" s="1"/>
  <c r="BA2283" i="2" s="1"/>
  <c r="AV2263" i="2"/>
  <c r="AW2263" i="2" s="1"/>
  <c r="AY2263" i="2" s="1"/>
  <c r="BA2263" i="2" s="1"/>
  <c r="AV2247" i="2"/>
  <c r="AW2247" i="2" s="1"/>
  <c r="AY2247" i="2" s="1"/>
  <c r="AZ2247" i="2" s="1"/>
  <c r="AV2231" i="2"/>
  <c r="AW2231" i="2" s="1"/>
  <c r="AY2231" i="2" s="1"/>
  <c r="BA2231" i="2" s="1"/>
  <c r="AV2215" i="2"/>
  <c r="AW2215" i="2" s="1"/>
  <c r="AY2215" i="2" s="1"/>
  <c r="AZ2215" i="2" s="1"/>
  <c r="AV2199" i="2"/>
  <c r="AW2199" i="2" s="1"/>
  <c r="AY2199" i="2" s="1"/>
  <c r="BA2199" i="2" s="1"/>
  <c r="AV2183" i="2"/>
  <c r="AW2183" i="2" s="1"/>
  <c r="AY2183" i="2" s="1"/>
  <c r="AV2167" i="2"/>
  <c r="AW2167" i="2" s="1"/>
  <c r="AY2167" i="2" s="1"/>
  <c r="BA2167" i="2" s="1"/>
  <c r="AV2151" i="2"/>
  <c r="AW2151" i="2" s="1"/>
  <c r="AY2151" i="2" s="1"/>
  <c r="BA2151" i="2" s="1"/>
  <c r="AV2135" i="2"/>
  <c r="AW2135" i="2" s="1"/>
  <c r="AY2135" i="2" s="1"/>
  <c r="BA2135" i="2" s="1"/>
  <c r="AV2119" i="2"/>
  <c r="AW2119" i="2" s="1"/>
  <c r="AY2119" i="2" s="1"/>
  <c r="AV2103" i="2"/>
  <c r="AW2103" i="2" s="1"/>
  <c r="AY2103" i="2" s="1"/>
  <c r="BA2103" i="2" s="1"/>
  <c r="AV2087" i="2"/>
  <c r="AW2087" i="2" s="1"/>
  <c r="AY2087" i="2" s="1"/>
  <c r="AZ2087" i="2" s="1"/>
  <c r="AV2071" i="2"/>
  <c r="AW2071" i="2" s="1"/>
  <c r="AY2071" i="2" s="1"/>
  <c r="AV2055" i="2"/>
  <c r="AW2055" i="2" s="1"/>
  <c r="AY2055" i="2" s="1"/>
  <c r="BA2055" i="2" s="1"/>
  <c r="AV2039" i="2"/>
  <c r="AW2039" i="2" s="1"/>
  <c r="AY2039" i="2" s="1"/>
  <c r="BA2039" i="2" s="1"/>
  <c r="AV2023" i="2"/>
  <c r="AW2023" i="2" s="1"/>
  <c r="AY2023" i="2" s="1"/>
  <c r="BA2023" i="2" s="1"/>
  <c r="AV2007" i="2"/>
  <c r="AW2007" i="2" s="1"/>
  <c r="AY2007" i="2" s="1"/>
  <c r="BA2007" i="2" s="1"/>
  <c r="AV1991" i="2"/>
  <c r="AW1991" i="2" s="1"/>
  <c r="AY1991" i="2" s="1"/>
  <c r="BA1991" i="2" s="1"/>
  <c r="AV1975" i="2"/>
  <c r="AW1975" i="2" s="1"/>
  <c r="AY1975" i="2" s="1"/>
  <c r="AZ1975" i="2" s="1"/>
  <c r="AV1959" i="2"/>
  <c r="AW1959" i="2" s="1"/>
  <c r="AY1959" i="2" s="1"/>
  <c r="AZ1959" i="2" s="1"/>
  <c r="AV1943" i="2"/>
  <c r="AW1943" i="2" s="1"/>
  <c r="AY1943" i="2" s="1"/>
  <c r="BA1943" i="2" s="1"/>
  <c r="AV1927" i="2"/>
  <c r="AW1927" i="2" s="1"/>
  <c r="AY1927" i="2" s="1"/>
  <c r="BA1927" i="2" s="1"/>
  <c r="AV1911" i="2"/>
  <c r="AW1911" i="2" s="1"/>
  <c r="AY1911" i="2" s="1"/>
  <c r="AZ1911" i="2" s="1"/>
  <c r="AV1895" i="2"/>
  <c r="AW1895" i="2" s="1"/>
  <c r="AY1895" i="2" s="1"/>
  <c r="BA1895" i="2" s="1"/>
  <c r="AV1879" i="2"/>
  <c r="AW1879" i="2" s="1"/>
  <c r="AY1879" i="2" s="1"/>
  <c r="BA1879" i="2" s="1"/>
  <c r="AV1863" i="2"/>
  <c r="AW1863" i="2" s="1"/>
  <c r="AY1863" i="2" s="1"/>
  <c r="AZ1863" i="2" s="1"/>
  <c r="AV1847" i="2"/>
  <c r="AW1847" i="2" s="1"/>
  <c r="AY1847" i="2" s="1"/>
  <c r="BA1847" i="2" s="1"/>
  <c r="AV1831" i="2"/>
  <c r="AW1831" i="2" s="1"/>
  <c r="AY1831" i="2" s="1"/>
  <c r="AV1815" i="2"/>
  <c r="AW1815" i="2" s="1"/>
  <c r="AY1815" i="2" s="1"/>
  <c r="AV1799" i="2"/>
  <c r="AW1799" i="2" s="1"/>
  <c r="AY1799" i="2" s="1"/>
  <c r="AZ1799" i="2" s="1"/>
  <c r="AV1783" i="2"/>
  <c r="AW1783" i="2" s="1"/>
  <c r="AY1783" i="2" s="1"/>
  <c r="AZ1783" i="2" s="1"/>
  <c r="AV1767" i="2"/>
  <c r="AW1767" i="2" s="1"/>
  <c r="AY1767" i="2" s="1"/>
  <c r="AZ1767" i="2" s="1"/>
  <c r="AV1751" i="2"/>
  <c r="AW1751" i="2" s="1"/>
  <c r="AY1751" i="2" s="1"/>
  <c r="BA1751" i="2" s="1"/>
  <c r="AV1735" i="2"/>
  <c r="AW1735" i="2" s="1"/>
  <c r="AY1735" i="2" s="1"/>
  <c r="AV1719" i="2"/>
  <c r="AW1719" i="2" s="1"/>
  <c r="AY1719" i="2" s="1"/>
  <c r="AZ1719" i="2" s="1"/>
  <c r="AV1703" i="2"/>
  <c r="AW1703" i="2" s="1"/>
  <c r="AY1703" i="2" s="1"/>
  <c r="BA1703" i="2" s="1"/>
  <c r="AV1687" i="2"/>
  <c r="AW1687" i="2" s="1"/>
  <c r="AY1687" i="2" s="1"/>
  <c r="BA1687" i="2" s="1"/>
  <c r="AV1663" i="2"/>
  <c r="AW1663" i="2" s="1"/>
  <c r="AY1663" i="2" s="1"/>
  <c r="BA1663" i="2" s="1"/>
  <c r="AV1623" i="2"/>
  <c r="AW1623" i="2" s="1"/>
  <c r="AY1623" i="2" s="1"/>
  <c r="BA1623" i="2" s="1"/>
  <c r="AV1575" i="2"/>
  <c r="AW1575" i="2" s="1"/>
  <c r="AY1575" i="2" s="1"/>
  <c r="BA1575" i="2" s="1"/>
  <c r="AV1662" i="2"/>
  <c r="AW1662" i="2" s="1"/>
  <c r="AY1662" i="2" s="1"/>
  <c r="AZ1662" i="2" s="1"/>
  <c r="AV1598" i="2"/>
  <c r="AW1598" i="2" s="1"/>
  <c r="AY1598" i="2" s="1"/>
  <c r="AV7651" i="2"/>
  <c r="AW7651" i="2" s="1"/>
  <c r="AY7651" i="2" s="1"/>
  <c r="AZ7651" i="2" s="1"/>
  <c r="AV7639" i="2"/>
  <c r="AW7639" i="2" s="1"/>
  <c r="AY7639" i="2" s="1"/>
  <c r="AZ7639" i="2" s="1"/>
  <c r="AV7635" i="2"/>
  <c r="AW7635" i="2" s="1"/>
  <c r="AY7635" i="2" s="1"/>
  <c r="AV7623" i="2"/>
  <c r="AW7623" i="2" s="1"/>
  <c r="AY7623" i="2" s="1"/>
  <c r="AZ7623" i="2" s="1"/>
  <c r="AV7619" i="2"/>
  <c r="AW7619" i="2" s="1"/>
  <c r="AY7619" i="2" s="1"/>
  <c r="AZ7619" i="2" s="1"/>
  <c r="AV7607" i="2"/>
  <c r="AW7607" i="2" s="1"/>
  <c r="AY7607" i="2" s="1"/>
  <c r="AZ7607" i="2" s="1"/>
  <c r="AV7591" i="2"/>
  <c r="AW7591" i="2" s="1"/>
  <c r="AY7591" i="2" s="1"/>
  <c r="BA7591" i="2" s="1"/>
  <c r="AV7575" i="2"/>
  <c r="AW7575" i="2" s="1"/>
  <c r="AY7575" i="2" s="1"/>
  <c r="AV7571" i="2"/>
  <c r="AW7571" i="2" s="1"/>
  <c r="AY7571" i="2" s="1"/>
  <c r="AZ7571" i="2" s="1"/>
  <c r="AV7555" i="2"/>
  <c r="AW7555" i="2" s="1"/>
  <c r="AY7555" i="2" s="1"/>
  <c r="AZ7555" i="2" s="1"/>
  <c r="AV7539" i="2"/>
  <c r="AW7539" i="2" s="1"/>
  <c r="AY7539" i="2" s="1"/>
  <c r="AZ7539" i="2" s="1"/>
  <c r="AV7523" i="2"/>
  <c r="AW7523" i="2" s="1"/>
  <c r="AY7523" i="2" s="1"/>
  <c r="AV7507" i="2"/>
  <c r="AW7507" i="2" s="1"/>
  <c r="AY7507" i="2" s="1"/>
  <c r="AZ7507" i="2" s="1"/>
  <c r="AV7479" i="2"/>
  <c r="AW7479" i="2" s="1"/>
  <c r="AY7479" i="2" s="1"/>
  <c r="BA7479" i="2" s="1"/>
  <c r="AV7463" i="2"/>
  <c r="AW7463" i="2" s="1"/>
  <c r="AY7463" i="2" s="1"/>
  <c r="AZ7463" i="2" s="1"/>
  <c r="AV7447" i="2"/>
  <c r="AW7447" i="2" s="1"/>
  <c r="AY7447" i="2" s="1"/>
  <c r="AV7431" i="2"/>
  <c r="AW7431" i="2" s="1"/>
  <c r="AY7431" i="2" s="1"/>
  <c r="AZ7431" i="2" s="1"/>
  <c r="AV7415" i="2"/>
  <c r="AW7415" i="2" s="1"/>
  <c r="AY7415" i="2" s="1"/>
  <c r="AZ7415" i="2" s="1"/>
  <c r="AV7399" i="2"/>
  <c r="AW7399" i="2" s="1"/>
  <c r="AY7399" i="2" s="1"/>
  <c r="AV7383" i="2"/>
  <c r="AW7383" i="2" s="1"/>
  <c r="AY7383" i="2" s="1"/>
  <c r="AV7367" i="2"/>
  <c r="AW7367" i="2" s="1"/>
  <c r="AY7367" i="2" s="1"/>
  <c r="AZ7367" i="2" s="1"/>
  <c r="AV7351" i="2"/>
  <c r="AW7351" i="2" s="1"/>
  <c r="AY7351" i="2" s="1"/>
  <c r="AZ7351" i="2" s="1"/>
  <c r="AV7335" i="2"/>
  <c r="AW7335" i="2" s="1"/>
  <c r="AY7335" i="2" s="1"/>
  <c r="AZ7335" i="2" s="1"/>
  <c r="AV7319" i="2"/>
  <c r="AW7319" i="2" s="1"/>
  <c r="AY7319" i="2" s="1"/>
  <c r="BA7319" i="2" s="1"/>
  <c r="AV7282" i="2"/>
  <c r="AW7282" i="2" s="1"/>
  <c r="AY7282" i="2" s="1"/>
  <c r="BA7282" i="2" s="1"/>
  <c r="AV7278" i="2"/>
  <c r="AW7278" i="2" s="1"/>
  <c r="AY7278" i="2" s="1"/>
  <c r="BA7278" i="2" s="1"/>
  <c r="AV7262" i="2"/>
  <c r="AW7262" i="2" s="1"/>
  <c r="AY7262" i="2" s="1"/>
  <c r="AZ7262" i="2" s="1"/>
  <c r="AV7246" i="2"/>
  <c r="AW7246" i="2" s="1"/>
  <c r="AY7246" i="2" s="1"/>
  <c r="AV7230" i="2"/>
  <c r="AW7230" i="2" s="1"/>
  <c r="AY7230" i="2" s="1"/>
  <c r="AZ7230" i="2" s="1"/>
  <c r="AV7214" i="2"/>
  <c r="AW7214" i="2" s="1"/>
  <c r="AY7214" i="2" s="1"/>
  <c r="AZ7214" i="2" s="1"/>
  <c r="AV7198" i="2"/>
  <c r="AW7198" i="2" s="1"/>
  <c r="AY7198" i="2" s="1"/>
  <c r="AZ7198" i="2" s="1"/>
  <c r="AV7175" i="2"/>
  <c r="AW7175" i="2" s="1"/>
  <c r="AY7175" i="2" s="1"/>
  <c r="AZ7175" i="2" s="1"/>
  <c r="AV7159" i="2"/>
  <c r="AW7159" i="2" s="1"/>
  <c r="AY7159" i="2" s="1"/>
  <c r="BA7159" i="2" s="1"/>
  <c r="AV3617" i="2"/>
  <c r="AW3617" i="2" s="1"/>
  <c r="AY3617" i="2" s="1"/>
  <c r="AZ3617" i="2" s="1"/>
  <c r="AV3601" i="2"/>
  <c r="AW3601" i="2" s="1"/>
  <c r="AY3601" i="2" s="1"/>
  <c r="AV3585" i="2"/>
  <c r="AW3585" i="2" s="1"/>
  <c r="AY3585" i="2" s="1"/>
  <c r="AV3569" i="2"/>
  <c r="AW3569" i="2" s="1"/>
  <c r="AY3569" i="2" s="1"/>
  <c r="BA3569" i="2" s="1"/>
  <c r="AV3553" i="2"/>
  <c r="AW3553" i="2" s="1"/>
  <c r="AY3553" i="2" s="1"/>
  <c r="AV3537" i="2"/>
  <c r="AW3537" i="2" s="1"/>
  <c r="AY3537" i="2" s="1"/>
  <c r="BA3537" i="2" s="1"/>
  <c r="AV3521" i="2"/>
  <c r="AW3521" i="2" s="1"/>
  <c r="AY3521" i="2" s="1"/>
  <c r="AZ3521" i="2" s="1"/>
  <c r="AV3505" i="2"/>
  <c r="AW3505" i="2" s="1"/>
  <c r="AY3505" i="2" s="1"/>
  <c r="AZ3505" i="2" s="1"/>
  <c r="AV3489" i="2"/>
  <c r="AW3489" i="2" s="1"/>
  <c r="AY3489" i="2" s="1"/>
  <c r="AV3473" i="2"/>
  <c r="AW3473" i="2" s="1"/>
  <c r="AY3473" i="2" s="1"/>
  <c r="BA3473" i="2" s="1"/>
  <c r="AV3457" i="2"/>
  <c r="AW3457" i="2" s="1"/>
  <c r="AY3457" i="2" s="1"/>
  <c r="BA3457" i="2" s="1"/>
  <c r="AV3441" i="2"/>
  <c r="AW3441" i="2" s="1"/>
  <c r="AY3441" i="2" s="1"/>
  <c r="AZ3441" i="2" s="1"/>
  <c r="AV3425" i="2"/>
  <c r="AW3425" i="2" s="1"/>
  <c r="AY3425" i="2" s="1"/>
  <c r="BA3425" i="2" s="1"/>
  <c r="AV3409" i="2"/>
  <c r="AW3409" i="2" s="1"/>
  <c r="AY3409" i="2" s="1"/>
  <c r="BA3409" i="2" s="1"/>
  <c r="AV3393" i="2"/>
  <c r="AW3393" i="2" s="1"/>
  <c r="AY3393" i="2" s="1"/>
  <c r="AV3377" i="2"/>
  <c r="AW3377" i="2" s="1"/>
  <c r="AY3377" i="2" s="1"/>
  <c r="BA3377" i="2" s="1"/>
  <c r="AV3361" i="2"/>
  <c r="AW3361" i="2" s="1"/>
  <c r="AY3361" i="2" s="1"/>
  <c r="AZ3361" i="2" s="1"/>
  <c r="AV3345" i="2"/>
  <c r="AW3345" i="2" s="1"/>
  <c r="AY3345" i="2" s="1"/>
  <c r="AV3329" i="2"/>
  <c r="AW3329" i="2" s="1"/>
  <c r="AY3329" i="2" s="1"/>
  <c r="AV3313" i="2"/>
  <c r="AW3313" i="2" s="1"/>
  <c r="AY3313" i="2" s="1"/>
  <c r="AZ3313" i="2" s="1"/>
  <c r="AV3297" i="2"/>
  <c r="AW3297" i="2" s="1"/>
  <c r="AY3297" i="2" s="1"/>
  <c r="AZ3297" i="2" s="1"/>
  <c r="AV3281" i="2"/>
  <c r="AW3281" i="2" s="1"/>
  <c r="AY3281" i="2" s="1"/>
  <c r="BA3281" i="2" s="1"/>
  <c r="AV3265" i="2"/>
  <c r="AW3265" i="2" s="1"/>
  <c r="AY3265" i="2" s="1"/>
  <c r="AZ3265" i="2" s="1"/>
  <c r="AV3224" i="2"/>
  <c r="AW3224" i="2" s="1"/>
  <c r="AY3224" i="2" s="1"/>
  <c r="AZ3224" i="2" s="1"/>
  <c r="AV3220" i="2"/>
  <c r="AW3220" i="2" s="1"/>
  <c r="AY3220" i="2" s="1"/>
  <c r="AZ3220" i="2" s="1"/>
  <c r="AV3204" i="2"/>
  <c r="AW3204" i="2" s="1"/>
  <c r="AY3204" i="2" s="1"/>
  <c r="AZ3204" i="2" s="1"/>
  <c r="AV3188" i="2"/>
  <c r="AW3188" i="2" s="1"/>
  <c r="AY3188" i="2" s="1"/>
  <c r="BA3188" i="2" s="1"/>
  <c r="AV3172" i="2"/>
  <c r="AW3172" i="2" s="1"/>
  <c r="AY3172" i="2" s="1"/>
  <c r="BA3172" i="2" s="1"/>
  <c r="AV3156" i="2"/>
  <c r="AW3156" i="2" s="1"/>
  <c r="AY3156" i="2" s="1"/>
  <c r="BA3156" i="2" s="1"/>
  <c r="AV3140" i="2"/>
  <c r="AW3140" i="2" s="1"/>
  <c r="AY3140" i="2" s="1"/>
  <c r="AZ3140" i="2" s="1"/>
  <c r="AV3124" i="2"/>
  <c r="AW3124" i="2" s="1"/>
  <c r="AY3124" i="2" s="1"/>
  <c r="BA3124" i="2" s="1"/>
  <c r="AV3108" i="2"/>
  <c r="AW3108" i="2" s="1"/>
  <c r="AY3108" i="2" s="1"/>
  <c r="BA3108" i="2" s="1"/>
  <c r="AV3080" i="2"/>
  <c r="AW3080" i="2" s="1"/>
  <c r="AY3080" i="2" s="1"/>
  <c r="BA3080" i="2" s="1"/>
  <c r="AV3064" i="2"/>
  <c r="AW3064" i="2" s="1"/>
  <c r="AY3064" i="2" s="1"/>
  <c r="AV3048" i="2"/>
  <c r="AW3048" i="2" s="1"/>
  <c r="AY3048" i="2" s="1"/>
  <c r="AV3036" i="2"/>
  <c r="AW3036" i="2" s="1"/>
  <c r="AY3036" i="2" s="1"/>
  <c r="BA3036" i="2" s="1"/>
  <c r="AV3032" i="2"/>
  <c r="AW3032" i="2" s="1"/>
  <c r="AY3032" i="2" s="1"/>
  <c r="AZ3032" i="2" s="1"/>
  <c r="AV3020" i="2"/>
  <c r="AW3020" i="2" s="1"/>
  <c r="AY3020" i="2" s="1"/>
  <c r="AZ3020" i="2" s="1"/>
  <c r="AV3000" i="2"/>
  <c r="AW3000" i="2" s="1"/>
  <c r="AY3000" i="2" s="1"/>
  <c r="BA3000" i="2" s="1"/>
  <c r="AV2980" i="2"/>
  <c r="AW2980" i="2" s="1"/>
  <c r="AY2980" i="2" s="1"/>
  <c r="AZ2980" i="2" s="1"/>
  <c r="AV2964" i="2"/>
  <c r="AW2964" i="2" s="1"/>
  <c r="AY2964" i="2" s="1"/>
  <c r="AV2952" i="2"/>
  <c r="AW2952" i="2" s="1"/>
  <c r="AY2952" i="2" s="1"/>
  <c r="AZ2952" i="2" s="1"/>
  <c r="AV2936" i="2"/>
  <c r="AW2936" i="2" s="1"/>
  <c r="AY2936" i="2" s="1"/>
  <c r="AV2920" i="2"/>
  <c r="AW2920" i="2" s="1"/>
  <c r="AY2920" i="2" s="1"/>
  <c r="AZ2920" i="2" s="1"/>
  <c r="AV2916" i="2"/>
  <c r="AW2916" i="2" s="1"/>
  <c r="AY2916" i="2" s="1"/>
  <c r="AV2900" i="2"/>
  <c r="AW2900" i="2" s="1"/>
  <c r="AY2900" i="2" s="1"/>
  <c r="AZ2900" i="2" s="1"/>
  <c r="AV2884" i="2"/>
  <c r="AW2884" i="2" s="1"/>
  <c r="AY2884" i="2" s="1"/>
  <c r="AV2868" i="2"/>
  <c r="AW2868" i="2" s="1"/>
  <c r="AY2868" i="2" s="1"/>
  <c r="AZ2868" i="2" s="1"/>
  <c r="AV2856" i="2"/>
  <c r="AW2856" i="2" s="1"/>
  <c r="AY2856" i="2" s="1"/>
  <c r="BA2856" i="2" s="1"/>
  <c r="AV2840" i="2"/>
  <c r="AW2840" i="2" s="1"/>
  <c r="AY2840" i="2" s="1"/>
  <c r="AV2824" i="2"/>
  <c r="AW2824" i="2" s="1"/>
  <c r="AY2824" i="2" s="1"/>
  <c r="AV2808" i="2"/>
  <c r="AW2808" i="2" s="1"/>
  <c r="AY2808" i="2" s="1"/>
  <c r="BA2808" i="2" s="1"/>
  <c r="AV2792" i="2"/>
  <c r="AW2792" i="2" s="1"/>
  <c r="AY2792" i="2" s="1"/>
  <c r="BA2792" i="2" s="1"/>
  <c r="AV2776" i="2"/>
  <c r="AW2776" i="2" s="1"/>
  <c r="AY2776" i="2" s="1"/>
  <c r="BA2776" i="2" s="1"/>
  <c r="AV2760" i="2"/>
  <c r="AW2760" i="2" s="1"/>
  <c r="AY2760" i="2" s="1"/>
  <c r="AZ2760" i="2" s="1"/>
  <c r="AV2570" i="2"/>
  <c r="AW2570" i="2" s="1"/>
  <c r="AY2570" i="2" s="1"/>
  <c r="BA2570" i="2" s="1"/>
  <c r="AV2554" i="2"/>
  <c r="AW2554" i="2" s="1"/>
  <c r="AY2554" i="2" s="1"/>
  <c r="AZ2554" i="2" s="1"/>
  <c r="AV2538" i="2"/>
  <c r="AW2538" i="2" s="1"/>
  <c r="AY2538" i="2" s="1"/>
  <c r="BA2538" i="2" s="1"/>
  <c r="AV2522" i="2"/>
  <c r="AW2522" i="2" s="1"/>
  <c r="AY2522" i="2" s="1"/>
  <c r="AV2506" i="2"/>
  <c r="AW2506" i="2" s="1"/>
  <c r="AY2506" i="2" s="1"/>
  <c r="BA2506" i="2" s="1"/>
  <c r="AV2490" i="2"/>
  <c r="AW2490" i="2" s="1"/>
  <c r="AY2490" i="2" s="1"/>
  <c r="BA2490" i="2" s="1"/>
  <c r="AV2474" i="2"/>
  <c r="AW2474" i="2" s="1"/>
  <c r="AY2474" i="2" s="1"/>
  <c r="BA2474" i="2" s="1"/>
  <c r="AV2462" i="2"/>
  <c r="AW2462" i="2" s="1"/>
  <c r="AY2462" i="2" s="1"/>
  <c r="AV2446" i="2"/>
  <c r="AW2446" i="2" s="1"/>
  <c r="AY2446" i="2" s="1"/>
  <c r="AZ2446" i="2" s="1"/>
  <c r="AV2430" i="2"/>
  <c r="AW2430" i="2" s="1"/>
  <c r="AY2430" i="2" s="1"/>
  <c r="BA2430" i="2" s="1"/>
  <c r="AV2414" i="2"/>
  <c r="AW2414" i="2" s="1"/>
  <c r="AY2414" i="2" s="1"/>
  <c r="AV2398" i="2"/>
  <c r="AW2398" i="2" s="1"/>
  <c r="AY2398" i="2" s="1"/>
  <c r="AV2382" i="2"/>
  <c r="AW2382" i="2" s="1"/>
  <c r="AY2382" i="2" s="1"/>
  <c r="AZ2382" i="2" s="1"/>
  <c r="AV2366" i="2"/>
  <c r="AW2366" i="2" s="1"/>
  <c r="AY2366" i="2" s="1"/>
  <c r="AZ2366" i="2" s="1"/>
  <c r="AV2350" i="2"/>
  <c r="AW2350" i="2" s="1"/>
  <c r="AY2350" i="2" s="1"/>
  <c r="AZ2350" i="2" s="1"/>
  <c r="AV2334" i="2"/>
  <c r="AW2334" i="2" s="1"/>
  <c r="AY2334" i="2" s="1"/>
  <c r="AV2318" i="2"/>
  <c r="AW2318" i="2" s="1"/>
  <c r="AY2318" i="2" s="1"/>
  <c r="BA2318" i="2" s="1"/>
  <c r="AV2302" i="2"/>
  <c r="AW2302" i="2" s="1"/>
  <c r="AY2302" i="2" s="1"/>
  <c r="BA2302" i="2" s="1"/>
  <c r="AV2286" i="2"/>
  <c r="AW2286" i="2" s="1"/>
  <c r="AY2286" i="2" s="1"/>
  <c r="AZ2286" i="2" s="1"/>
  <c r="AV2266" i="2"/>
  <c r="AW2266" i="2" s="1"/>
  <c r="AY2266" i="2" s="1"/>
  <c r="AV2250" i="2"/>
  <c r="AW2250" i="2" s="1"/>
  <c r="AY2250" i="2" s="1"/>
  <c r="BA2250" i="2" s="1"/>
  <c r="AV2234" i="2"/>
  <c r="AW2234" i="2" s="1"/>
  <c r="AY2234" i="2" s="1"/>
  <c r="AZ2234" i="2" s="1"/>
  <c r="AV2218" i="2"/>
  <c r="AW2218" i="2" s="1"/>
  <c r="AY2218" i="2" s="1"/>
  <c r="AZ2218" i="2" s="1"/>
  <c r="AV2202" i="2"/>
  <c r="AW2202" i="2" s="1"/>
  <c r="AY2202" i="2" s="1"/>
  <c r="BA2202" i="2" s="1"/>
  <c r="AV2186" i="2"/>
  <c r="AW2186" i="2" s="1"/>
  <c r="AY2186" i="2" s="1"/>
  <c r="AZ2186" i="2" s="1"/>
  <c r="AV2170" i="2"/>
  <c r="AW2170" i="2" s="1"/>
  <c r="AY2170" i="2" s="1"/>
  <c r="BA2170" i="2" s="1"/>
  <c r="AV2154" i="2"/>
  <c r="AW2154" i="2" s="1"/>
  <c r="AY2154" i="2" s="1"/>
  <c r="AV2142" i="2"/>
  <c r="AW2142" i="2" s="1"/>
  <c r="AY2142" i="2" s="1"/>
  <c r="BA2142" i="2" s="1"/>
  <c r="AV2138" i="2"/>
  <c r="AW2138" i="2" s="1"/>
  <c r="AY2138" i="2" s="1"/>
  <c r="BA2138" i="2" s="1"/>
  <c r="AV2126" i="2"/>
  <c r="AW2126" i="2" s="1"/>
  <c r="AY2126" i="2" s="1"/>
  <c r="BA2126" i="2" s="1"/>
  <c r="AV2122" i="2"/>
  <c r="AW2122" i="2" s="1"/>
  <c r="AY2122" i="2" s="1"/>
  <c r="AZ2122" i="2" s="1"/>
  <c r="AV2110" i="2"/>
  <c r="AW2110" i="2" s="1"/>
  <c r="AY2110" i="2" s="1"/>
  <c r="AV2106" i="2"/>
  <c r="AW2106" i="2" s="1"/>
  <c r="AY2106" i="2" s="1"/>
  <c r="BA2106" i="2" s="1"/>
  <c r="AV2094" i="2"/>
  <c r="AW2094" i="2" s="1"/>
  <c r="AY2094" i="2" s="1"/>
  <c r="AZ2094" i="2" s="1"/>
  <c r="AV2090" i="2"/>
  <c r="AW2090" i="2" s="1"/>
  <c r="AY2090" i="2" s="1"/>
  <c r="AZ2090" i="2" s="1"/>
  <c r="AV2078" i="2"/>
  <c r="AW2078" i="2" s="1"/>
  <c r="AY2078" i="2" s="1"/>
  <c r="AV2074" i="2"/>
  <c r="AW2074" i="2" s="1"/>
  <c r="AY2074" i="2" s="1"/>
  <c r="BA2074" i="2" s="1"/>
  <c r="AV2058" i="2"/>
  <c r="AW2058" i="2" s="1"/>
  <c r="AY2058" i="2" s="1"/>
  <c r="BA2058" i="2" s="1"/>
  <c r="AV2042" i="2"/>
  <c r="AW2042" i="2" s="1"/>
  <c r="AY2042" i="2" s="1"/>
  <c r="AZ2042" i="2" s="1"/>
  <c r="AV2026" i="2"/>
  <c r="AW2026" i="2" s="1"/>
  <c r="AY2026" i="2" s="1"/>
  <c r="BA2026" i="2" s="1"/>
  <c r="AV2010" i="2"/>
  <c r="AW2010" i="2" s="1"/>
  <c r="AY2010" i="2" s="1"/>
  <c r="BA2010" i="2" s="1"/>
  <c r="AV1994" i="2"/>
  <c r="AW1994" i="2" s="1"/>
  <c r="AY1994" i="2" s="1"/>
  <c r="AZ1994" i="2" s="1"/>
  <c r="AV1978" i="2"/>
  <c r="AW1978" i="2" s="1"/>
  <c r="AY1978" i="2" s="1"/>
  <c r="AV1962" i="2"/>
  <c r="AW1962" i="2" s="1"/>
  <c r="AY1962" i="2" s="1"/>
  <c r="AV1946" i="2"/>
  <c r="AW1946" i="2" s="1"/>
  <c r="AY1946" i="2" s="1"/>
  <c r="BA1946" i="2" s="1"/>
  <c r="AV1930" i="2"/>
  <c r="AW1930" i="2" s="1"/>
  <c r="AY1930" i="2" s="1"/>
  <c r="BA1930" i="2" s="1"/>
  <c r="AV1914" i="2"/>
  <c r="AW1914" i="2" s="1"/>
  <c r="AY1914" i="2" s="1"/>
  <c r="AZ1914" i="2" s="1"/>
  <c r="AV1898" i="2"/>
  <c r="AW1898" i="2" s="1"/>
  <c r="AY1898" i="2" s="1"/>
  <c r="AZ1898" i="2" s="1"/>
  <c r="AV1882" i="2"/>
  <c r="AW1882" i="2" s="1"/>
  <c r="AY1882" i="2" s="1"/>
  <c r="AZ1882" i="2" s="1"/>
  <c r="AV1866" i="2"/>
  <c r="AW1866" i="2" s="1"/>
  <c r="AY1866" i="2" s="1"/>
  <c r="AZ1866" i="2" s="1"/>
  <c r="AV1850" i="2"/>
  <c r="AW1850" i="2" s="1"/>
  <c r="AY1850" i="2" s="1"/>
  <c r="AZ1850" i="2" s="1"/>
  <c r="AV1834" i="2"/>
  <c r="AW1834" i="2" s="1"/>
  <c r="AY1834" i="2" s="1"/>
  <c r="AV1818" i="2"/>
  <c r="AW1818" i="2" s="1"/>
  <c r="AY1818" i="2" s="1"/>
  <c r="AZ1818" i="2" s="1"/>
  <c r="AV1802" i="2"/>
  <c r="AW1802" i="2" s="1"/>
  <c r="AY1802" i="2" s="1"/>
  <c r="BA1802" i="2" s="1"/>
  <c r="AV1786" i="2"/>
  <c r="AW1786" i="2" s="1"/>
  <c r="AY1786" i="2" s="1"/>
  <c r="AZ1786" i="2" s="1"/>
  <c r="AV1770" i="2"/>
  <c r="AW1770" i="2" s="1"/>
  <c r="AY1770" i="2" s="1"/>
  <c r="AV1754" i="2"/>
  <c r="AW1754" i="2" s="1"/>
  <c r="AY1754" i="2" s="1"/>
  <c r="AZ1754" i="2" s="1"/>
  <c r="AV1738" i="2"/>
  <c r="AW1738" i="2" s="1"/>
  <c r="AY1738" i="2" s="1"/>
  <c r="AV1722" i="2"/>
  <c r="AW1722" i="2" s="1"/>
  <c r="AY1722" i="2" s="1"/>
  <c r="AZ1722" i="2" s="1"/>
  <c r="AV1694" i="2"/>
  <c r="AW1694" i="2" s="1"/>
  <c r="AY1694" i="2" s="1"/>
  <c r="AV1626" i="2"/>
  <c r="AW1626" i="2" s="1"/>
  <c r="AY1626" i="2" s="1"/>
  <c r="BA1626" i="2" s="1"/>
  <c r="AV7654" i="2"/>
  <c r="AW7654" i="2" s="1"/>
  <c r="AY7654" i="2" s="1"/>
  <c r="AV7638" i="2"/>
  <c r="AW7638" i="2" s="1"/>
  <c r="AY7638" i="2" s="1"/>
  <c r="BA7638" i="2" s="1"/>
  <c r="AV7622" i="2"/>
  <c r="AW7622" i="2" s="1"/>
  <c r="AY7622" i="2" s="1"/>
  <c r="AV7606" i="2"/>
  <c r="AW7606" i="2" s="1"/>
  <c r="AY7606" i="2" s="1"/>
  <c r="BA7606" i="2" s="1"/>
  <c r="AV7590" i="2"/>
  <c r="AW7590" i="2" s="1"/>
  <c r="AY7590" i="2" s="1"/>
  <c r="AZ7590" i="2" s="1"/>
  <c r="AV7574" i="2"/>
  <c r="AW7574" i="2" s="1"/>
  <c r="AY7574" i="2" s="1"/>
  <c r="AZ7574" i="2" s="1"/>
  <c r="AV7558" i="2"/>
  <c r="AW7558" i="2" s="1"/>
  <c r="AY7558" i="2" s="1"/>
  <c r="AV7542" i="2"/>
  <c r="AW7542" i="2" s="1"/>
  <c r="AY7542" i="2" s="1"/>
  <c r="AZ7542" i="2" s="1"/>
  <c r="AV7526" i="2"/>
  <c r="AW7526" i="2" s="1"/>
  <c r="AY7526" i="2" s="1"/>
  <c r="BA7526" i="2" s="1"/>
  <c r="AV7514" i="2"/>
  <c r="AW7514" i="2" s="1"/>
  <c r="AY7514" i="2" s="1"/>
  <c r="BA7514" i="2" s="1"/>
  <c r="AV7498" i="2"/>
  <c r="AW7498" i="2" s="1"/>
  <c r="AY7498" i="2" s="1"/>
  <c r="AZ7498" i="2" s="1"/>
  <c r="AV7478" i="2"/>
  <c r="AW7478" i="2" s="1"/>
  <c r="AY7478" i="2" s="1"/>
  <c r="AZ7478" i="2" s="1"/>
  <c r="AV7462" i="2"/>
  <c r="AW7462" i="2" s="1"/>
  <c r="AY7462" i="2" s="1"/>
  <c r="AZ7462" i="2" s="1"/>
  <c r="AV7446" i="2"/>
  <c r="AW7446" i="2" s="1"/>
  <c r="AY7446" i="2" s="1"/>
  <c r="AV7430" i="2"/>
  <c r="AW7430" i="2" s="1"/>
  <c r="AY7430" i="2" s="1"/>
  <c r="BA7430" i="2" s="1"/>
  <c r="AV7414" i="2"/>
  <c r="AW7414" i="2" s="1"/>
  <c r="AY7414" i="2" s="1"/>
  <c r="BA7414" i="2" s="1"/>
  <c r="AV7398" i="2"/>
  <c r="AW7398" i="2" s="1"/>
  <c r="AY7398" i="2" s="1"/>
  <c r="BA7398" i="2" s="1"/>
  <c r="AV7386" i="2"/>
  <c r="AW7386" i="2" s="1"/>
  <c r="AY7386" i="2" s="1"/>
  <c r="BA7386" i="2" s="1"/>
  <c r="AV7370" i="2"/>
  <c r="AW7370" i="2" s="1"/>
  <c r="AY7370" i="2" s="1"/>
  <c r="AV7354" i="2"/>
  <c r="AW7354" i="2" s="1"/>
  <c r="AY7354" i="2" s="1"/>
  <c r="BA7354" i="2" s="1"/>
  <c r="AV7338" i="2"/>
  <c r="AW7338" i="2" s="1"/>
  <c r="AY7338" i="2" s="1"/>
  <c r="AZ7338" i="2" s="1"/>
  <c r="AV7322" i="2"/>
  <c r="AW7322" i="2" s="1"/>
  <c r="AY7322" i="2" s="1"/>
  <c r="BA7322" i="2" s="1"/>
  <c r="AV7318" i="2"/>
  <c r="AW7318" i="2" s="1"/>
  <c r="AY7318" i="2" s="1"/>
  <c r="AV7306" i="2"/>
  <c r="AW7306" i="2" s="1"/>
  <c r="AY7306" i="2" s="1"/>
  <c r="BA7306" i="2" s="1"/>
  <c r="AV7285" i="2"/>
  <c r="AW7285" i="2" s="1"/>
  <c r="AY7285" i="2" s="1"/>
  <c r="AZ7285" i="2" s="1"/>
  <c r="AV7269" i="2"/>
  <c r="AW7269" i="2" s="1"/>
  <c r="AY7269" i="2" s="1"/>
  <c r="BA7269" i="2" s="1"/>
  <c r="AV7253" i="2"/>
  <c r="AW7253" i="2" s="1"/>
  <c r="AY7253" i="2" s="1"/>
  <c r="AZ7253" i="2" s="1"/>
  <c r="AV7237" i="2"/>
  <c r="AW7237" i="2" s="1"/>
  <c r="AY7237" i="2" s="1"/>
  <c r="AZ7237" i="2" s="1"/>
  <c r="AV7221" i="2"/>
  <c r="AW7221" i="2" s="1"/>
  <c r="AY7221" i="2" s="1"/>
  <c r="AV7205" i="2"/>
  <c r="AW7205" i="2" s="1"/>
  <c r="AY7205" i="2" s="1"/>
  <c r="AV7189" i="2"/>
  <c r="AW7189" i="2" s="1"/>
  <c r="AY7189" i="2" s="1"/>
  <c r="AV7166" i="2"/>
  <c r="AW7166" i="2" s="1"/>
  <c r="AY7166" i="2" s="1"/>
  <c r="AZ7166" i="2" s="1"/>
  <c r="AV3620" i="2"/>
  <c r="AW3620" i="2" s="1"/>
  <c r="AY3620" i="2" s="1"/>
  <c r="BA3620" i="2" s="1"/>
  <c r="AV3604" i="2"/>
  <c r="AW3604" i="2" s="1"/>
  <c r="AY3604" i="2" s="1"/>
  <c r="AZ3604" i="2" s="1"/>
  <c r="AV3588" i="2"/>
  <c r="AW3588" i="2" s="1"/>
  <c r="AY3588" i="2" s="1"/>
  <c r="AV3572" i="2"/>
  <c r="AW3572" i="2" s="1"/>
  <c r="AY3572" i="2" s="1"/>
  <c r="BA3572" i="2" s="1"/>
  <c r="AV3556" i="2"/>
  <c r="AW3556" i="2" s="1"/>
  <c r="AY3556" i="2" s="1"/>
  <c r="AZ3556" i="2" s="1"/>
  <c r="AV3540" i="2"/>
  <c r="AW3540" i="2" s="1"/>
  <c r="AY3540" i="2" s="1"/>
  <c r="AZ3540" i="2" s="1"/>
  <c r="AV3524" i="2"/>
  <c r="AW3524" i="2" s="1"/>
  <c r="AY3524" i="2" s="1"/>
  <c r="BA3524" i="2" s="1"/>
  <c r="AV3508" i="2"/>
  <c r="AW3508" i="2" s="1"/>
  <c r="AY3508" i="2" s="1"/>
  <c r="BA3508" i="2" s="1"/>
  <c r="AV3496" i="2"/>
  <c r="AW3496" i="2" s="1"/>
  <c r="AY3496" i="2" s="1"/>
  <c r="AZ3496" i="2" s="1"/>
  <c r="AV3480" i="2"/>
  <c r="AW3480" i="2" s="1"/>
  <c r="AY3480" i="2" s="1"/>
  <c r="BA3480" i="2" s="1"/>
  <c r="AV3464" i="2"/>
  <c r="AW3464" i="2" s="1"/>
  <c r="AY3464" i="2" s="1"/>
  <c r="AV3448" i="2"/>
  <c r="AW3448" i="2" s="1"/>
  <c r="AY3448" i="2" s="1"/>
  <c r="AZ3448" i="2" s="1"/>
  <c r="AV3432" i="2"/>
  <c r="AW3432" i="2" s="1"/>
  <c r="AY3432" i="2" s="1"/>
  <c r="AZ3432" i="2" s="1"/>
  <c r="AV3416" i="2"/>
  <c r="AW3416" i="2" s="1"/>
  <c r="AY3416" i="2" s="1"/>
  <c r="BA3416" i="2" s="1"/>
  <c r="AV3400" i="2"/>
  <c r="AW3400" i="2" s="1"/>
  <c r="AY3400" i="2" s="1"/>
  <c r="AV3384" i="2"/>
  <c r="AW3384" i="2" s="1"/>
  <c r="AY3384" i="2" s="1"/>
  <c r="BA3384" i="2" s="1"/>
  <c r="AV3368" i="2"/>
  <c r="AW3368" i="2" s="1"/>
  <c r="AY3368" i="2" s="1"/>
  <c r="BA3368" i="2" s="1"/>
  <c r="AV3352" i="2"/>
  <c r="AW3352" i="2" s="1"/>
  <c r="AY3352" i="2" s="1"/>
  <c r="BA3352" i="2" s="1"/>
  <c r="AV3336" i="2"/>
  <c r="AW3336" i="2" s="1"/>
  <c r="AY3336" i="2" s="1"/>
  <c r="AV3320" i="2"/>
  <c r="AW3320" i="2" s="1"/>
  <c r="AY3320" i="2" s="1"/>
  <c r="BA3320" i="2" s="1"/>
  <c r="AV3304" i="2"/>
  <c r="AW3304" i="2" s="1"/>
  <c r="AY3304" i="2" s="1"/>
  <c r="BA3304" i="2" s="1"/>
  <c r="AV3288" i="2"/>
  <c r="AW3288" i="2" s="1"/>
  <c r="AY3288" i="2" s="1"/>
  <c r="BA3288" i="2" s="1"/>
  <c r="AV3272" i="2"/>
  <c r="AW3272" i="2" s="1"/>
  <c r="AY3272" i="2" s="1"/>
  <c r="AV3231" i="2"/>
  <c r="AW3231" i="2" s="1"/>
  <c r="AY3231" i="2" s="1"/>
  <c r="BA3231" i="2" s="1"/>
  <c r="AV3211" i="2"/>
  <c r="AW3211" i="2" s="1"/>
  <c r="AY3211" i="2" s="1"/>
  <c r="AZ3211" i="2" s="1"/>
  <c r="AV3195" i="2"/>
  <c r="AW3195" i="2" s="1"/>
  <c r="AY3195" i="2" s="1"/>
  <c r="BA3195" i="2" s="1"/>
  <c r="AV3179" i="2"/>
  <c r="AW3179" i="2" s="1"/>
  <c r="AY3179" i="2" s="1"/>
  <c r="AV3163" i="2"/>
  <c r="AW3163" i="2" s="1"/>
  <c r="AY3163" i="2" s="1"/>
  <c r="BA3163" i="2" s="1"/>
  <c r="AV3147" i="2"/>
  <c r="AW3147" i="2" s="1"/>
  <c r="AY3147" i="2" s="1"/>
  <c r="AV3131" i="2"/>
  <c r="AW3131" i="2" s="1"/>
  <c r="AY3131" i="2" s="1"/>
  <c r="AV3115" i="2"/>
  <c r="AW3115" i="2" s="1"/>
  <c r="AY3115" i="2" s="1"/>
  <c r="AZ3115" i="2" s="1"/>
  <c r="AV3087" i="2"/>
  <c r="AW3087" i="2" s="1"/>
  <c r="AY3087" i="2" s="1"/>
  <c r="BA3087" i="2" s="1"/>
  <c r="AV3071" i="2"/>
  <c r="AW3071" i="2" s="1"/>
  <c r="AY3071" i="2" s="1"/>
  <c r="BA3071" i="2" s="1"/>
  <c r="AV3055" i="2"/>
  <c r="AW3055" i="2" s="1"/>
  <c r="AY3055" i="2" s="1"/>
  <c r="BA3055" i="2" s="1"/>
  <c r="AV3027" i="2"/>
  <c r="AW3027" i="2" s="1"/>
  <c r="AY3027" i="2" s="1"/>
  <c r="AV3007" i="2"/>
  <c r="AW3007" i="2" s="1"/>
  <c r="AY3007" i="2" s="1"/>
  <c r="BA3007" i="2" s="1"/>
  <c r="AV2987" i="2"/>
  <c r="AW2987" i="2" s="1"/>
  <c r="AY2987" i="2" s="1"/>
  <c r="AZ2987" i="2" s="1"/>
  <c r="AV2971" i="2"/>
  <c r="AW2971" i="2" s="1"/>
  <c r="AY2971" i="2" s="1"/>
  <c r="BA2971" i="2" s="1"/>
  <c r="AV2951" i="2"/>
  <c r="AW2951" i="2" s="1"/>
  <c r="AY2951" i="2" s="1"/>
  <c r="AV2939" i="2"/>
  <c r="AW2939" i="2" s="1"/>
  <c r="AY2939" i="2" s="1"/>
  <c r="AZ2939" i="2" s="1"/>
  <c r="AV2935" i="2"/>
  <c r="AW2935" i="2" s="1"/>
  <c r="AY2935" i="2" s="1"/>
  <c r="BA2935" i="2" s="1"/>
  <c r="AV2923" i="2"/>
  <c r="AW2923" i="2" s="1"/>
  <c r="AY2923" i="2" s="1"/>
  <c r="BA2923" i="2" s="1"/>
  <c r="AV2903" i="2"/>
  <c r="AW2903" i="2" s="1"/>
  <c r="AY2903" i="2" s="1"/>
  <c r="AV2887" i="2"/>
  <c r="AW2887" i="2" s="1"/>
  <c r="AY2887" i="2" s="1"/>
  <c r="AZ2887" i="2" s="1"/>
  <c r="AV2871" i="2"/>
  <c r="AW2871" i="2" s="1"/>
  <c r="AY2871" i="2" s="1"/>
  <c r="AZ2871" i="2" s="1"/>
  <c r="AV2851" i="2"/>
  <c r="AW2851" i="2" s="1"/>
  <c r="AY2851" i="2" s="1"/>
  <c r="AZ2851" i="2" s="1"/>
  <c r="AV2835" i="2"/>
  <c r="AW2835" i="2" s="1"/>
  <c r="AY2835" i="2" s="1"/>
  <c r="AZ2835" i="2" s="1"/>
  <c r="AV2819" i="2"/>
  <c r="AW2819" i="2" s="1"/>
  <c r="AY2819" i="2" s="1"/>
  <c r="AZ2819" i="2" s="1"/>
  <c r="AV2803" i="2"/>
  <c r="AW2803" i="2" s="1"/>
  <c r="AY2803" i="2" s="1"/>
  <c r="AZ2803" i="2" s="1"/>
  <c r="AV2787" i="2"/>
  <c r="AW2787" i="2" s="1"/>
  <c r="AY2787" i="2" s="1"/>
  <c r="AZ2787" i="2" s="1"/>
  <c r="AV2771" i="2"/>
  <c r="AW2771" i="2" s="1"/>
  <c r="AY2771" i="2" s="1"/>
  <c r="AZ2771" i="2" s="1"/>
  <c r="AV2755" i="2"/>
  <c r="AW2755" i="2" s="1"/>
  <c r="AY2755" i="2" s="1"/>
  <c r="AZ2755" i="2" s="1"/>
  <c r="AV2573" i="2"/>
  <c r="AW2573" i="2" s="1"/>
  <c r="AY2573" i="2" s="1"/>
  <c r="BA2573" i="2" s="1"/>
  <c r="AV2557" i="2"/>
  <c r="AW2557" i="2" s="1"/>
  <c r="AY2557" i="2" s="1"/>
  <c r="AZ2557" i="2" s="1"/>
  <c r="AV2541" i="2"/>
  <c r="AW2541" i="2" s="1"/>
  <c r="AY2541" i="2" s="1"/>
  <c r="AV2525" i="2"/>
  <c r="AW2525" i="2" s="1"/>
  <c r="AY2525" i="2" s="1"/>
  <c r="AZ2525" i="2" s="1"/>
  <c r="AV2509" i="2"/>
  <c r="AW2509" i="2" s="1"/>
  <c r="AY2509" i="2" s="1"/>
  <c r="AZ2509" i="2" s="1"/>
  <c r="AV2493" i="2"/>
  <c r="AW2493" i="2" s="1"/>
  <c r="AY2493" i="2" s="1"/>
  <c r="AZ2493" i="2" s="1"/>
  <c r="AV2477" i="2"/>
  <c r="AW2477" i="2" s="1"/>
  <c r="AY2477" i="2" s="1"/>
  <c r="AV2461" i="2"/>
  <c r="AW2461" i="2" s="1"/>
  <c r="AY2461" i="2" s="1"/>
  <c r="AZ2461" i="2" s="1"/>
  <c r="AV2445" i="2"/>
  <c r="AW2445" i="2" s="1"/>
  <c r="AY2445" i="2" s="1"/>
  <c r="AZ2445" i="2" s="1"/>
  <c r="AV2429" i="2"/>
  <c r="AW2429" i="2" s="1"/>
  <c r="AY2429" i="2" s="1"/>
  <c r="AZ2429" i="2" s="1"/>
  <c r="AV2413" i="2"/>
  <c r="AW2413" i="2" s="1"/>
  <c r="AY2413" i="2" s="1"/>
  <c r="AV2397" i="2"/>
  <c r="AW2397" i="2" s="1"/>
  <c r="AY2397" i="2" s="1"/>
  <c r="BA2397" i="2" s="1"/>
  <c r="AV2381" i="2"/>
  <c r="AW2381" i="2" s="1"/>
  <c r="AY2381" i="2" s="1"/>
  <c r="AZ2381" i="2" s="1"/>
  <c r="AV2365" i="2"/>
  <c r="AW2365" i="2" s="1"/>
  <c r="AY2365" i="2" s="1"/>
  <c r="BA2365" i="2" s="1"/>
  <c r="AV2349" i="2"/>
  <c r="AW2349" i="2" s="1"/>
  <c r="AY2349" i="2" s="1"/>
  <c r="AV2333" i="2"/>
  <c r="AW2333" i="2" s="1"/>
  <c r="AY2333" i="2" s="1"/>
  <c r="AZ2333" i="2" s="1"/>
  <c r="AV2317" i="2"/>
  <c r="AW2317" i="2" s="1"/>
  <c r="AY2317" i="2" s="1"/>
  <c r="AZ2317" i="2" s="1"/>
  <c r="AV2301" i="2"/>
  <c r="AW2301" i="2" s="1"/>
  <c r="AY2301" i="2" s="1"/>
  <c r="BA2301" i="2" s="1"/>
  <c r="AV2285" i="2"/>
  <c r="AW2285" i="2" s="1"/>
  <c r="AY2285" i="2" s="1"/>
  <c r="AV2265" i="2"/>
  <c r="AW2265" i="2" s="1"/>
  <c r="AY2265" i="2" s="1"/>
  <c r="BA2265" i="2" s="1"/>
  <c r="AV2249" i="2"/>
  <c r="AW2249" i="2" s="1"/>
  <c r="AY2249" i="2" s="1"/>
  <c r="BA2249" i="2" s="1"/>
  <c r="AV2233" i="2"/>
  <c r="AW2233" i="2" s="1"/>
  <c r="AY2233" i="2" s="1"/>
  <c r="AZ2233" i="2" s="1"/>
  <c r="AV2217" i="2"/>
  <c r="AW2217" i="2" s="1"/>
  <c r="AY2217" i="2" s="1"/>
  <c r="AZ2217" i="2" s="1"/>
  <c r="AV2201" i="2"/>
  <c r="AW2201" i="2" s="1"/>
  <c r="AY2201" i="2" s="1"/>
  <c r="BA2201" i="2" s="1"/>
  <c r="AV2185" i="2"/>
  <c r="AW2185" i="2" s="1"/>
  <c r="AY2185" i="2" s="1"/>
  <c r="AZ2185" i="2" s="1"/>
  <c r="AV2169" i="2"/>
  <c r="AW2169" i="2" s="1"/>
  <c r="AY2169" i="2" s="1"/>
  <c r="AZ2169" i="2" s="1"/>
  <c r="AV2153" i="2"/>
  <c r="AW2153" i="2" s="1"/>
  <c r="AY2153" i="2" s="1"/>
  <c r="AV2137" i="2"/>
  <c r="AW2137" i="2" s="1"/>
  <c r="AY2137" i="2" s="1"/>
  <c r="AZ2137" i="2" s="1"/>
  <c r="AV2121" i="2"/>
  <c r="AW2121" i="2" s="1"/>
  <c r="AY2121" i="2" s="1"/>
  <c r="BA2121" i="2" s="1"/>
  <c r="AV2105" i="2"/>
  <c r="AW2105" i="2" s="1"/>
  <c r="AY2105" i="2" s="1"/>
  <c r="AZ2105" i="2" s="1"/>
  <c r="AV2089" i="2"/>
  <c r="AW2089" i="2" s="1"/>
  <c r="AY2089" i="2" s="1"/>
  <c r="AV2073" i="2"/>
  <c r="AW2073" i="2" s="1"/>
  <c r="AY2073" i="2" s="1"/>
  <c r="AZ2073" i="2" s="1"/>
  <c r="AV2057" i="2"/>
  <c r="AW2057" i="2" s="1"/>
  <c r="AY2057" i="2" s="1"/>
  <c r="AV2041" i="2"/>
  <c r="AW2041" i="2" s="1"/>
  <c r="AY2041" i="2" s="1"/>
  <c r="AZ2041" i="2" s="1"/>
  <c r="AV2025" i="2"/>
  <c r="AW2025" i="2" s="1"/>
  <c r="AY2025" i="2" s="1"/>
  <c r="BA2025" i="2" s="1"/>
  <c r="AV2009" i="2"/>
  <c r="AW2009" i="2" s="1"/>
  <c r="AY2009" i="2" s="1"/>
  <c r="AZ2009" i="2" s="1"/>
  <c r="AV1993" i="2"/>
  <c r="AW1993" i="2" s="1"/>
  <c r="AY1993" i="2" s="1"/>
  <c r="BA1993" i="2" s="1"/>
  <c r="AV1977" i="2"/>
  <c r="AW1977" i="2" s="1"/>
  <c r="AY1977" i="2" s="1"/>
  <c r="BA1977" i="2" s="1"/>
  <c r="AV1961" i="2"/>
  <c r="AW1961" i="2" s="1"/>
  <c r="AY1961" i="2" s="1"/>
  <c r="AV1945" i="2"/>
  <c r="AW1945" i="2" s="1"/>
  <c r="AY1945" i="2" s="1"/>
  <c r="BA1945" i="2" s="1"/>
  <c r="AV1929" i="2"/>
  <c r="AW1929" i="2" s="1"/>
  <c r="AY1929" i="2" s="1"/>
  <c r="AV1913" i="2"/>
  <c r="AW1913" i="2" s="1"/>
  <c r="AY1913" i="2" s="1"/>
  <c r="BA1913" i="2" s="1"/>
  <c r="AV1897" i="2"/>
  <c r="AW1897" i="2" s="1"/>
  <c r="AY1897" i="2" s="1"/>
  <c r="AV1881" i="2"/>
  <c r="AW1881" i="2" s="1"/>
  <c r="AY1881" i="2" s="1"/>
  <c r="AZ1881" i="2" s="1"/>
  <c r="AV1865" i="2"/>
  <c r="AW1865" i="2" s="1"/>
  <c r="AY1865" i="2" s="1"/>
  <c r="AZ1865" i="2" s="1"/>
  <c r="AV1849" i="2"/>
  <c r="AW1849" i="2" s="1"/>
  <c r="AY1849" i="2" s="1"/>
  <c r="BA1849" i="2" s="1"/>
  <c r="AV1833" i="2"/>
  <c r="AW1833" i="2" s="1"/>
  <c r="AY1833" i="2" s="1"/>
  <c r="AZ1833" i="2" s="1"/>
  <c r="AV1817" i="2"/>
  <c r="AW1817" i="2" s="1"/>
  <c r="AY1817" i="2" s="1"/>
  <c r="AZ1817" i="2" s="1"/>
  <c r="AV1801" i="2"/>
  <c r="AW1801" i="2" s="1"/>
  <c r="AY1801" i="2" s="1"/>
  <c r="AV1785" i="2"/>
  <c r="AW1785" i="2" s="1"/>
  <c r="AY1785" i="2" s="1"/>
  <c r="AZ1785" i="2" s="1"/>
  <c r="AV1769" i="2"/>
  <c r="AW1769" i="2" s="1"/>
  <c r="AY1769" i="2" s="1"/>
  <c r="AZ1769" i="2" s="1"/>
  <c r="AV1753" i="2"/>
  <c r="AW1753" i="2" s="1"/>
  <c r="AY1753" i="2" s="1"/>
  <c r="AZ1753" i="2" s="1"/>
  <c r="AV1737" i="2"/>
  <c r="AW1737" i="2" s="1"/>
  <c r="AY1737" i="2" s="1"/>
  <c r="AZ1737" i="2" s="1"/>
  <c r="AV1721" i="2"/>
  <c r="AW1721" i="2" s="1"/>
  <c r="AY1721" i="2" s="1"/>
  <c r="AZ1721" i="2" s="1"/>
  <c r="AV1705" i="2"/>
  <c r="AW1705" i="2" s="1"/>
  <c r="AY1705" i="2" s="1"/>
  <c r="AZ1705" i="2" s="1"/>
  <c r="AV1689" i="2"/>
  <c r="AW1689" i="2" s="1"/>
  <c r="AY1689" i="2" s="1"/>
  <c r="AZ1689" i="2" s="1"/>
  <c r="AV1673" i="2"/>
  <c r="AW1673" i="2" s="1"/>
  <c r="AY1673" i="2" s="1"/>
  <c r="AV1657" i="2"/>
  <c r="AW1657" i="2" s="1"/>
  <c r="AY1657" i="2" s="1"/>
  <c r="BA1657" i="2" s="1"/>
  <c r="AV1641" i="2"/>
  <c r="AW1641" i="2" s="1"/>
  <c r="AY1641" i="2" s="1"/>
  <c r="AZ1641" i="2" s="1"/>
  <c r="AV1625" i="2"/>
  <c r="AW1625" i="2" s="1"/>
  <c r="AY1625" i="2" s="1"/>
  <c r="AZ1625" i="2" s="1"/>
  <c r="AV1609" i="2"/>
  <c r="AW1609" i="2" s="1"/>
  <c r="AY1609" i="2" s="1"/>
  <c r="BA1609" i="2" s="1"/>
  <c r="AV1593" i="2"/>
  <c r="AW1593" i="2" s="1"/>
  <c r="AY1593" i="2" s="1"/>
  <c r="AZ1593" i="2" s="1"/>
  <c r="AV1577" i="2"/>
  <c r="AW1577" i="2" s="1"/>
  <c r="AY1577" i="2" s="1"/>
  <c r="AV1659" i="2"/>
  <c r="AW1659" i="2" s="1"/>
  <c r="AY1659" i="2" s="1"/>
  <c r="AZ1659" i="2" s="1"/>
  <c r="AV1615" i="2"/>
  <c r="AW1615" i="2" s="1"/>
  <c r="AY1615" i="2" s="1"/>
  <c r="AV1698" i="2"/>
  <c r="AW1698" i="2" s="1"/>
  <c r="AY1698" i="2" s="1"/>
  <c r="BA1698" i="2" s="1"/>
  <c r="AV1650" i="2"/>
  <c r="AW1650" i="2" s="1"/>
  <c r="AY1650" i="2" s="1"/>
  <c r="AZ1650" i="2" s="1"/>
  <c r="AV1582" i="2"/>
  <c r="AW1582" i="2" s="1"/>
  <c r="AY1582" i="2" s="1"/>
  <c r="AZ1582" i="2" s="1"/>
  <c r="AV7641" i="2"/>
  <c r="AW7641" i="2" s="1"/>
  <c r="AY7641" i="2" s="1"/>
  <c r="BA7641" i="2" s="1"/>
  <c r="AV7625" i="2"/>
  <c r="AW7625" i="2" s="1"/>
  <c r="AY7625" i="2" s="1"/>
  <c r="BA7625" i="2" s="1"/>
  <c r="AV7613" i="2"/>
  <c r="AW7613" i="2" s="1"/>
  <c r="AY7613" i="2" s="1"/>
  <c r="AV7597" i="2"/>
  <c r="AW7597" i="2" s="1"/>
  <c r="AY7597" i="2" s="1"/>
  <c r="BA7597" i="2" s="1"/>
  <c r="AV7581" i="2"/>
  <c r="AW7581" i="2" s="1"/>
  <c r="AY7581" i="2" s="1"/>
  <c r="AV7561" i="2"/>
  <c r="AW7561" i="2" s="1"/>
  <c r="AY7561" i="2" s="1"/>
  <c r="AZ7561" i="2" s="1"/>
  <c r="AV7545" i="2"/>
  <c r="AW7545" i="2" s="1"/>
  <c r="AY7545" i="2" s="1"/>
  <c r="AZ7545" i="2" s="1"/>
  <c r="AV7529" i="2"/>
  <c r="AW7529" i="2" s="1"/>
  <c r="AY7529" i="2" s="1"/>
  <c r="AZ7529" i="2" s="1"/>
  <c r="AV7517" i="2"/>
  <c r="AW7517" i="2" s="1"/>
  <c r="AY7517" i="2" s="1"/>
  <c r="AZ7517" i="2" s="1"/>
  <c r="AV7513" i="2"/>
  <c r="AW7513" i="2" s="1"/>
  <c r="AY7513" i="2" s="1"/>
  <c r="AZ7513" i="2" s="1"/>
  <c r="AV7501" i="2"/>
  <c r="AW7501" i="2" s="1"/>
  <c r="AY7501" i="2" s="1"/>
  <c r="AZ7501" i="2" s="1"/>
  <c r="AV7497" i="2"/>
  <c r="AW7497" i="2" s="1"/>
  <c r="AY7497" i="2" s="1"/>
  <c r="AZ7497" i="2" s="1"/>
  <c r="AV7485" i="2"/>
  <c r="AW7485" i="2" s="1"/>
  <c r="AY7485" i="2" s="1"/>
  <c r="AV7469" i="2"/>
  <c r="AW7469" i="2" s="1"/>
  <c r="AY7469" i="2" s="1"/>
  <c r="AZ7469" i="2" s="1"/>
  <c r="AV7453" i="2"/>
  <c r="AW7453" i="2" s="1"/>
  <c r="AY7453" i="2" s="1"/>
  <c r="AZ7453" i="2" s="1"/>
  <c r="AV7437" i="2"/>
  <c r="AW7437" i="2" s="1"/>
  <c r="AY7437" i="2" s="1"/>
  <c r="AZ7437" i="2" s="1"/>
  <c r="AV7421" i="2"/>
  <c r="AW7421" i="2" s="1"/>
  <c r="AY7421" i="2" s="1"/>
  <c r="AZ7421" i="2" s="1"/>
  <c r="AV7405" i="2"/>
  <c r="AW7405" i="2" s="1"/>
  <c r="AY7405" i="2" s="1"/>
  <c r="AZ7405" i="2" s="1"/>
  <c r="AV7389" i="2"/>
  <c r="AW7389" i="2" s="1"/>
  <c r="AY7389" i="2" s="1"/>
  <c r="AZ7389" i="2" s="1"/>
  <c r="AV7373" i="2"/>
  <c r="AW7373" i="2" s="1"/>
  <c r="AY7373" i="2" s="1"/>
  <c r="AZ7373" i="2" s="1"/>
  <c r="AV7357" i="2"/>
  <c r="AW7357" i="2" s="1"/>
  <c r="AY7357" i="2" s="1"/>
  <c r="BA7357" i="2" s="1"/>
  <c r="AV7341" i="2"/>
  <c r="AW7341" i="2" s="1"/>
  <c r="AY7341" i="2" s="1"/>
  <c r="BA7341" i="2" s="1"/>
  <c r="AV7325" i="2"/>
  <c r="AW7325" i="2" s="1"/>
  <c r="AY7325" i="2" s="1"/>
  <c r="AZ7325" i="2" s="1"/>
  <c r="AV7309" i="2"/>
  <c r="AW7309" i="2" s="1"/>
  <c r="AY7309" i="2" s="1"/>
  <c r="AZ7309" i="2" s="1"/>
  <c r="AV7272" i="2"/>
  <c r="AW7272" i="2" s="1"/>
  <c r="AY7272" i="2" s="1"/>
  <c r="AZ7272" i="2" s="1"/>
  <c r="AV7256" i="2"/>
  <c r="AW7256" i="2" s="1"/>
  <c r="AY7256" i="2" s="1"/>
  <c r="BA7256" i="2" s="1"/>
  <c r="AV7240" i="2"/>
  <c r="AW7240" i="2" s="1"/>
  <c r="AY7240" i="2" s="1"/>
  <c r="BA7240" i="2" s="1"/>
  <c r="AV7224" i="2"/>
  <c r="AW7224" i="2" s="1"/>
  <c r="AY7224" i="2" s="1"/>
  <c r="BA7224" i="2" s="1"/>
  <c r="AV7208" i="2"/>
  <c r="AW7208" i="2" s="1"/>
  <c r="AY7208" i="2" s="1"/>
  <c r="BA7208" i="2" s="1"/>
  <c r="AV7192" i="2"/>
  <c r="AW7192" i="2" s="1"/>
  <c r="AY7192" i="2" s="1"/>
  <c r="BA7192" i="2" s="1"/>
  <c r="AV7169" i="2"/>
  <c r="AW7169" i="2" s="1"/>
  <c r="AY7169" i="2" s="1"/>
  <c r="AV3619" i="2"/>
  <c r="AW3619" i="2" s="1"/>
  <c r="AY3619" i="2" s="1"/>
  <c r="AZ3619" i="2" s="1"/>
  <c r="AV3603" i="2"/>
  <c r="AW3603" i="2" s="1"/>
  <c r="AY3603" i="2" s="1"/>
  <c r="BA3603" i="2" s="1"/>
  <c r="AV3587" i="2"/>
  <c r="AW3587" i="2" s="1"/>
  <c r="AY3587" i="2" s="1"/>
  <c r="BA3587" i="2" s="1"/>
  <c r="AV3571" i="2"/>
  <c r="AW3571" i="2" s="1"/>
  <c r="AY3571" i="2" s="1"/>
  <c r="AV3555" i="2"/>
  <c r="AW3555" i="2" s="1"/>
  <c r="AY3555" i="2" s="1"/>
  <c r="BA3555" i="2" s="1"/>
  <c r="AV3539" i="2"/>
  <c r="AW3539" i="2" s="1"/>
  <c r="AY3539" i="2" s="1"/>
  <c r="AZ3539" i="2" s="1"/>
  <c r="AV3523" i="2"/>
  <c r="AW3523" i="2" s="1"/>
  <c r="AY3523" i="2" s="1"/>
  <c r="AZ3523" i="2" s="1"/>
  <c r="AV3507" i="2"/>
  <c r="AW3507" i="2" s="1"/>
  <c r="AY3507" i="2" s="1"/>
  <c r="BA3507" i="2" s="1"/>
  <c r="AV3495" i="2"/>
  <c r="AW3495" i="2" s="1"/>
  <c r="AY3495" i="2" s="1"/>
  <c r="BA3495" i="2" s="1"/>
  <c r="AV3479" i="2"/>
  <c r="AW3479" i="2" s="1"/>
  <c r="AY3479" i="2" s="1"/>
  <c r="BA3479" i="2" s="1"/>
  <c r="AV3463" i="2"/>
  <c r="AW3463" i="2" s="1"/>
  <c r="AY3463" i="2" s="1"/>
  <c r="BA3463" i="2" s="1"/>
  <c r="AV3447" i="2"/>
  <c r="AW3447" i="2" s="1"/>
  <c r="AY3447" i="2" s="1"/>
  <c r="AV3431" i="2"/>
  <c r="AW3431" i="2" s="1"/>
  <c r="AY3431" i="2" s="1"/>
  <c r="BA3431" i="2" s="1"/>
  <c r="AV3415" i="2"/>
  <c r="AW3415" i="2" s="1"/>
  <c r="AY3415" i="2" s="1"/>
  <c r="AZ3415" i="2" s="1"/>
  <c r="AV3399" i="2"/>
  <c r="AW3399" i="2" s="1"/>
  <c r="AY3399" i="2" s="1"/>
  <c r="AZ3399" i="2" s="1"/>
  <c r="AV3383" i="2"/>
  <c r="AW3383" i="2" s="1"/>
  <c r="AY3383" i="2" s="1"/>
  <c r="BA3383" i="2" s="1"/>
  <c r="AV3367" i="2"/>
  <c r="AW3367" i="2" s="1"/>
  <c r="AY3367" i="2" s="1"/>
  <c r="AZ3367" i="2" s="1"/>
  <c r="AV3351" i="2"/>
  <c r="AW3351" i="2" s="1"/>
  <c r="AY3351" i="2" s="1"/>
  <c r="AZ3351" i="2" s="1"/>
  <c r="AV3335" i="2"/>
  <c r="AW3335" i="2" s="1"/>
  <c r="AY3335" i="2" s="1"/>
  <c r="AZ3335" i="2" s="1"/>
  <c r="AV3319" i="2"/>
  <c r="AW3319" i="2" s="1"/>
  <c r="AY3319" i="2" s="1"/>
  <c r="AZ3319" i="2" s="1"/>
  <c r="AV3303" i="2"/>
  <c r="AW3303" i="2" s="1"/>
  <c r="AY3303" i="2" s="1"/>
  <c r="BA3303" i="2" s="1"/>
  <c r="AV3287" i="2"/>
  <c r="AW3287" i="2" s="1"/>
  <c r="AY3287" i="2" s="1"/>
  <c r="BA3287" i="2" s="1"/>
  <c r="AV3271" i="2"/>
  <c r="AW3271" i="2" s="1"/>
  <c r="AY3271" i="2" s="1"/>
  <c r="AZ3271" i="2" s="1"/>
  <c r="AV3230" i="2"/>
  <c r="AW3230" i="2" s="1"/>
  <c r="AY3230" i="2" s="1"/>
  <c r="AV3214" i="2"/>
  <c r="AW3214" i="2" s="1"/>
  <c r="AY3214" i="2" s="1"/>
  <c r="BA3214" i="2" s="1"/>
  <c r="AV3198" i="2"/>
  <c r="AW3198" i="2" s="1"/>
  <c r="AY3198" i="2" s="1"/>
  <c r="BA3198" i="2" s="1"/>
  <c r="AV3182" i="2"/>
  <c r="AW3182" i="2" s="1"/>
  <c r="AY3182" i="2" s="1"/>
  <c r="AZ3182" i="2" s="1"/>
  <c r="AV3166" i="2"/>
  <c r="AW3166" i="2" s="1"/>
  <c r="AY3166" i="2" s="1"/>
  <c r="BA3166" i="2" s="1"/>
  <c r="AV3150" i="2"/>
  <c r="AW3150" i="2" s="1"/>
  <c r="AY3150" i="2" s="1"/>
  <c r="BA3150" i="2" s="1"/>
  <c r="AV3134" i="2"/>
  <c r="AW3134" i="2" s="1"/>
  <c r="AY3134" i="2" s="1"/>
  <c r="BA3134" i="2" s="1"/>
  <c r="AV3118" i="2"/>
  <c r="AW3118" i="2" s="1"/>
  <c r="AY3118" i="2" s="1"/>
  <c r="BA3118" i="2" s="1"/>
  <c r="AV3102" i="2"/>
  <c r="AW3102" i="2" s="1"/>
  <c r="AY3102" i="2" s="1"/>
  <c r="AZ3102" i="2" s="1"/>
  <c r="AV3074" i="2"/>
  <c r="AW3074" i="2" s="1"/>
  <c r="AY3074" i="2" s="1"/>
  <c r="BA3074" i="2" s="1"/>
  <c r="AV3058" i="2"/>
  <c r="AW3058" i="2" s="1"/>
  <c r="AY3058" i="2" s="1"/>
  <c r="AZ3058" i="2" s="1"/>
  <c r="AV3042" i="2"/>
  <c r="AW3042" i="2" s="1"/>
  <c r="AY3042" i="2" s="1"/>
  <c r="AZ3042" i="2" s="1"/>
  <c r="AV3038" i="2"/>
  <c r="AW3038" i="2" s="1"/>
  <c r="AY3038" i="2" s="1"/>
  <c r="BA3038" i="2" s="1"/>
  <c r="AV3022" i="2"/>
  <c r="AW3022" i="2" s="1"/>
  <c r="AY3022" i="2" s="1"/>
  <c r="AZ3022" i="2" s="1"/>
  <c r="AV2994" i="2"/>
  <c r="AW2994" i="2" s="1"/>
  <c r="AY2994" i="2" s="1"/>
  <c r="AZ2994" i="2" s="1"/>
  <c r="AV2982" i="2"/>
  <c r="AW2982" i="2" s="1"/>
  <c r="AY2982" i="2" s="1"/>
  <c r="AZ2982" i="2" s="1"/>
  <c r="AV2978" i="2"/>
  <c r="AW2978" i="2" s="1"/>
  <c r="AY2978" i="2" s="1"/>
  <c r="BA2978" i="2" s="1"/>
  <c r="AV2966" i="2"/>
  <c r="AW2966" i="2" s="1"/>
  <c r="AY2966" i="2" s="1"/>
  <c r="AZ2966" i="2" s="1"/>
  <c r="AV2962" i="2"/>
  <c r="AW2962" i="2" s="1"/>
  <c r="AY2962" i="2" s="1"/>
  <c r="BA2962" i="2" s="1"/>
  <c r="AV2930" i="2"/>
  <c r="AW2930" i="2" s="1"/>
  <c r="AY2930" i="2" s="1"/>
  <c r="BA2930" i="2" s="1"/>
  <c r="AV2914" i="2"/>
  <c r="AW2914" i="2" s="1"/>
  <c r="AY2914" i="2" s="1"/>
  <c r="AV2910" i="2"/>
  <c r="AW2910" i="2" s="1"/>
  <c r="AY2910" i="2" s="1"/>
  <c r="BA2910" i="2" s="1"/>
  <c r="AV2898" i="2"/>
  <c r="AW2898" i="2" s="1"/>
  <c r="AY2898" i="2" s="1"/>
  <c r="BA2898" i="2" s="1"/>
  <c r="AV2894" i="2"/>
  <c r="AW2894" i="2" s="1"/>
  <c r="AY2894" i="2" s="1"/>
  <c r="AZ2894" i="2" s="1"/>
  <c r="AV2882" i="2"/>
  <c r="AW2882" i="2" s="1"/>
  <c r="AY2882" i="2" s="1"/>
  <c r="BA2882" i="2" s="1"/>
  <c r="AV2878" i="2"/>
  <c r="AW2878" i="2" s="1"/>
  <c r="AY2878" i="2" s="1"/>
  <c r="BA2878" i="2" s="1"/>
  <c r="AV2866" i="2"/>
  <c r="AW2866" i="2" s="1"/>
  <c r="AY2866" i="2" s="1"/>
  <c r="BA2866" i="2" s="1"/>
  <c r="AV2846" i="2"/>
  <c r="AW2846" i="2" s="1"/>
  <c r="AY2846" i="2" s="1"/>
  <c r="AZ2846" i="2" s="1"/>
  <c r="AV2830" i="2"/>
  <c r="AW2830" i="2" s="1"/>
  <c r="AY2830" i="2" s="1"/>
  <c r="AZ2830" i="2" s="1"/>
  <c r="AV2814" i="2"/>
  <c r="AW2814" i="2" s="1"/>
  <c r="AY2814" i="2" s="1"/>
  <c r="AZ2814" i="2" s="1"/>
  <c r="AV2798" i="2"/>
  <c r="AW2798" i="2" s="1"/>
  <c r="AY2798" i="2" s="1"/>
  <c r="AZ2798" i="2" s="1"/>
  <c r="AV2782" i="2"/>
  <c r="AW2782" i="2" s="1"/>
  <c r="AY2782" i="2" s="1"/>
  <c r="AZ2782" i="2" s="1"/>
  <c r="AV2766" i="2"/>
  <c r="AW2766" i="2" s="1"/>
  <c r="AY2766" i="2" s="1"/>
  <c r="AZ2766" i="2" s="1"/>
  <c r="AV2572" i="2"/>
  <c r="AW2572" i="2" s="1"/>
  <c r="AY2572" i="2" s="1"/>
  <c r="BA2572" i="2" s="1"/>
  <c r="AV2556" i="2"/>
  <c r="AW2556" i="2" s="1"/>
  <c r="AY2556" i="2" s="1"/>
  <c r="AZ2556" i="2" s="1"/>
  <c r="AV2540" i="2"/>
  <c r="AW2540" i="2" s="1"/>
  <c r="AY2540" i="2" s="1"/>
  <c r="AZ2540" i="2" s="1"/>
  <c r="AV2524" i="2"/>
  <c r="AW2524" i="2" s="1"/>
  <c r="AY2524" i="2" s="1"/>
  <c r="AZ2524" i="2" s="1"/>
  <c r="AV2508" i="2"/>
  <c r="AW2508" i="2" s="1"/>
  <c r="AY2508" i="2" s="1"/>
  <c r="BA2508" i="2" s="1"/>
  <c r="AV2492" i="2"/>
  <c r="AW2492" i="2" s="1"/>
  <c r="AY2492" i="2" s="1"/>
  <c r="AV2476" i="2"/>
  <c r="AW2476" i="2" s="1"/>
  <c r="AY2476" i="2" s="1"/>
  <c r="AZ2476" i="2" s="1"/>
  <c r="AV2464" i="2"/>
  <c r="AW2464" i="2" s="1"/>
  <c r="AY2464" i="2" s="1"/>
  <c r="AZ2464" i="2" s="1"/>
  <c r="AV2448" i="2"/>
  <c r="AW2448" i="2" s="1"/>
  <c r="AY2448" i="2" s="1"/>
  <c r="AZ2448" i="2" s="1"/>
  <c r="AV2432" i="2"/>
  <c r="AW2432" i="2" s="1"/>
  <c r="AY2432" i="2" s="1"/>
  <c r="BA2432" i="2" s="1"/>
  <c r="AV2416" i="2"/>
  <c r="AW2416" i="2" s="1"/>
  <c r="AY2416" i="2" s="1"/>
  <c r="BA2416" i="2" s="1"/>
  <c r="AV2400" i="2"/>
  <c r="AW2400" i="2" s="1"/>
  <c r="AY2400" i="2" s="1"/>
  <c r="AV2384" i="2"/>
  <c r="AW2384" i="2" s="1"/>
  <c r="AY2384" i="2" s="1"/>
  <c r="BA2384" i="2" s="1"/>
  <c r="AV2368" i="2"/>
  <c r="AW2368" i="2" s="1"/>
  <c r="AY2368" i="2" s="1"/>
  <c r="BA2368" i="2" s="1"/>
  <c r="AV2352" i="2"/>
  <c r="AW2352" i="2" s="1"/>
  <c r="AY2352" i="2" s="1"/>
  <c r="BA2352" i="2" s="1"/>
  <c r="AV2336" i="2"/>
  <c r="AW2336" i="2" s="1"/>
  <c r="AY2336" i="2" s="1"/>
  <c r="AV2320" i="2"/>
  <c r="AW2320" i="2" s="1"/>
  <c r="AY2320" i="2" s="1"/>
  <c r="AZ2320" i="2" s="1"/>
  <c r="AV2304" i="2"/>
  <c r="AW2304" i="2" s="1"/>
  <c r="AY2304" i="2" s="1"/>
  <c r="BA2304" i="2" s="1"/>
  <c r="AV2288" i="2"/>
  <c r="AW2288" i="2" s="1"/>
  <c r="AY2288" i="2" s="1"/>
  <c r="BA2288" i="2" s="1"/>
  <c r="AV2268" i="2"/>
  <c r="AW2268" i="2" s="1"/>
  <c r="AY2268" i="2" s="1"/>
  <c r="BA2268" i="2" s="1"/>
  <c r="AV2252" i="2"/>
  <c r="AW2252" i="2" s="1"/>
  <c r="AY2252" i="2" s="1"/>
  <c r="AZ2252" i="2" s="1"/>
  <c r="AV2236" i="2"/>
  <c r="AW2236" i="2" s="1"/>
  <c r="AY2236" i="2" s="1"/>
  <c r="BA2236" i="2" s="1"/>
  <c r="AV2220" i="2"/>
  <c r="AW2220" i="2" s="1"/>
  <c r="AY2220" i="2" s="1"/>
  <c r="BA2220" i="2" s="1"/>
  <c r="AV2204" i="2"/>
  <c r="AW2204" i="2" s="1"/>
  <c r="AY2204" i="2" s="1"/>
  <c r="BA2204" i="2" s="1"/>
  <c r="AV2188" i="2"/>
  <c r="AW2188" i="2" s="1"/>
  <c r="AY2188" i="2" s="1"/>
  <c r="AV2172" i="2"/>
  <c r="AW2172" i="2" s="1"/>
  <c r="AY2172" i="2" s="1"/>
  <c r="BA2172" i="2" s="1"/>
  <c r="AV2140" i="2"/>
  <c r="AW2140" i="2" s="1"/>
  <c r="AY2140" i="2" s="1"/>
  <c r="BA2140" i="2" s="1"/>
  <c r="AV2124" i="2"/>
  <c r="AW2124" i="2" s="1"/>
  <c r="AY2124" i="2" s="1"/>
  <c r="BA2124" i="2" s="1"/>
  <c r="AV2108" i="2"/>
  <c r="AW2108" i="2" s="1"/>
  <c r="AY2108" i="2" s="1"/>
  <c r="AZ2108" i="2" s="1"/>
  <c r="AV2092" i="2"/>
  <c r="AW2092" i="2" s="1"/>
  <c r="AY2092" i="2" s="1"/>
  <c r="BA2092" i="2" s="1"/>
  <c r="AV2076" i="2"/>
  <c r="AW2076" i="2" s="1"/>
  <c r="AY2076" i="2" s="1"/>
  <c r="BA2076" i="2" s="1"/>
  <c r="AV2060" i="2"/>
  <c r="AW2060" i="2" s="1"/>
  <c r="AY2060" i="2" s="1"/>
  <c r="AV2044" i="2"/>
  <c r="AW2044" i="2" s="1"/>
  <c r="AY2044" i="2" s="1"/>
  <c r="BA2044" i="2" s="1"/>
  <c r="AV2028" i="2"/>
  <c r="AW2028" i="2" s="1"/>
  <c r="AY2028" i="2" s="1"/>
  <c r="BA2028" i="2" s="1"/>
  <c r="AV2012" i="2"/>
  <c r="AW2012" i="2" s="1"/>
  <c r="AY2012" i="2" s="1"/>
  <c r="BA2012" i="2" s="1"/>
  <c r="AV1996" i="2"/>
  <c r="AW1996" i="2" s="1"/>
  <c r="AY1996" i="2" s="1"/>
  <c r="AV1980" i="2"/>
  <c r="AW1980" i="2" s="1"/>
  <c r="AY1980" i="2" s="1"/>
  <c r="AZ1980" i="2" s="1"/>
  <c r="AV1964" i="2"/>
  <c r="AW1964" i="2" s="1"/>
  <c r="AY1964" i="2" s="1"/>
  <c r="BA1964" i="2" s="1"/>
  <c r="AV1948" i="2"/>
  <c r="AW1948" i="2" s="1"/>
  <c r="AY1948" i="2" s="1"/>
  <c r="BA1948" i="2" s="1"/>
  <c r="AV1932" i="2"/>
  <c r="AW1932" i="2" s="1"/>
  <c r="AY1932" i="2" s="1"/>
  <c r="BA1932" i="2" s="1"/>
  <c r="AV1916" i="2"/>
  <c r="AW1916" i="2" s="1"/>
  <c r="AY1916" i="2" s="1"/>
  <c r="AZ1916" i="2" s="1"/>
  <c r="AV1900" i="2"/>
  <c r="AW1900" i="2" s="1"/>
  <c r="AY1900" i="2" s="1"/>
  <c r="BA1900" i="2" s="1"/>
  <c r="AV1884" i="2"/>
  <c r="AW1884" i="2" s="1"/>
  <c r="AY1884" i="2" s="1"/>
  <c r="BA1884" i="2" s="1"/>
  <c r="AV1868" i="2"/>
  <c r="AW1868" i="2" s="1"/>
  <c r="AY1868" i="2" s="1"/>
  <c r="BA1868" i="2" s="1"/>
  <c r="AV1852" i="2"/>
  <c r="AW1852" i="2" s="1"/>
  <c r="AY1852" i="2" s="1"/>
  <c r="AZ1852" i="2" s="1"/>
  <c r="AV1836" i="2"/>
  <c r="AW1836" i="2" s="1"/>
  <c r="AY1836" i="2" s="1"/>
  <c r="BA1836" i="2" s="1"/>
  <c r="AV1820" i="2"/>
  <c r="AW1820" i="2" s="1"/>
  <c r="AY1820" i="2" s="1"/>
  <c r="BA1820" i="2" s="1"/>
  <c r="AV1804" i="2"/>
  <c r="AW1804" i="2" s="1"/>
  <c r="AY1804" i="2" s="1"/>
  <c r="BA1804" i="2" s="1"/>
  <c r="AV1788" i="2"/>
  <c r="AW1788" i="2" s="1"/>
  <c r="AY1788" i="2" s="1"/>
  <c r="BA1788" i="2" s="1"/>
  <c r="AV1772" i="2"/>
  <c r="AW1772" i="2" s="1"/>
  <c r="AY1772" i="2" s="1"/>
  <c r="BA1772" i="2" s="1"/>
  <c r="AV1756" i="2"/>
  <c r="AW1756" i="2" s="1"/>
  <c r="AY1756" i="2" s="1"/>
  <c r="BA1756" i="2" s="1"/>
  <c r="AV1740" i="2"/>
  <c r="AW1740" i="2" s="1"/>
  <c r="AY1740" i="2" s="1"/>
  <c r="BA1740" i="2" s="1"/>
  <c r="AV1724" i="2"/>
  <c r="AW1724" i="2" s="1"/>
  <c r="AY1724" i="2" s="1"/>
  <c r="AZ1724" i="2" s="1"/>
  <c r="AV1708" i="2"/>
  <c r="AW1708" i="2" s="1"/>
  <c r="AY1708" i="2" s="1"/>
  <c r="BA1708" i="2" s="1"/>
  <c r="AV1692" i="2"/>
  <c r="AW1692" i="2" s="1"/>
  <c r="AY1692" i="2" s="1"/>
  <c r="BA1692" i="2" s="1"/>
  <c r="AV1676" i="2"/>
  <c r="AW1676" i="2" s="1"/>
  <c r="AY1676" i="2" s="1"/>
  <c r="BA1676" i="2" s="1"/>
  <c r="AV1660" i="2"/>
  <c r="AW1660" i="2" s="1"/>
  <c r="AY1660" i="2" s="1"/>
  <c r="BA1660" i="2" s="1"/>
  <c r="AV1644" i="2"/>
  <c r="AW1644" i="2" s="1"/>
  <c r="AY1644" i="2" s="1"/>
  <c r="AZ1644" i="2" s="1"/>
  <c r="AV1628" i="2"/>
  <c r="AW1628" i="2" s="1"/>
  <c r="AY1628" i="2" s="1"/>
  <c r="AZ1628" i="2" s="1"/>
  <c r="AV1612" i="2"/>
  <c r="AW1612" i="2" s="1"/>
  <c r="AY1612" i="2" s="1"/>
  <c r="AV1596" i="2"/>
  <c r="AW1596" i="2" s="1"/>
  <c r="AY1596" i="2" s="1"/>
  <c r="AZ1596" i="2" s="1"/>
  <c r="AV1580" i="2"/>
  <c r="AW1580" i="2" s="1"/>
  <c r="AY1580" i="2" s="1"/>
  <c r="AZ1580" i="2" s="1"/>
  <c r="AV1651" i="2"/>
  <c r="AW1651" i="2" s="1"/>
  <c r="AY1651" i="2" s="1"/>
  <c r="AZ1651" i="2" s="1"/>
  <c r="AV1595" i="2"/>
  <c r="AW1595" i="2" s="1"/>
  <c r="AY1595" i="2" s="1"/>
  <c r="AZ1595" i="2" s="1"/>
  <c r="AV1682" i="2"/>
  <c r="AW1682" i="2" s="1"/>
  <c r="AY1682" i="2" s="1"/>
  <c r="BA1682" i="2" s="1"/>
  <c r="AV1610" i="2"/>
  <c r="AW1610" i="2" s="1"/>
  <c r="AY1610" i="2" s="1"/>
  <c r="BA1610" i="2" s="1"/>
  <c r="AZ7564" i="2"/>
  <c r="BA7564" i="2"/>
  <c r="BA7344" i="2"/>
  <c r="AZ7211" i="2"/>
  <c r="BA7211" i="2"/>
  <c r="AZ3610" i="2"/>
  <c r="BA3610" i="2"/>
  <c r="AZ3546" i="2"/>
  <c r="BA3546" i="2"/>
  <c r="BA3530" i="2"/>
  <c r="AZ3498" i="2"/>
  <c r="AZ3486" i="2"/>
  <c r="BA3486" i="2"/>
  <c r="AZ3422" i="2"/>
  <c r="BA3422" i="2"/>
  <c r="BA3406" i="2"/>
  <c r="AZ3358" i="2"/>
  <c r="BA3358" i="2"/>
  <c r="BA3326" i="2"/>
  <c r="AZ3294" i="2"/>
  <c r="BA3294" i="2"/>
  <c r="BA3278" i="2"/>
  <c r="AZ3262" i="2"/>
  <c r="AZ3201" i="2"/>
  <c r="BA3201" i="2"/>
  <c r="AZ3137" i="2"/>
  <c r="BA3137" i="2"/>
  <c r="BA3121" i="2"/>
  <c r="AZ3061" i="2"/>
  <c r="BA3061" i="2"/>
  <c r="AZ3013" i="2"/>
  <c r="BA3013" i="2"/>
  <c r="AZ3001" i="2"/>
  <c r="BA2969" i="2"/>
  <c r="AZ2969" i="2"/>
  <c r="AZ2913" i="2"/>
  <c r="BA2913" i="2"/>
  <c r="BA2897" i="2"/>
  <c r="AZ2861" i="2"/>
  <c r="BA2861" i="2"/>
  <c r="AZ2829" i="2"/>
  <c r="BA2829" i="2"/>
  <c r="AZ2817" i="2"/>
  <c r="AZ2797" i="2"/>
  <c r="BA2797" i="2"/>
  <c r="AZ2765" i="2"/>
  <c r="BA2765" i="2"/>
  <c r="AZ2551" i="2"/>
  <c r="AZ2519" i="2"/>
  <c r="BA2519" i="2"/>
  <c r="BA2455" i="2"/>
  <c r="AZ2455" i="2"/>
  <c r="AZ2391" i="2"/>
  <c r="BA2391" i="2"/>
  <c r="AZ2327" i="2"/>
  <c r="BA2327" i="2"/>
  <c r="BA2311" i="2"/>
  <c r="AZ2275" i="2"/>
  <c r="BA2275" i="2"/>
  <c r="AZ7532" i="2"/>
  <c r="BA7243" i="2"/>
  <c r="BA3578" i="2"/>
  <c r="BA7508" i="2"/>
  <c r="BA7312" i="2"/>
  <c r="AZ3566" i="2"/>
  <c r="BA7636" i="2"/>
  <c r="AZ7636" i="2"/>
  <c r="AZ7572" i="2"/>
  <c r="BA7572" i="2"/>
  <c r="AZ7556" i="2"/>
  <c r="AZ7524" i="2"/>
  <c r="BA7512" i="2"/>
  <c r="AZ7512" i="2"/>
  <c r="BA7460" i="2"/>
  <c r="AZ7460" i="2"/>
  <c r="AZ7444" i="2"/>
  <c r="BA7396" i="2"/>
  <c r="AZ7396" i="2"/>
  <c r="AZ7336" i="2"/>
  <c r="BA7336" i="2"/>
  <c r="AZ7267" i="2"/>
  <c r="BA7267" i="2"/>
  <c r="BA7235" i="2"/>
  <c r="AZ7203" i="2"/>
  <c r="BA7203" i="2"/>
  <c r="BA7187" i="2"/>
  <c r="AZ7164" i="2"/>
  <c r="AZ3602" i="2"/>
  <c r="BA3602" i="2"/>
  <c r="BA3554" i="2"/>
  <c r="AZ3506" i="2"/>
  <c r="BA3506" i="2"/>
  <c r="BA3478" i="2"/>
  <c r="AZ3446" i="2"/>
  <c r="BA3446" i="2"/>
  <c r="BA3430" i="2"/>
  <c r="AZ3414" i="2"/>
  <c r="AZ3382" i="2"/>
  <c r="BA3382" i="2"/>
  <c r="AZ3318" i="2"/>
  <c r="BA3318" i="2"/>
  <c r="BA3302" i="2"/>
  <c r="AZ3229" i="2"/>
  <c r="BA3229" i="2"/>
  <c r="BA3193" i="2"/>
  <c r="AZ3161" i="2"/>
  <c r="BA3161" i="2"/>
  <c r="BA3145" i="2"/>
  <c r="AZ3129" i="2"/>
  <c r="AZ3085" i="2"/>
  <c r="BA3085" i="2"/>
  <c r="AZ3009" i="2"/>
  <c r="BA3009" i="2"/>
  <c r="BA2993" i="2"/>
  <c r="AZ7628" i="2"/>
  <c r="BA7628" i="2"/>
  <c r="BA7484" i="2"/>
  <c r="AZ7484" i="2"/>
  <c r="BA7420" i="2"/>
  <c r="AZ7420" i="2"/>
  <c r="BA7360" i="2"/>
  <c r="AZ7360" i="2"/>
  <c r="AZ7275" i="2"/>
  <c r="BA7275" i="2"/>
  <c r="BA7195" i="2"/>
  <c r="AZ7620" i="2"/>
  <c r="BA7624" i="2"/>
  <c r="AZ7624" i="2"/>
  <c r="AZ7560" i="2"/>
  <c r="BA7560" i="2"/>
  <c r="AZ7500" i="2"/>
  <c r="BA7500" i="2"/>
  <c r="BA7432" i="2"/>
  <c r="AZ7432" i="2"/>
  <c r="BA7356" i="2"/>
  <c r="AZ7356" i="2"/>
  <c r="AZ7271" i="2"/>
  <c r="BA7271" i="2"/>
  <c r="AZ7255" i="2"/>
  <c r="AZ7207" i="2"/>
  <c r="BA7207" i="2"/>
  <c r="AZ3606" i="2"/>
  <c r="BA3606" i="2"/>
  <c r="AZ3542" i="2"/>
  <c r="BA3542" i="2"/>
  <c r="AZ3466" i="2"/>
  <c r="BA3466" i="2"/>
  <c r="AZ3402" i="2"/>
  <c r="BA3402" i="2"/>
  <c r="AZ3338" i="2"/>
  <c r="BA3338" i="2"/>
  <c r="AZ3274" i="2"/>
  <c r="BA3274" i="2"/>
  <c r="AZ3181" i="2"/>
  <c r="BA3181" i="2"/>
  <c r="BA3165" i="2"/>
  <c r="AZ3117" i="2"/>
  <c r="BA3117" i="2"/>
  <c r="BA3041" i="2"/>
  <c r="AZ3041" i="2"/>
  <c r="AZ2427" i="2"/>
  <c r="AZ2299" i="2"/>
  <c r="AZ2039" i="2"/>
  <c r="BA1975" i="2"/>
  <c r="AZ1623" i="2"/>
  <c r="BA7651" i="2"/>
  <c r="BA7571" i="2"/>
  <c r="BA7507" i="2"/>
  <c r="AZ3172" i="2"/>
  <c r="AZ3108" i="2"/>
  <c r="BA2920" i="2"/>
  <c r="BA2953" i="2"/>
  <c r="AZ2953" i="2"/>
  <c r="AZ2873" i="2"/>
  <c r="BA2873" i="2"/>
  <c r="BA2857" i="2"/>
  <c r="AZ2837" i="2"/>
  <c r="BA2837" i="2"/>
  <c r="BA2821" i="2"/>
  <c r="AZ2805" i="2"/>
  <c r="BA2805" i="2"/>
  <c r="BA2793" i="2"/>
  <c r="AZ2789" i="2"/>
  <c r="AZ2773" i="2"/>
  <c r="BA2773" i="2"/>
  <c r="AZ2761" i="2"/>
  <c r="BA2757" i="2"/>
  <c r="BA2575" i="2"/>
  <c r="BA2559" i="2"/>
  <c r="AZ2559" i="2"/>
  <c r="AZ2543" i="2"/>
  <c r="BA2495" i="2"/>
  <c r="AZ2495" i="2"/>
  <c r="BA2479" i="2"/>
  <c r="AZ2463" i="2"/>
  <c r="AZ2431" i="2"/>
  <c r="BA2431" i="2"/>
  <c r="BA2415" i="2"/>
  <c r="AZ2399" i="2"/>
  <c r="AZ2367" i="2"/>
  <c r="BA2367" i="2"/>
  <c r="BA2351" i="2"/>
  <c r="AZ2303" i="2"/>
  <c r="BA2303" i="2"/>
  <c r="BA2287" i="2"/>
  <c r="AZ2235" i="2"/>
  <c r="BA2235" i="2"/>
  <c r="BA2219" i="2"/>
  <c r="BA2203" i="2"/>
  <c r="BA2187" i="2"/>
  <c r="AZ2171" i="2"/>
  <c r="BA2171" i="2"/>
  <c r="BA2155" i="2"/>
  <c r="AZ2107" i="2"/>
  <c r="BA2107" i="2"/>
  <c r="BA2091" i="2"/>
  <c r="AZ2043" i="2"/>
  <c r="BA2043" i="2"/>
  <c r="BA2027" i="2"/>
  <c r="BA2011" i="2"/>
  <c r="AZ1979" i="2"/>
  <c r="BA1979" i="2"/>
  <c r="BA1963" i="2"/>
  <c r="AZ1947" i="2"/>
  <c r="AZ1915" i="2"/>
  <c r="BA1915" i="2"/>
  <c r="BA1899" i="2"/>
  <c r="AZ1851" i="2"/>
  <c r="BA1851" i="2"/>
  <c r="BA1835" i="2"/>
  <c r="AZ1787" i="2"/>
  <c r="BA1787" i="2"/>
  <c r="BA1771" i="2"/>
  <c r="BA1755" i="2"/>
  <c r="AZ1723" i="2"/>
  <c r="BA1723" i="2"/>
  <c r="BA1707" i="2"/>
  <c r="AZ1691" i="2"/>
  <c r="BA1639" i="2"/>
  <c r="AZ1639" i="2"/>
  <c r="BA1587" i="2"/>
  <c r="AZ7676" i="2"/>
  <c r="BA7676" i="2"/>
  <c r="BA7611" i="2"/>
  <c r="BA7559" i="2"/>
  <c r="AZ7559" i="2"/>
  <c r="AZ7495" i="2"/>
  <c r="BA7495" i="2"/>
  <c r="BA7435" i="2"/>
  <c r="AZ7435" i="2"/>
  <c r="BA7371" i="2"/>
  <c r="AZ7371" i="2"/>
  <c r="BA7307" i="2"/>
  <c r="AZ7307" i="2"/>
  <c r="BA7266" i="2"/>
  <c r="AZ7250" i="2"/>
  <c r="BA7218" i="2"/>
  <c r="AZ7218" i="2"/>
  <c r="AZ7202" i="2"/>
  <c r="BA7186" i="2"/>
  <c r="AZ3605" i="2"/>
  <c r="BA3605" i="2"/>
  <c r="BA3589" i="2"/>
  <c r="AZ3541" i="2"/>
  <c r="BA3541" i="2"/>
  <c r="BA3525" i="2"/>
  <c r="AZ3477" i="2"/>
  <c r="BA3477" i="2"/>
  <c r="BA3461" i="2"/>
  <c r="BA3445" i="2"/>
  <c r="AZ3413" i="2"/>
  <c r="BA3413" i="2"/>
  <c r="BA3397" i="2"/>
  <c r="AZ3381" i="2"/>
  <c r="AZ3349" i="2"/>
  <c r="BA3349" i="2"/>
  <c r="AZ3301" i="2"/>
  <c r="BA3301" i="2"/>
  <c r="AZ3269" i="2"/>
  <c r="AZ3208" i="2"/>
  <c r="BA3208" i="2"/>
  <c r="AZ3192" i="2"/>
  <c r="AZ3144" i="2"/>
  <c r="BA3144" i="2"/>
  <c r="AZ3068" i="2"/>
  <c r="BA3068" i="2"/>
  <c r="BA3052" i="2"/>
  <c r="BA2956" i="2"/>
  <c r="AZ2956" i="2"/>
  <c r="BA2888" i="2"/>
  <c r="AZ2888" i="2"/>
  <c r="AZ2828" i="2"/>
  <c r="BA2828" i="2"/>
  <c r="AZ2764" i="2"/>
  <c r="BA2764" i="2"/>
  <c r="BA2574" i="2"/>
  <c r="BA2526" i="2"/>
  <c r="AZ2526" i="2"/>
  <c r="AZ2494" i="2"/>
  <c r="AZ2466" i="2"/>
  <c r="BA2466" i="2"/>
  <c r="BA2450" i="2"/>
  <c r="BA2434" i="2"/>
  <c r="BA2402" i="2"/>
  <c r="AZ2402" i="2"/>
  <c r="BA2338" i="2"/>
  <c r="AZ2338" i="2"/>
  <c r="BA2322" i="2"/>
  <c r="BA2270" i="2"/>
  <c r="AZ2270" i="2"/>
  <c r="BA2206" i="2"/>
  <c r="AZ2206" i="2"/>
  <c r="BA2062" i="2"/>
  <c r="AZ2062" i="2"/>
  <c r="BA1998" i="2"/>
  <c r="AZ1998" i="2"/>
  <c r="BA1934" i="2"/>
  <c r="AZ1934" i="2"/>
  <c r="BA1870" i="2"/>
  <c r="AZ1870" i="2"/>
  <c r="BA1854" i="2"/>
  <c r="BA1806" i="2"/>
  <c r="AZ1806" i="2"/>
  <c r="BA1742" i="2"/>
  <c r="AZ1742" i="2"/>
  <c r="AZ1702" i="2"/>
  <c r="BA1578" i="2"/>
  <c r="AZ1578" i="2"/>
  <c r="AZ7594" i="2"/>
  <c r="BA7594" i="2"/>
  <c r="AZ7530" i="2"/>
  <c r="BA7530" i="2"/>
  <c r="AZ7466" i="2"/>
  <c r="BA7466" i="2"/>
  <c r="AZ7402" i="2"/>
  <c r="BA7402" i="2"/>
  <c r="AZ7326" i="2"/>
  <c r="BA7326" i="2"/>
  <c r="AZ7225" i="2"/>
  <c r="BA7225" i="2"/>
  <c r="BA7209" i="2"/>
  <c r="BA7154" i="2"/>
  <c r="AZ7154" i="2"/>
  <c r="AZ3560" i="2"/>
  <c r="BA3560" i="2"/>
  <c r="BA3484" i="2"/>
  <c r="AZ3484" i="2"/>
  <c r="BA3452" i="2"/>
  <c r="BA3420" i="2"/>
  <c r="AZ3420" i="2"/>
  <c r="AZ3404" i="2"/>
  <c r="AZ3388" i="2"/>
  <c r="BA3356" i="2"/>
  <c r="AZ3356" i="2"/>
  <c r="BA3292" i="2"/>
  <c r="AZ3292" i="2"/>
  <c r="AZ3199" i="2"/>
  <c r="BA3199" i="2"/>
  <c r="BA3135" i="2"/>
  <c r="AZ3135" i="2"/>
  <c r="AZ3119" i="2"/>
  <c r="AZ3059" i="2"/>
  <c r="BA3059" i="2"/>
  <c r="BA2975" i="2"/>
  <c r="AZ2975" i="2"/>
  <c r="AZ2891" i="2"/>
  <c r="BA2891" i="2"/>
  <c r="BA2839" i="2"/>
  <c r="BA2823" i="2"/>
  <c r="AZ2823" i="2"/>
  <c r="AZ2807" i="2"/>
  <c r="BA2759" i="2"/>
  <c r="AZ2759" i="2"/>
  <c r="BA2561" i="2"/>
  <c r="BA2529" i="2"/>
  <c r="AZ2529" i="2"/>
  <c r="BA2465" i="2"/>
  <c r="AZ2465" i="2"/>
  <c r="BA2369" i="2"/>
  <c r="AZ2369" i="2"/>
  <c r="BA2353" i="2"/>
  <c r="AZ2305" i="2"/>
  <c r="BA2305" i="2"/>
  <c r="BA2237" i="2"/>
  <c r="AZ2237" i="2"/>
  <c r="AZ2205" i="2"/>
  <c r="AZ2173" i="2"/>
  <c r="BA2173" i="2"/>
  <c r="BA2109" i="2"/>
  <c r="AZ2109" i="2"/>
  <c r="BA2093" i="2"/>
  <c r="AZ2045" i="2"/>
  <c r="BA2045" i="2"/>
  <c r="AZ1981" i="2"/>
  <c r="BA1981" i="2"/>
  <c r="BA1949" i="2"/>
  <c r="AZ1917" i="2"/>
  <c r="BA1917" i="2"/>
  <c r="AZ1853" i="2"/>
  <c r="BA1853" i="2"/>
  <c r="BA1837" i="2"/>
  <c r="AZ1789" i="2"/>
  <c r="BA1789" i="2"/>
  <c r="AZ1725" i="2"/>
  <c r="BA1725" i="2"/>
  <c r="AZ1661" i="2"/>
  <c r="BA1661" i="2"/>
  <c r="AZ1629" i="2"/>
  <c r="AZ1597" i="2"/>
  <c r="BA1597" i="2"/>
  <c r="BA1581" i="2"/>
  <c r="AZ1579" i="2"/>
  <c r="BA1579" i="2"/>
  <c r="AZ7629" i="2"/>
  <c r="BA7629" i="2"/>
  <c r="AZ7549" i="2"/>
  <c r="BA7549" i="2"/>
  <c r="BA7457" i="2"/>
  <c r="AZ7457" i="2"/>
  <c r="AZ7393" i="2"/>
  <c r="BA7393" i="2"/>
  <c r="AZ7329" i="2"/>
  <c r="BA7329" i="2"/>
  <c r="BA7276" i="2"/>
  <c r="BA7244" i="2"/>
  <c r="AZ7244" i="2"/>
  <c r="BA7212" i="2"/>
  <c r="AZ7212" i="2"/>
  <c r="BA3607" i="2"/>
  <c r="AZ3607" i="2"/>
  <c r="BA3591" i="2"/>
  <c r="AZ3543" i="2"/>
  <c r="BA3543" i="2"/>
  <c r="AZ3467" i="2"/>
  <c r="BA3435" i="2"/>
  <c r="AZ3435" i="2"/>
  <c r="BA3371" i="2"/>
  <c r="AZ3371" i="2"/>
  <c r="AZ3355" i="2"/>
  <c r="BA3307" i="2"/>
  <c r="AZ3307" i="2"/>
  <c r="AZ3218" i="2"/>
  <c r="BA3218" i="2"/>
  <c r="BA3154" i="2"/>
  <c r="AZ3154" i="2"/>
  <c r="BA3078" i="2"/>
  <c r="AZ3078" i="2"/>
  <c r="AZ3062" i="2"/>
  <c r="AZ3002" i="2"/>
  <c r="BA3002" i="2"/>
  <c r="AZ2850" i="2"/>
  <c r="BA2850" i="2"/>
  <c r="AZ2786" i="2"/>
  <c r="BA2786" i="2"/>
  <c r="BA2560" i="2"/>
  <c r="AZ2560" i="2"/>
  <c r="AZ2544" i="2"/>
  <c r="AZ2496" i="2"/>
  <c r="BA2496" i="2"/>
  <c r="BA2436" i="2"/>
  <c r="AZ2436" i="2"/>
  <c r="BA2372" i="2"/>
  <c r="AZ2372" i="2"/>
  <c r="BA2308" i="2"/>
  <c r="AZ2308" i="2"/>
  <c r="AZ2292" i="2"/>
  <c r="BA2240" i="2"/>
  <c r="AZ2240" i="2"/>
  <c r="AZ2224" i="2"/>
  <c r="BA2176" i="2"/>
  <c r="AZ2176" i="2"/>
  <c r="AZ2160" i="2"/>
  <c r="BA2128" i="2"/>
  <c r="AZ2128" i="2"/>
  <c r="AZ2112" i="2"/>
  <c r="BA2064" i="2"/>
  <c r="AZ2064" i="2"/>
  <c r="AZ2048" i="2"/>
  <c r="BA2000" i="2"/>
  <c r="AZ2000" i="2"/>
  <c r="AZ1984" i="2"/>
  <c r="BA1936" i="2"/>
  <c r="AZ1936" i="2"/>
  <c r="AZ1920" i="2"/>
  <c r="BA1872" i="2"/>
  <c r="AZ1872" i="2"/>
  <c r="AZ1856" i="2"/>
  <c r="BA1808" i="2"/>
  <c r="AZ1808" i="2"/>
  <c r="AZ1792" i="2"/>
  <c r="BA1744" i="2"/>
  <c r="AZ1744" i="2"/>
  <c r="AZ1728" i="2"/>
  <c r="BA1680" i="2"/>
  <c r="AZ1680" i="2"/>
  <c r="AZ1664" i="2"/>
  <c r="BA1616" i="2"/>
  <c r="AZ1616" i="2"/>
  <c r="AZ1600" i="2"/>
  <c r="BA1607" i="2"/>
  <c r="AZ1607" i="2"/>
  <c r="AZ1706" i="2"/>
  <c r="BA3029" i="2"/>
  <c r="BA2937" i="2"/>
  <c r="AZ2937" i="2"/>
  <c r="AZ2909" i="2"/>
  <c r="AZ2877" i="2"/>
  <c r="BA2877" i="2"/>
  <c r="BA2579" i="2"/>
  <c r="BA2563" i="2"/>
  <c r="AZ2531" i="2"/>
  <c r="BA2531" i="2"/>
  <c r="AZ2515" i="2"/>
  <c r="AZ2499" i="2"/>
  <c r="BA2467" i="2"/>
  <c r="AZ2467" i="2"/>
  <c r="BA2451" i="2"/>
  <c r="BA2435" i="2"/>
  <c r="AZ2403" i="2"/>
  <c r="BA2403" i="2"/>
  <c r="AZ2339" i="2"/>
  <c r="BA2339" i="2"/>
  <c r="BA2323" i="2"/>
  <c r="AZ2271" i="2"/>
  <c r="BA2271" i="2"/>
  <c r="BA2255" i="2"/>
  <c r="AZ2207" i="2"/>
  <c r="BA2207" i="2"/>
  <c r="BA2191" i="2"/>
  <c r="AZ2143" i="2"/>
  <c r="BA2143" i="2"/>
  <c r="AZ2079" i="2"/>
  <c r="BA2079" i="2"/>
  <c r="BA2063" i="2"/>
  <c r="AZ2015" i="2"/>
  <c r="BA2015" i="2"/>
  <c r="BA1999" i="2"/>
  <c r="AZ1951" i="2"/>
  <c r="BA1951" i="2"/>
  <c r="BA1935" i="2"/>
  <c r="AZ1887" i="2"/>
  <c r="BA1887" i="2"/>
  <c r="AZ1823" i="2"/>
  <c r="BA1823" i="2"/>
  <c r="BA1807" i="2"/>
  <c r="AZ1759" i="2"/>
  <c r="BA1759" i="2"/>
  <c r="BA1743" i="2"/>
  <c r="AZ1695" i="2"/>
  <c r="BA1695" i="2"/>
  <c r="AZ1675" i="2"/>
  <c r="BA1690" i="2"/>
  <c r="AZ1690" i="2"/>
  <c r="AZ1570" i="2"/>
  <c r="AZ7631" i="2"/>
  <c r="BA7631" i="2"/>
  <c r="BA7627" i="2"/>
  <c r="BA7615" i="2"/>
  <c r="AZ7583" i="2"/>
  <c r="BA7583" i="2"/>
  <c r="AZ7563" i="2"/>
  <c r="BA7547" i="2"/>
  <c r="BA7515" i="2"/>
  <c r="AZ7515" i="2"/>
  <c r="AZ7499" i="2"/>
  <c r="AZ7487" i="2"/>
  <c r="BA7455" i="2"/>
  <c r="AZ7455" i="2"/>
  <c r="BA7391" i="2"/>
  <c r="AZ7391" i="2"/>
  <c r="BA7327" i="2"/>
  <c r="AZ7327" i="2"/>
  <c r="AZ7311" i="2"/>
  <c r="BA7238" i="2"/>
  <c r="AZ7238" i="2"/>
  <c r="AZ7222" i="2"/>
  <c r="BA7167" i="2"/>
  <c r="AZ7167" i="2"/>
  <c r="AZ3577" i="2"/>
  <c r="BA3577" i="2"/>
  <c r="BA3561" i="2"/>
  <c r="AZ3513" i="2"/>
  <c r="BA3513" i="2"/>
  <c r="BA3497" i="2"/>
  <c r="AZ3449" i="2"/>
  <c r="BA3449" i="2"/>
  <c r="BA3433" i="2"/>
  <c r="AZ3385" i="2"/>
  <c r="BA3385" i="2"/>
  <c r="AZ3321" i="2"/>
  <c r="BA3321" i="2"/>
  <c r="BA3305" i="2"/>
  <c r="AZ3232" i="2"/>
  <c r="BA3232" i="2"/>
  <c r="AZ3212" i="2"/>
  <c r="AZ3164" i="2"/>
  <c r="BA3164" i="2"/>
  <c r="BA3148" i="2"/>
  <c r="AZ3100" i="2"/>
  <c r="BA3100" i="2"/>
  <c r="AZ3056" i="2"/>
  <c r="BA3028" i="2"/>
  <c r="AZ3028" i="2"/>
  <c r="BA3024" i="2"/>
  <c r="AZ3008" i="2"/>
  <c r="BA2988" i="2"/>
  <c r="AZ2988" i="2"/>
  <c r="AZ2972" i="2"/>
  <c r="AZ2944" i="2"/>
  <c r="BA2908" i="2"/>
  <c r="AZ2908" i="2"/>
  <c r="AZ2892" i="2"/>
  <c r="AZ2876" i="2"/>
  <c r="AZ2832" i="2"/>
  <c r="BA2832" i="2"/>
  <c r="AZ2768" i="2"/>
  <c r="BA2768" i="2"/>
  <c r="BA2752" i="2"/>
  <c r="AZ2546" i="2"/>
  <c r="BA2546" i="2"/>
  <c r="BA2530" i="2"/>
  <c r="AZ2482" i="2"/>
  <c r="BA2482" i="2"/>
  <c r="AZ2470" i="2"/>
  <c r="AZ2422" i="2"/>
  <c r="BA2422" i="2"/>
  <c r="BA2358" i="2"/>
  <c r="AZ2358" i="2"/>
  <c r="AZ2342" i="2"/>
  <c r="BA2294" i="2"/>
  <c r="AZ2294" i="2"/>
  <c r="AZ2274" i="2"/>
  <c r="BA2226" i="2"/>
  <c r="AZ2226" i="2"/>
  <c r="AZ2210" i="2"/>
  <c r="BA2162" i="2"/>
  <c r="AZ2162" i="2"/>
  <c r="BA2118" i="2"/>
  <c r="AZ2118" i="2"/>
  <c r="AZ2114" i="2"/>
  <c r="BA2086" i="2"/>
  <c r="AZ2086" i="2"/>
  <c r="AZ2082" i="2"/>
  <c r="BA2034" i="2"/>
  <c r="AZ2034" i="2"/>
  <c r="AZ2018" i="2"/>
  <c r="BA1970" i="2"/>
  <c r="AZ1970" i="2"/>
  <c r="BA1938" i="2"/>
  <c r="BA1906" i="2"/>
  <c r="AZ1906" i="2"/>
  <c r="AZ1890" i="2"/>
  <c r="BA1842" i="2"/>
  <c r="AZ1842" i="2"/>
  <c r="AZ1826" i="2"/>
  <c r="BA1778" i="2"/>
  <c r="AZ1778" i="2"/>
  <c r="AZ1762" i="2"/>
  <c r="BA1714" i="2"/>
  <c r="AZ1714" i="2"/>
  <c r="BA7630" i="2"/>
  <c r="AZ7630" i="2"/>
  <c r="BA7566" i="2"/>
  <c r="AZ7566" i="2"/>
  <c r="AZ7486" i="2"/>
  <c r="BA7486" i="2"/>
  <c r="BA7470" i="2"/>
  <c r="AZ7422" i="2"/>
  <c r="BA7422" i="2"/>
  <c r="AZ7362" i="2"/>
  <c r="BA7362" i="2"/>
  <c r="AZ7310" i="2"/>
  <c r="BA7310" i="2"/>
  <c r="AZ7277" i="2"/>
  <c r="AZ7229" i="2"/>
  <c r="BA7229" i="2"/>
  <c r="AZ7213" i="2"/>
  <c r="BA7158" i="2"/>
  <c r="AZ7158" i="2"/>
  <c r="BA3564" i="2"/>
  <c r="AZ3564" i="2"/>
  <c r="AZ3548" i="2"/>
  <c r="BA3500" i="2"/>
  <c r="AZ3500" i="2"/>
  <c r="BA3488" i="2"/>
  <c r="AZ3440" i="2"/>
  <c r="BA3440" i="2"/>
  <c r="BA3424" i="2"/>
  <c r="AZ3376" i="2"/>
  <c r="BA3376" i="2"/>
  <c r="AZ3312" i="2"/>
  <c r="BA3312" i="2"/>
  <c r="BA3296" i="2"/>
  <c r="AZ3219" i="2"/>
  <c r="BA3219" i="2"/>
  <c r="BA3203" i="2"/>
  <c r="BA3155" i="2"/>
  <c r="AZ3155" i="2"/>
  <c r="AZ3139" i="2"/>
  <c r="BA3079" i="2"/>
  <c r="AZ3079" i="2"/>
  <c r="AZ3019" i="2"/>
  <c r="BA3019" i="2"/>
  <c r="AZ3011" i="2"/>
  <c r="BA2963" i="2"/>
  <c r="AZ2963" i="2"/>
  <c r="AZ2947" i="2"/>
  <c r="BA2927" i="2"/>
  <c r="AZ2927" i="2"/>
  <c r="BA2911" i="2"/>
  <c r="AZ2863" i="2"/>
  <c r="BA2863" i="2"/>
  <c r="BA2811" i="2"/>
  <c r="AZ2811" i="2"/>
  <c r="AZ2795" i="2"/>
  <c r="AZ2565" i="2"/>
  <c r="BA2565" i="2"/>
  <c r="AZ2549" i="2"/>
  <c r="BA2501" i="2"/>
  <c r="AZ2501" i="2"/>
  <c r="AZ2485" i="2"/>
  <c r="AZ2437" i="2"/>
  <c r="BA2437" i="2"/>
  <c r="AZ2373" i="2"/>
  <c r="BA2373" i="2"/>
  <c r="BA2357" i="2"/>
  <c r="AZ2309" i="2"/>
  <c r="BA2309" i="2"/>
  <c r="BA2293" i="2"/>
  <c r="BA2241" i="2"/>
  <c r="AZ2241" i="2"/>
  <c r="BA2225" i="2"/>
  <c r="AZ2177" i="2"/>
  <c r="BA2177" i="2"/>
  <c r="AZ2113" i="2"/>
  <c r="BA2113" i="2"/>
  <c r="BA2097" i="2"/>
  <c r="BA2049" i="2"/>
  <c r="AZ2049" i="2"/>
  <c r="BA2033" i="2"/>
  <c r="AZ1985" i="2"/>
  <c r="BA1985" i="2"/>
  <c r="BA1969" i="2"/>
  <c r="AZ1921" i="2"/>
  <c r="BA1921" i="2"/>
  <c r="AZ1857" i="2"/>
  <c r="BA1857" i="2"/>
  <c r="BA1841" i="2"/>
  <c r="AZ1793" i="2"/>
  <c r="BA1793" i="2"/>
  <c r="BA1777" i="2"/>
  <c r="AZ1729" i="2"/>
  <c r="BA1729" i="2"/>
  <c r="BA1713" i="2"/>
  <c r="AZ1665" i="2"/>
  <c r="BA1665" i="2"/>
  <c r="BA1601" i="2"/>
  <c r="AZ1601" i="2"/>
  <c r="AZ1585" i="2"/>
  <c r="BA1591" i="2"/>
  <c r="AZ1591" i="2"/>
  <c r="AZ1678" i="2"/>
  <c r="BA7633" i="2"/>
  <c r="AZ7633" i="2"/>
  <c r="AZ7573" i="2"/>
  <c r="BA7573" i="2"/>
  <c r="AZ7521" i="2"/>
  <c r="BA7521" i="2"/>
  <c r="BA7477" i="2"/>
  <c r="AZ7477" i="2"/>
  <c r="AZ7413" i="2"/>
  <c r="BA7413" i="2"/>
  <c r="BA7397" i="2"/>
  <c r="BA7349" i="2"/>
  <c r="AZ7349" i="2"/>
  <c r="BA7280" i="2"/>
  <c r="AZ7280" i="2"/>
  <c r="BA7264" i="2"/>
  <c r="AZ7216" i="2"/>
  <c r="BA7216" i="2"/>
  <c r="AZ7200" i="2"/>
  <c r="BA3611" i="2"/>
  <c r="AZ3611" i="2"/>
  <c r="AZ3595" i="2"/>
  <c r="BA3547" i="2"/>
  <c r="AZ3547" i="2"/>
  <c r="BA3487" i="2"/>
  <c r="AZ3487" i="2"/>
  <c r="BA3471" i="2"/>
  <c r="AZ3423" i="2"/>
  <c r="BA3423" i="2"/>
  <c r="AZ3359" i="2"/>
  <c r="BA3359" i="2"/>
  <c r="BA3343" i="2"/>
  <c r="AZ3295" i="2"/>
  <c r="BA3295" i="2"/>
  <c r="AZ3206" i="2"/>
  <c r="BA3206" i="2"/>
  <c r="BA3190" i="2"/>
  <c r="BA3142" i="2"/>
  <c r="AZ3142" i="2"/>
  <c r="AZ3126" i="2"/>
  <c r="BA3066" i="2"/>
  <c r="AZ3066" i="2"/>
  <c r="AZ2990" i="2"/>
  <c r="BA2990" i="2"/>
  <c r="AZ2958" i="2"/>
  <c r="BA2958" i="2"/>
  <c r="AZ2938" i="2"/>
  <c r="BA2906" i="2"/>
  <c r="AZ2906" i="2"/>
  <c r="BA2902" i="2"/>
  <c r="BA2874" i="2"/>
  <c r="AZ2874" i="2"/>
  <c r="BA2870" i="2"/>
  <c r="AZ2822" i="2"/>
  <c r="BA2822" i="2"/>
  <c r="AZ2758" i="2"/>
  <c r="BA2758" i="2"/>
  <c r="BA2516" i="2"/>
  <c r="AZ2516" i="2"/>
  <c r="AZ2500" i="2"/>
  <c r="AZ2456" i="2"/>
  <c r="BA2456" i="2"/>
  <c r="AZ2440" i="2"/>
  <c r="BA2392" i="2"/>
  <c r="AZ2392" i="2"/>
  <c r="BA2328" i="2"/>
  <c r="AZ2328" i="2"/>
  <c r="AZ2312" i="2"/>
  <c r="BA2276" i="2"/>
  <c r="AZ2276" i="2"/>
  <c r="BA2212" i="2"/>
  <c r="AZ2212" i="2"/>
  <c r="BA2132" i="2"/>
  <c r="AZ2132" i="2"/>
  <c r="BA2068" i="2"/>
  <c r="AZ2068" i="2"/>
  <c r="BA2004" i="2"/>
  <c r="AZ2004" i="2"/>
  <c r="BA1940" i="2"/>
  <c r="AZ1940" i="2"/>
  <c r="BA1876" i="2"/>
  <c r="AZ1876" i="2"/>
  <c r="BA1812" i="2"/>
  <c r="AZ1812" i="2"/>
  <c r="BA1748" i="2"/>
  <c r="AZ1748" i="2"/>
  <c r="BA1684" i="2"/>
  <c r="AZ1684" i="2"/>
  <c r="AZ1620" i="2"/>
  <c r="BA1620" i="2"/>
  <c r="AZ1619" i="2"/>
  <c r="BA1619" i="2"/>
  <c r="BA4" i="2"/>
  <c r="AZ4" i="2"/>
  <c r="AZ2211" i="2"/>
  <c r="BA2211" i="2"/>
  <c r="AZ2195" i="2"/>
  <c r="BA2195" i="2"/>
  <c r="AZ2179" i="2"/>
  <c r="BA2179" i="2"/>
  <c r="AZ2147" i="2"/>
  <c r="BA2147" i="2"/>
  <c r="AZ2131" i="2"/>
  <c r="BA2131" i="2"/>
  <c r="AZ2115" i="2"/>
  <c r="BA2115" i="2"/>
  <c r="AZ2083" i="2"/>
  <c r="BA2083" i="2"/>
  <c r="AZ2067" i="2"/>
  <c r="BA2067" i="2"/>
  <c r="AZ2051" i="2"/>
  <c r="BA2051" i="2"/>
  <c r="AZ2019" i="2"/>
  <c r="BA2019" i="2"/>
  <c r="AZ2003" i="2"/>
  <c r="BA2003" i="2"/>
  <c r="AZ1987" i="2"/>
  <c r="BA1987" i="2"/>
  <c r="AZ1955" i="2"/>
  <c r="BA1955" i="2"/>
  <c r="AZ1939" i="2"/>
  <c r="BA1939" i="2"/>
  <c r="AZ1923" i="2"/>
  <c r="BA1923" i="2"/>
  <c r="AZ1891" i="2"/>
  <c r="BA1891" i="2"/>
  <c r="AZ1875" i="2"/>
  <c r="BA1875" i="2"/>
  <c r="AZ1859" i="2"/>
  <c r="BA1859" i="2"/>
  <c r="AZ1827" i="2"/>
  <c r="BA1827" i="2"/>
  <c r="AZ1811" i="2"/>
  <c r="BA1811" i="2"/>
  <c r="AZ1795" i="2"/>
  <c r="BA1795" i="2"/>
  <c r="AZ1763" i="2"/>
  <c r="BA1763" i="2"/>
  <c r="AZ1747" i="2"/>
  <c r="BA1747" i="2"/>
  <c r="AZ1731" i="2"/>
  <c r="BA1731" i="2"/>
  <c r="AZ1699" i="2"/>
  <c r="BA1699" i="2"/>
  <c r="AZ1683" i="2"/>
  <c r="BA1683" i="2"/>
  <c r="AZ1611" i="2"/>
  <c r="BA1611" i="2"/>
  <c r="BA1710" i="2"/>
  <c r="AZ1710" i="2"/>
  <c r="BA1646" i="2"/>
  <c r="AZ7647" i="2"/>
  <c r="BA7647" i="2"/>
  <c r="BA7603" i="2"/>
  <c r="BA7551" i="2"/>
  <c r="AZ7551" i="2"/>
  <c r="AZ7535" i="2"/>
  <c r="BA7491" i="2"/>
  <c r="AZ7491" i="2"/>
  <c r="AZ7475" i="2"/>
  <c r="BA7427" i="2"/>
  <c r="AZ7427" i="2"/>
  <c r="AZ7411" i="2"/>
  <c r="BA7363" i="2"/>
  <c r="AZ7363" i="2"/>
  <c r="AZ7347" i="2"/>
  <c r="BA7274" i="2"/>
  <c r="AZ7274" i="2"/>
  <c r="BA7258" i="2"/>
  <c r="AZ7258" i="2"/>
  <c r="BA7210" i="2"/>
  <c r="AZ7210" i="2"/>
  <c r="BA7194" i="2"/>
  <c r="AZ7194" i="2"/>
  <c r="AZ3613" i="2"/>
  <c r="BA3613" i="2"/>
  <c r="AZ3597" i="2"/>
  <c r="BA3597" i="2"/>
  <c r="BA3581" i="2"/>
  <c r="AZ3549" i="2"/>
  <c r="BA3549" i="2"/>
  <c r="AZ3533" i="2"/>
  <c r="BA3533" i="2"/>
  <c r="AZ3485" i="2"/>
  <c r="BA3485" i="2"/>
  <c r="AZ3469" i="2"/>
  <c r="BA3469" i="2"/>
  <c r="AZ3437" i="2"/>
  <c r="AZ3421" i="2"/>
  <c r="BA3421" i="2"/>
  <c r="AZ3405" i="2"/>
  <c r="BA3405" i="2"/>
  <c r="AZ3357" i="2"/>
  <c r="BA3357" i="2"/>
  <c r="AZ3341" i="2"/>
  <c r="BA3341" i="2"/>
  <c r="AZ3293" i="2"/>
  <c r="BA3293" i="2"/>
  <c r="AZ3277" i="2"/>
  <c r="BA3277" i="2"/>
  <c r="AZ3200" i="2"/>
  <c r="BA3200" i="2"/>
  <c r="AZ3184" i="2"/>
  <c r="BA3184" i="2"/>
  <c r="AZ3168" i="2"/>
  <c r="BA3136" i="2"/>
  <c r="AZ3136" i="2"/>
  <c r="AZ3120" i="2"/>
  <c r="BA3120" i="2"/>
  <c r="BA3060" i="2"/>
  <c r="AZ3060" i="2"/>
  <c r="AZ3044" i="2"/>
  <c r="BA3044" i="2"/>
  <c r="BA2992" i="2"/>
  <c r="AZ2992" i="2"/>
  <c r="BA2976" i="2"/>
  <c r="AZ2976" i="2"/>
  <c r="BA2932" i="2"/>
  <c r="AZ2932" i="2"/>
  <c r="BA2912" i="2"/>
  <c r="AZ2912" i="2"/>
  <c r="BA2864" i="2"/>
  <c r="AZ2864" i="2"/>
  <c r="AZ2852" i="2"/>
  <c r="BA2852" i="2"/>
  <c r="AZ2804" i="2"/>
  <c r="BA2804" i="2"/>
  <c r="AZ2788" i="2"/>
  <c r="BA2788" i="2"/>
  <c r="BA2566" i="2"/>
  <c r="AZ2566" i="2"/>
  <c r="BA2550" i="2"/>
  <c r="AZ2550" i="2"/>
  <c r="BA2502" i="2"/>
  <c r="AZ2502" i="2"/>
  <c r="BA2486" i="2"/>
  <c r="AZ2486" i="2"/>
  <c r="AZ2458" i="2"/>
  <c r="BA2458" i="2"/>
  <c r="BA2442" i="2"/>
  <c r="AZ2442" i="2"/>
  <c r="BA2426" i="2"/>
  <c r="AZ2426" i="2"/>
  <c r="BA2394" i="2"/>
  <c r="AZ2394" i="2"/>
  <c r="BA2378" i="2"/>
  <c r="AZ2378" i="2"/>
  <c r="BA2362" i="2"/>
  <c r="AZ2362" i="2"/>
  <c r="BA2330" i="2"/>
  <c r="AZ2330" i="2"/>
  <c r="BA2314" i="2"/>
  <c r="AZ2314" i="2"/>
  <c r="BA2298" i="2"/>
  <c r="AZ2298" i="2"/>
  <c r="AZ2246" i="2"/>
  <c r="BA2246" i="2"/>
  <c r="AZ2230" i="2"/>
  <c r="BA2230" i="2"/>
  <c r="AZ2198" i="2"/>
  <c r="AZ2182" i="2"/>
  <c r="BA2182" i="2"/>
  <c r="BA2166" i="2"/>
  <c r="AZ2166" i="2"/>
  <c r="BA2150" i="2"/>
  <c r="AZ2054" i="2"/>
  <c r="BA2054" i="2"/>
  <c r="BA2038" i="2"/>
  <c r="AZ2038" i="2"/>
  <c r="BA1990" i="2"/>
  <c r="AZ1990" i="2"/>
  <c r="BA1974" i="2"/>
  <c r="AZ1974" i="2"/>
  <c r="BA1926" i="2"/>
  <c r="AZ1926" i="2"/>
  <c r="BA1910" i="2"/>
  <c r="AZ1910" i="2"/>
  <c r="BA1862" i="2"/>
  <c r="AZ1862" i="2"/>
  <c r="BA1846" i="2"/>
  <c r="AZ1846" i="2"/>
  <c r="BA1798" i="2"/>
  <c r="AZ1798" i="2"/>
  <c r="BA1782" i="2"/>
  <c r="AZ1782" i="2"/>
  <c r="BA1734" i="2"/>
  <c r="AZ1734" i="2"/>
  <c r="BA1718" i="2"/>
  <c r="AZ1718" i="2"/>
  <c r="AZ7650" i="2"/>
  <c r="BA7650" i="2"/>
  <c r="BA7586" i="2"/>
  <c r="AZ7586" i="2"/>
  <c r="AZ7522" i="2"/>
  <c r="BA7522" i="2"/>
  <c r="AZ7510" i="2"/>
  <c r="BA7510" i="2"/>
  <c r="AZ7494" i="2"/>
  <c r="AZ7490" i="2"/>
  <c r="AZ7442" i="2"/>
  <c r="BA7442" i="2"/>
  <c r="AZ7426" i="2"/>
  <c r="AZ7382" i="2"/>
  <c r="AZ7350" i="2"/>
  <c r="BA7350" i="2"/>
  <c r="AZ7334" i="2"/>
  <c r="AZ7281" i="2"/>
  <c r="BA7281" i="2"/>
  <c r="AZ7265" i="2"/>
  <c r="BA7265" i="2"/>
  <c r="BA7249" i="2"/>
  <c r="AZ7217" i="2"/>
  <c r="BA7217" i="2"/>
  <c r="AZ7201" i="2"/>
  <c r="BA7201" i="2"/>
  <c r="AZ3616" i="2"/>
  <c r="BA3616" i="2"/>
  <c r="AZ3600" i="2"/>
  <c r="BA3600" i="2"/>
  <c r="AZ3552" i="2"/>
  <c r="BA3552" i="2"/>
  <c r="AZ3536" i="2"/>
  <c r="BA3536" i="2"/>
  <c r="BA3492" i="2"/>
  <c r="AZ3492" i="2"/>
  <c r="BA3460" i="2"/>
  <c r="AZ3460" i="2"/>
  <c r="BA3444" i="2"/>
  <c r="AZ3444" i="2"/>
  <c r="BA3428" i="2"/>
  <c r="AZ3428" i="2"/>
  <c r="BA3396" i="2"/>
  <c r="AZ3396" i="2"/>
  <c r="BA3380" i="2"/>
  <c r="AZ3380" i="2"/>
  <c r="BA3364" i="2"/>
  <c r="AZ3364" i="2"/>
  <c r="BA3332" i="2"/>
  <c r="AZ3332" i="2"/>
  <c r="BA3316" i="2"/>
  <c r="AZ3316" i="2"/>
  <c r="BA3300" i="2"/>
  <c r="AZ3300" i="2"/>
  <c r="BA3268" i="2"/>
  <c r="AZ3268" i="2"/>
  <c r="BA3227" i="2"/>
  <c r="AZ3227" i="2"/>
  <c r="AZ3223" i="2"/>
  <c r="BA3223" i="2"/>
  <c r="BA3207" i="2"/>
  <c r="AZ3207" i="2"/>
  <c r="AZ3159" i="2"/>
  <c r="BA3159" i="2"/>
  <c r="BA3143" i="2"/>
  <c r="AZ3143" i="2"/>
  <c r="BA3127" i="2"/>
  <c r="AZ3083" i="2"/>
  <c r="BA3083" i="2"/>
  <c r="BA3067" i="2"/>
  <c r="AZ3067" i="2"/>
  <c r="BA3039" i="2"/>
  <c r="AZ3039" i="2"/>
  <c r="BA3003" i="2"/>
  <c r="AZ3003" i="2"/>
  <c r="AZ2983" i="2"/>
  <c r="BA2983" i="2"/>
  <c r="BA2967" i="2"/>
  <c r="AZ2967" i="2"/>
  <c r="AZ2899" i="2"/>
  <c r="BA2899" i="2"/>
  <c r="AZ2883" i="2"/>
  <c r="BA2883" i="2"/>
  <c r="AZ2867" i="2"/>
  <c r="BA2867" i="2"/>
  <c r="BA2847" i="2"/>
  <c r="BA2831" i="2"/>
  <c r="AZ2831" i="2"/>
  <c r="BA2815" i="2"/>
  <c r="AZ2815" i="2"/>
  <c r="BA2767" i="2"/>
  <c r="AZ2767" i="2"/>
  <c r="BA2751" i="2"/>
  <c r="AZ2751" i="2"/>
  <c r="BA2553" i="2"/>
  <c r="AZ2553" i="2"/>
  <c r="BA2537" i="2"/>
  <c r="AZ2537" i="2"/>
  <c r="BA2521" i="2"/>
  <c r="AZ2521" i="2"/>
  <c r="BA2489" i="2"/>
  <c r="AZ2489" i="2"/>
  <c r="BA2473" i="2"/>
  <c r="AZ2473" i="2"/>
  <c r="AZ2441" i="2"/>
  <c r="BA2441" i="2"/>
  <c r="BA2425" i="2"/>
  <c r="AZ2425" i="2"/>
  <c r="BA2409" i="2"/>
  <c r="AZ2409" i="2"/>
  <c r="AZ2377" i="2"/>
  <c r="BA2377" i="2"/>
  <c r="BA2361" i="2"/>
  <c r="AZ2361" i="2"/>
  <c r="BA2345" i="2"/>
  <c r="AZ2345" i="2"/>
  <c r="AZ2329" i="2"/>
  <c r="AZ2313" i="2"/>
  <c r="BA2313" i="2"/>
  <c r="BA2297" i="2"/>
  <c r="AZ2297" i="2"/>
  <c r="BA2281" i="2"/>
  <c r="AZ2281" i="2"/>
  <c r="AZ2245" i="2"/>
  <c r="BA2245" i="2"/>
  <c r="AZ2229" i="2"/>
  <c r="BA2229" i="2"/>
  <c r="BA2213" i="2"/>
  <c r="AZ2181" i="2"/>
  <c r="BA2181" i="2"/>
  <c r="AZ2165" i="2"/>
  <c r="BA2165" i="2"/>
  <c r="AZ2117" i="2"/>
  <c r="BA2117" i="2"/>
  <c r="AZ2101" i="2"/>
  <c r="BA2101" i="2"/>
  <c r="BA2085" i="2"/>
  <c r="AZ2053" i="2"/>
  <c r="BA2053" i="2"/>
  <c r="AZ2037" i="2"/>
  <c r="BA2037" i="2"/>
  <c r="AZ1989" i="2"/>
  <c r="BA1989" i="2"/>
  <c r="AZ1973" i="2"/>
  <c r="BA1973" i="2"/>
  <c r="BA1957" i="2"/>
  <c r="AZ1925" i="2"/>
  <c r="BA1925" i="2"/>
  <c r="AZ1909" i="2"/>
  <c r="BA1909" i="2"/>
  <c r="AZ1861" i="2"/>
  <c r="BA1861" i="2"/>
  <c r="AZ1845" i="2"/>
  <c r="BA1845" i="2"/>
  <c r="BA1829" i="2"/>
  <c r="AZ1797" i="2"/>
  <c r="BA1797" i="2"/>
  <c r="AZ1781" i="2"/>
  <c r="BA1781" i="2"/>
  <c r="AZ1733" i="2"/>
  <c r="BA1733" i="2"/>
  <c r="AZ1717" i="2"/>
  <c r="BA1717" i="2"/>
  <c r="BA1701" i="2"/>
  <c r="AZ1669" i="2"/>
  <c r="BA1669" i="2"/>
  <c r="AZ1653" i="2"/>
  <c r="BA1653" i="2"/>
  <c r="AZ1605" i="2"/>
  <c r="BA1605" i="2"/>
  <c r="AZ1589" i="2"/>
  <c r="BA1589" i="2"/>
  <c r="BA1573" i="2"/>
  <c r="AZ1603" i="2"/>
  <c r="BA1603" i="2"/>
  <c r="AZ1686" i="2"/>
  <c r="BA1686" i="2"/>
  <c r="BA7637" i="2"/>
  <c r="AZ7637" i="2"/>
  <c r="AZ7621" i="2"/>
  <c r="BA7593" i="2"/>
  <c r="AZ7593" i="2"/>
  <c r="AZ7577" i="2"/>
  <c r="BA7541" i="2"/>
  <c r="BA7525" i="2"/>
  <c r="AZ7525" i="2"/>
  <c r="AZ7449" i="2"/>
  <c r="BA7449" i="2"/>
  <c r="AZ7433" i="2"/>
  <c r="AZ7417" i="2"/>
  <c r="BA7385" i="2"/>
  <c r="AZ7385" i="2"/>
  <c r="AZ7369" i="2"/>
  <c r="AZ7321" i="2"/>
  <c r="BA7321" i="2"/>
  <c r="BA7305" i="2"/>
  <c r="BA7268" i="2"/>
  <c r="AZ7268" i="2"/>
  <c r="AZ7252" i="2"/>
  <c r="AZ7220" i="2"/>
  <c r="BA7220" i="2"/>
  <c r="AZ7204" i="2"/>
  <c r="BA7204" i="2"/>
  <c r="BA7165" i="2"/>
  <c r="AZ3615" i="2"/>
  <c r="BA3615" i="2"/>
  <c r="AZ3599" i="2"/>
  <c r="BA3599" i="2"/>
  <c r="AZ3551" i="2"/>
  <c r="BA3551" i="2"/>
  <c r="BA3535" i="2"/>
  <c r="AZ3535" i="2"/>
  <c r="BA3519" i="2"/>
  <c r="AZ3491" i="2"/>
  <c r="BA3491" i="2"/>
  <c r="BA3459" i="2"/>
  <c r="AZ3459" i="2"/>
  <c r="AZ3443" i="2"/>
  <c r="BA3443" i="2"/>
  <c r="AZ3427" i="2"/>
  <c r="BA3427" i="2"/>
  <c r="BA3411" i="2"/>
  <c r="AZ3395" i="2"/>
  <c r="BA3395" i="2"/>
  <c r="AZ3379" i="2"/>
  <c r="BA3379" i="2"/>
  <c r="BA3363" i="2"/>
  <c r="AZ3363" i="2"/>
  <c r="BA3331" i="2"/>
  <c r="AZ3331" i="2"/>
  <c r="BA3315" i="2"/>
  <c r="AZ3315" i="2"/>
  <c r="BA3299" i="2"/>
  <c r="AZ3299" i="2"/>
  <c r="AZ3267" i="2"/>
  <c r="BA3267" i="2"/>
  <c r="AZ3226" i="2"/>
  <c r="BA3226" i="2"/>
  <c r="AZ3210" i="2"/>
  <c r="BA3210" i="2"/>
  <c r="AZ3178" i="2"/>
  <c r="BA3178" i="2"/>
  <c r="BA3162" i="2"/>
  <c r="AZ3162" i="2"/>
  <c r="BA3146" i="2"/>
  <c r="AZ3146" i="2"/>
  <c r="BA3130" i="2"/>
  <c r="BA3114" i="2"/>
  <c r="AZ3114" i="2"/>
  <c r="AZ3070" i="2"/>
  <c r="BA3070" i="2"/>
  <c r="BA3054" i="2"/>
  <c r="AZ3054" i="2"/>
  <c r="BA3034" i="2"/>
  <c r="AZ3034" i="2"/>
  <c r="BA3018" i="2"/>
  <c r="AZ3018" i="2"/>
  <c r="BA2942" i="2"/>
  <c r="AZ2942" i="2"/>
  <c r="AZ2858" i="2"/>
  <c r="BA2858" i="2"/>
  <c r="AZ2842" i="2"/>
  <c r="BA2842" i="2"/>
  <c r="AZ2826" i="2"/>
  <c r="BA2826" i="2"/>
  <c r="AZ2794" i="2"/>
  <c r="BA2794" i="2"/>
  <c r="AZ2778" i="2"/>
  <c r="BA2778" i="2"/>
  <c r="AZ2762" i="2"/>
  <c r="BA2762" i="2"/>
  <c r="AZ2568" i="2"/>
  <c r="BA2536" i="2"/>
  <c r="AZ2536" i="2"/>
  <c r="BA2520" i="2"/>
  <c r="AZ2520" i="2"/>
  <c r="AZ2460" i="2"/>
  <c r="BA2444" i="2"/>
  <c r="AZ2444" i="2"/>
  <c r="BA2428" i="2"/>
  <c r="AZ2428" i="2"/>
  <c r="BA2412" i="2"/>
  <c r="AZ2412" i="2"/>
  <c r="BA2380" i="2"/>
  <c r="AZ2380" i="2"/>
  <c r="BA2364" i="2"/>
  <c r="AZ2364" i="2"/>
  <c r="BA2348" i="2"/>
  <c r="AZ2348" i="2"/>
  <c r="BA2332" i="2"/>
  <c r="AZ2332" i="2"/>
  <c r="BA2316" i="2"/>
  <c r="AZ2316" i="2"/>
  <c r="AZ2300" i="2"/>
  <c r="BA2248" i="2"/>
  <c r="AZ2248" i="2"/>
  <c r="AZ2232" i="2"/>
  <c r="BA2184" i="2"/>
  <c r="AZ2184" i="2"/>
  <c r="AZ2168" i="2"/>
  <c r="BA2120" i="2"/>
  <c r="AZ2120" i="2"/>
  <c r="AZ2104" i="2"/>
  <c r="BA2056" i="2"/>
  <c r="AZ2056" i="2"/>
  <c r="AZ2040" i="2"/>
  <c r="BA1992" i="2"/>
  <c r="AZ1992" i="2"/>
  <c r="AZ1976" i="2"/>
  <c r="BA1928" i="2"/>
  <c r="AZ1928" i="2"/>
  <c r="AZ1912" i="2"/>
  <c r="BA1864" i="2"/>
  <c r="AZ1864" i="2"/>
  <c r="AZ1848" i="2"/>
  <c r="BA1800" i="2"/>
  <c r="AZ1800" i="2"/>
  <c r="AZ1784" i="2"/>
  <c r="BA1736" i="2"/>
  <c r="AZ1736" i="2"/>
  <c r="AZ1720" i="2"/>
  <c r="BA1672" i="2"/>
  <c r="AZ1672" i="2"/>
  <c r="AZ1656" i="2"/>
  <c r="BA1608" i="2"/>
  <c r="AZ1608" i="2"/>
  <c r="BA1583" i="2"/>
  <c r="AZ1583" i="2"/>
  <c r="AZ1658" i="2"/>
  <c r="AU1465" i="2"/>
  <c r="AS1465" i="2"/>
  <c r="AR1465" i="2"/>
  <c r="AU1469" i="2"/>
  <c r="AS1469" i="2"/>
  <c r="AR1469" i="2"/>
  <c r="AU1462" i="2"/>
  <c r="AS1462" i="2"/>
  <c r="AR1462" i="2"/>
  <c r="AU1470" i="2"/>
  <c r="AS1470" i="2"/>
  <c r="AR1470" i="2"/>
  <c r="AU1474" i="2"/>
  <c r="AS1474" i="2"/>
  <c r="AR1474" i="2"/>
  <c r="AU1463" i="2"/>
  <c r="AS1463" i="2"/>
  <c r="AR1463" i="2"/>
  <c r="AU1467" i="2"/>
  <c r="AS1467" i="2"/>
  <c r="AR1467" i="2"/>
  <c r="AU1471" i="2"/>
  <c r="AS1471" i="2"/>
  <c r="AR1471" i="2"/>
  <c r="AU1466" i="2"/>
  <c r="AS1466" i="2"/>
  <c r="AR1466" i="2"/>
  <c r="AU1464" i="2"/>
  <c r="AS1464" i="2"/>
  <c r="AR1464" i="2"/>
  <c r="AU1468" i="2"/>
  <c r="AS1468" i="2"/>
  <c r="AR1468" i="2"/>
  <c r="AU1472" i="2"/>
  <c r="AS1472" i="2"/>
  <c r="AR1472" i="2"/>
  <c r="AU1461" i="2"/>
  <c r="AS1461" i="2"/>
  <c r="AR1461" i="2"/>
  <c r="AU1473" i="2"/>
  <c r="AS1473" i="2"/>
  <c r="AR1473" i="2"/>
  <c r="N2" i="2"/>
  <c r="P2" i="2"/>
  <c r="Q1434" i="2"/>
  <c r="Q1433" i="2"/>
  <c r="Q1432" i="2"/>
  <c r="Q1431" i="2"/>
  <c r="Q1430" i="2"/>
  <c r="Q1429" i="2"/>
  <c r="Q1428" i="2"/>
  <c r="Q1427" i="2"/>
  <c r="Q1426" i="2"/>
  <c r="Q1425" i="2"/>
  <c r="Q1424" i="2"/>
  <c r="Q1423" i="2"/>
  <c r="Q1422" i="2"/>
  <c r="Q1421" i="2"/>
  <c r="Q1420" i="2"/>
  <c r="Q1419" i="2"/>
  <c r="Q1418" i="2"/>
  <c r="Q1417" i="2"/>
  <c r="Q1416" i="2"/>
  <c r="Q1415" i="2"/>
  <c r="Q1414" i="2"/>
  <c r="Q1413" i="2"/>
  <c r="Q1412" i="2"/>
  <c r="Q1411" i="2"/>
  <c r="Q1410" i="2"/>
  <c r="Q1409" i="2"/>
  <c r="Q1408" i="2"/>
  <c r="Q1407" i="2"/>
  <c r="Q1406" i="2"/>
  <c r="Q1405" i="2"/>
  <c r="Q1404" i="2"/>
  <c r="Q1403" i="2"/>
  <c r="Q1402" i="2"/>
  <c r="Q1401" i="2"/>
  <c r="Q1400" i="2"/>
  <c r="Q1399" i="2"/>
  <c r="Q1398" i="2"/>
  <c r="AZ1640" i="2" l="1"/>
  <c r="BA2088" i="2"/>
  <c r="AZ2156" i="2"/>
  <c r="AZ1716" i="2"/>
  <c r="AZ2145" i="2"/>
  <c r="AZ1594" i="2"/>
  <c r="AZ1576" i="2"/>
  <c r="AZ1972" i="2"/>
  <c r="BA2424" i="2"/>
  <c r="BA2484" i="2"/>
  <c r="AZ3344" i="2"/>
  <c r="BA1832" i="2"/>
  <c r="AZ1896" i="2"/>
  <c r="AZ3110" i="2"/>
  <c r="BA3391" i="2"/>
  <c r="AZ1946" i="2"/>
  <c r="AZ3569" i="2"/>
  <c r="AZ2808" i="2"/>
  <c r="BA2980" i="2"/>
  <c r="AZ7159" i="2"/>
  <c r="AZ2074" i="2"/>
  <c r="AZ3036" i="2"/>
  <c r="AZ2318" i="2"/>
  <c r="BA2446" i="2"/>
  <c r="BA2945" i="2"/>
  <c r="BA3014" i="2"/>
  <c r="AZ2957" i="2"/>
  <c r="BA7353" i="2"/>
  <c r="BA7481" i="2"/>
  <c r="AZ7554" i="2"/>
  <c r="BA7317" i="2"/>
  <c r="BA7467" i="2"/>
  <c r="AZ7527" i="2"/>
  <c r="AZ7557" i="2"/>
  <c r="AZ7570" i="2"/>
  <c r="BA7634" i="2"/>
  <c r="BA7509" i="2"/>
  <c r="AZ7614" i="2"/>
  <c r="AZ7419" i="2"/>
  <c r="AZ7483" i="2"/>
  <c r="BA7543" i="2"/>
  <c r="BA7320" i="2"/>
  <c r="AZ7468" i="2"/>
  <c r="BA7461" i="2"/>
  <c r="BA7617" i="2"/>
  <c r="BA7346" i="2"/>
  <c r="BA7550" i="2"/>
  <c r="AZ7375" i="2"/>
  <c r="BA7441" i="2"/>
  <c r="AZ7355" i="2"/>
  <c r="BA7428" i="2"/>
  <c r="AZ7492" i="2"/>
  <c r="BA7540" i="2"/>
  <c r="AZ7604" i="2"/>
  <c r="BA7388" i="2"/>
  <c r="AZ2995" i="2"/>
  <c r="BA2939" i="2"/>
  <c r="BA2862" i="2"/>
  <c r="BA2950" i="2"/>
  <c r="AZ2998" i="2"/>
  <c r="BA3015" i="2"/>
  <c r="BA3010" i="2"/>
  <c r="AR1399" i="2"/>
  <c r="AS1399" i="2"/>
  <c r="AU1399" i="2"/>
  <c r="AS1420" i="2"/>
  <c r="AR1420" i="2"/>
  <c r="AU1420" i="2"/>
  <c r="AR1409" i="2"/>
  <c r="AS1409" i="2"/>
  <c r="AU1409" i="2"/>
  <c r="AS1413" i="2"/>
  <c r="AR1413" i="2"/>
  <c r="AU1413" i="2"/>
  <c r="AR1402" i="2"/>
  <c r="AS1402" i="2"/>
  <c r="AU1402" i="2"/>
  <c r="BA1633" i="2"/>
  <c r="AZ1633" i="2"/>
  <c r="AZ1761" i="2"/>
  <c r="BA1761" i="2"/>
  <c r="BA2017" i="2"/>
  <c r="AZ2017" i="2"/>
  <c r="AZ2405" i="2"/>
  <c r="BA2405" i="2"/>
  <c r="BA2943" i="2"/>
  <c r="AZ2943" i="2"/>
  <c r="AZ3280" i="2"/>
  <c r="BA3280" i="2"/>
  <c r="BA3596" i="2"/>
  <c r="AZ3596" i="2"/>
  <c r="BA1810" i="2"/>
  <c r="AZ1810" i="2"/>
  <c r="AZ2134" i="2"/>
  <c r="BA2134" i="2"/>
  <c r="AZ2514" i="2"/>
  <c r="BA2514" i="2"/>
  <c r="BA3289" i="2"/>
  <c r="AZ3289" i="2"/>
  <c r="BA3481" i="2"/>
  <c r="AZ3481" i="2"/>
  <c r="AZ7206" i="2"/>
  <c r="BA7206" i="2"/>
  <c r="BA1791" i="2"/>
  <c r="AZ1791" i="2"/>
  <c r="AZ1919" i="2"/>
  <c r="BA1919" i="2"/>
  <c r="BA2111" i="2"/>
  <c r="AZ2111" i="2"/>
  <c r="BA2307" i="2"/>
  <c r="AZ2307" i="2"/>
  <c r="AZ2981" i="2"/>
  <c r="BA2981" i="2"/>
  <c r="BA7168" i="2"/>
  <c r="AZ7168" i="2"/>
  <c r="BA7400" i="2"/>
  <c r="AZ7400" i="2"/>
  <c r="BA7528" i="2"/>
  <c r="AZ7528" i="2"/>
  <c r="BA7677" i="2"/>
  <c r="AZ7677" i="2"/>
  <c r="AZ3520" i="2"/>
  <c r="BA3520" i="2"/>
  <c r="AZ7474" i="2"/>
  <c r="BA7474" i="2"/>
  <c r="AZ7618" i="2"/>
  <c r="BA7618" i="2"/>
  <c r="BA1766" i="2"/>
  <c r="AZ1766" i="2"/>
  <c r="BA1894" i="2"/>
  <c r="AZ1894" i="2"/>
  <c r="BA2022" i="2"/>
  <c r="AZ2022" i="2"/>
  <c r="AZ2278" i="2"/>
  <c r="BA2278" i="2"/>
  <c r="BA2534" i="2"/>
  <c r="AZ2534" i="2"/>
  <c r="AZ2836" i="2"/>
  <c r="BA2836" i="2"/>
  <c r="BA2960" i="2"/>
  <c r="AZ2960" i="2"/>
  <c r="AZ3104" i="2"/>
  <c r="BA3104" i="2"/>
  <c r="AZ3261" i="2"/>
  <c r="BA3261" i="2"/>
  <c r="AZ3389" i="2"/>
  <c r="BA3389" i="2"/>
  <c r="AZ3517" i="2"/>
  <c r="BA3517" i="2"/>
  <c r="AZ7171" i="2"/>
  <c r="BA7171" i="2"/>
  <c r="BA7331" i="2"/>
  <c r="AZ7331" i="2"/>
  <c r="BA7459" i="2"/>
  <c r="AZ7459" i="2"/>
  <c r="AZ7587" i="2"/>
  <c r="BA7587" i="2"/>
  <c r="BA1622" i="2"/>
  <c r="AZ1622" i="2"/>
  <c r="AZ1584" i="2"/>
  <c r="BA1584" i="2"/>
  <c r="BA1648" i="2"/>
  <c r="AZ1648" i="2"/>
  <c r="AZ1712" i="2"/>
  <c r="BA1712" i="2"/>
  <c r="BA1776" i="2"/>
  <c r="AZ1776" i="2"/>
  <c r="AZ1840" i="2"/>
  <c r="BA1840" i="2"/>
  <c r="BA1904" i="2"/>
  <c r="AZ1904" i="2"/>
  <c r="AZ1968" i="2"/>
  <c r="BA1968" i="2"/>
  <c r="BA2032" i="2"/>
  <c r="AZ2032" i="2"/>
  <c r="AZ2096" i="2"/>
  <c r="BA2096" i="2"/>
  <c r="BA2148" i="2"/>
  <c r="AZ2148" i="2"/>
  <c r="AZ2208" i="2"/>
  <c r="BA2208" i="2"/>
  <c r="BA2272" i="2"/>
  <c r="AZ2272" i="2"/>
  <c r="AZ2340" i="2"/>
  <c r="BA2340" i="2"/>
  <c r="BA2468" i="2"/>
  <c r="AZ2468" i="2"/>
  <c r="BA2528" i="2"/>
  <c r="AZ2528" i="2"/>
  <c r="BA2754" i="2"/>
  <c r="AZ2754" i="2"/>
  <c r="BA2818" i="2"/>
  <c r="AZ2818" i="2"/>
  <c r="AZ2946" i="2"/>
  <c r="BA2946" i="2"/>
  <c r="AZ3186" i="2"/>
  <c r="BA3186" i="2"/>
  <c r="AZ3275" i="2"/>
  <c r="BA3275" i="2"/>
  <c r="BA3339" i="2"/>
  <c r="AZ3339" i="2"/>
  <c r="BA3511" i="2"/>
  <c r="AZ3511" i="2"/>
  <c r="BA3575" i="2"/>
  <c r="AZ3575" i="2"/>
  <c r="AZ7173" i="2"/>
  <c r="BA7173" i="2"/>
  <c r="AZ3403" i="2"/>
  <c r="BA3403" i="2"/>
  <c r="BA7361" i="2"/>
  <c r="AZ7361" i="2"/>
  <c r="BA7425" i="2"/>
  <c r="AZ7425" i="2"/>
  <c r="BA7489" i="2"/>
  <c r="AZ7489" i="2"/>
  <c r="BA7585" i="2"/>
  <c r="AZ7585" i="2"/>
  <c r="BA1602" i="2"/>
  <c r="AZ1602" i="2"/>
  <c r="BA1671" i="2"/>
  <c r="AZ1671" i="2"/>
  <c r="AZ1693" i="2"/>
  <c r="BA1693" i="2"/>
  <c r="BA1757" i="2"/>
  <c r="AZ1757" i="2"/>
  <c r="BA1821" i="2"/>
  <c r="AZ1821" i="2"/>
  <c r="AZ1885" i="2"/>
  <c r="BA1885" i="2"/>
  <c r="BA7205" i="2"/>
  <c r="AZ7205" i="2"/>
  <c r="AZ1978" i="2"/>
  <c r="BA1978" i="2"/>
  <c r="AZ2414" i="2"/>
  <c r="BA2414" i="2"/>
  <c r="AZ3064" i="2"/>
  <c r="BA3064" i="2"/>
  <c r="AZ7399" i="2"/>
  <c r="BA7399" i="2"/>
  <c r="BA1815" i="2"/>
  <c r="AZ1815" i="2"/>
  <c r="BA2331" i="2"/>
  <c r="AZ2331" i="2"/>
  <c r="BA3410" i="2"/>
  <c r="AZ3410" i="2"/>
  <c r="AZ7199" i="2"/>
  <c r="BA7199" i="2"/>
  <c r="AZ7472" i="2"/>
  <c r="BA7472" i="2"/>
  <c r="AZ7600" i="2"/>
  <c r="BA7600" i="2"/>
  <c r="BA2244" i="2"/>
  <c r="AZ2244" i="2"/>
  <c r="BA2296" i="2"/>
  <c r="AZ2296" i="2"/>
  <c r="BA2548" i="2"/>
  <c r="AZ2548" i="2"/>
  <c r="AZ2854" i="2"/>
  <c r="BA2854" i="2"/>
  <c r="BA3174" i="2"/>
  <c r="AZ3174" i="2"/>
  <c r="BA2469" i="2"/>
  <c r="AZ2469" i="2"/>
  <c r="BA2843" i="2"/>
  <c r="AZ2843" i="2"/>
  <c r="AZ3187" i="2"/>
  <c r="BA3187" i="2"/>
  <c r="AZ7454" i="2"/>
  <c r="BA7454" i="2"/>
  <c r="AZ2102" i="2"/>
  <c r="BA2102" i="2"/>
  <c r="BA2194" i="2"/>
  <c r="AZ2194" i="2"/>
  <c r="AZ2454" i="2"/>
  <c r="BA2454" i="2"/>
  <c r="AZ2800" i="2"/>
  <c r="BA2800" i="2"/>
  <c r="BA3196" i="2"/>
  <c r="AZ3196" i="2"/>
  <c r="AZ3417" i="2"/>
  <c r="BA3417" i="2"/>
  <c r="BA3609" i="2"/>
  <c r="AZ3609" i="2"/>
  <c r="AZ7359" i="2"/>
  <c r="BA7359" i="2"/>
  <c r="AZ1727" i="2"/>
  <c r="BA1727" i="2"/>
  <c r="BA1983" i="2"/>
  <c r="AZ1983" i="2"/>
  <c r="BA2175" i="2"/>
  <c r="AZ2175" i="2"/>
  <c r="AZ2371" i="2"/>
  <c r="BA2371" i="2"/>
  <c r="BA3073" i="2"/>
  <c r="AZ3073" i="2"/>
  <c r="BA3306" i="2"/>
  <c r="AZ3306" i="2"/>
  <c r="AZ3510" i="2"/>
  <c r="BA3510" i="2"/>
  <c r="AZ7239" i="2"/>
  <c r="BA7239" i="2"/>
  <c r="BA7464" i="2"/>
  <c r="AZ7464" i="2"/>
  <c r="BA7178" i="2"/>
  <c r="AZ7178" i="2"/>
  <c r="AZ1704" i="2"/>
  <c r="AZ1960" i="2"/>
  <c r="AZ2216" i="2"/>
  <c r="BA7188" i="2"/>
  <c r="AZ2799" i="2"/>
  <c r="AZ3191" i="2"/>
  <c r="BA1674" i="2"/>
  <c r="AZ2772" i="2"/>
  <c r="AZ3325" i="2"/>
  <c r="AZ7242" i="2"/>
  <c r="BA1652" i="2"/>
  <c r="AZ1908" i="2"/>
  <c r="AZ2152" i="2"/>
  <c r="BA2360" i="2"/>
  <c r="AZ3030" i="2"/>
  <c r="BA2404" i="2"/>
  <c r="BA3434" i="2"/>
  <c r="BA7592" i="2"/>
  <c r="BA3345" i="2"/>
  <c r="AZ3345" i="2"/>
  <c r="BA7635" i="2"/>
  <c r="AZ7635" i="2"/>
  <c r="BA2071" i="2"/>
  <c r="AZ2071" i="2"/>
  <c r="AZ2753" i="2"/>
  <c r="BA2753" i="2"/>
  <c r="BA3141" i="2"/>
  <c r="AZ3141" i="2"/>
  <c r="BA2180" i="2"/>
  <c r="AZ2180" i="2"/>
  <c r="AZ2790" i="2"/>
  <c r="BA2790" i="2"/>
  <c r="BA2890" i="2"/>
  <c r="AZ2890" i="2"/>
  <c r="BA3263" i="2"/>
  <c r="AZ3263" i="2"/>
  <c r="AZ3327" i="2"/>
  <c r="BA3327" i="2"/>
  <c r="AZ7177" i="2"/>
  <c r="BA7177" i="2"/>
  <c r="BA7248" i="2"/>
  <c r="AZ7248" i="2"/>
  <c r="BA7505" i="2"/>
  <c r="AZ7505" i="2"/>
  <c r="BA7605" i="2"/>
  <c r="AZ7605" i="2"/>
  <c r="BA1697" i="2"/>
  <c r="AZ1697" i="2"/>
  <c r="BA2081" i="2"/>
  <c r="AZ2081" i="2"/>
  <c r="AZ2341" i="2"/>
  <c r="BA2341" i="2"/>
  <c r="AZ2895" i="2"/>
  <c r="BA2895" i="2"/>
  <c r="BA3532" i="2"/>
  <c r="AZ3532" i="2"/>
  <c r="BA7197" i="2"/>
  <c r="AZ7197" i="2"/>
  <c r="AZ7390" i="2"/>
  <c r="BA7390" i="2"/>
  <c r="AZ7534" i="2"/>
  <c r="BA7534" i="2"/>
  <c r="BA1874" i="2"/>
  <c r="AZ1874" i="2"/>
  <c r="BA2390" i="2"/>
  <c r="AZ2390" i="2"/>
  <c r="BA2578" i="2"/>
  <c r="AZ2578" i="2"/>
  <c r="BA3132" i="2"/>
  <c r="AZ3132" i="2"/>
  <c r="AZ3353" i="2"/>
  <c r="BA3353" i="2"/>
  <c r="AZ3545" i="2"/>
  <c r="BA3545" i="2"/>
  <c r="BA7270" i="2"/>
  <c r="AZ7270" i="2"/>
  <c r="BA7423" i="2"/>
  <c r="AZ7423" i="2"/>
  <c r="AZ1647" i="2"/>
  <c r="BA1647" i="2"/>
  <c r="AZ1855" i="2"/>
  <c r="BA1855" i="2"/>
  <c r="AZ2047" i="2"/>
  <c r="BA2047" i="2"/>
  <c r="AZ2239" i="2"/>
  <c r="BA2239" i="2"/>
  <c r="BA3149" i="2"/>
  <c r="AZ3149" i="2"/>
  <c r="AZ3370" i="2"/>
  <c r="BA3370" i="2"/>
  <c r="AZ3574" i="2"/>
  <c r="BA3574" i="2"/>
  <c r="AZ7324" i="2"/>
  <c r="BA7324" i="2"/>
  <c r="AZ1768" i="2"/>
  <c r="AZ2024" i="2"/>
  <c r="AZ2284" i="2"/>
  <c r="AZ2504" i="2"/>
  <c r="BA3583" i="2"/>
  <c r="BA1634" i="2"/>
  <c r="BA1637" i="2"/>
  <c r="BA1765" i="2"/>
  <c r="BA1893" i="2"/>
  <c r="BA2021" i="2"/>
  <c r="BA2149" i="2"/>
  <c r="BA2277" i="2"/>
  <c r="AZ3051" i="2"/>
  <c r="AZ1830" i="2"/>
  <c r="AZ2214" i="2"/>
  <c r="BA2896" i="2"/>
  <c r="AZ7395" i="2"/>
  <c r="BA1588" i="2"/>
  <c r="AZ1844" i="2"/>
  <c r="AZ2100" i="2"/>
  <c r="BA2922" i="2"/>
  <c r="BA2974" i="2"/>
  <c r="AZ3579" i="2"/>
  <c r="BA1953" i="2"/>
  <c r="AZ3123" i="2"/>
  <c r="AZ1746" i="2"/>
  <c r="AZ3416" i="2"/>
  <c r="AZ3213" i="2"/>
  <c r="BA3131" i="2"/>
  <c r="AZ3131" i="2"/>
  <c r="BA7446" i="2"/>
  <c r="AZ7446" i="2"/>
  <c r="AZ2154" i="2"/>
  <c r="BA2154" i="2"/>
  <c r="BA2840" i="2"/>
  <c r="AZ2840" i="2"/>
  <c r="BA3601" i="2"/>
  <c r="AZ3601" i="2"/>
  <c r="AZ7553" i="2"/>
  <c r="BA7553" i="2"/>
  <c r="BA3584" i="2"/>
  <c r="BA7410" i="2"/>
  <c r="AZ1958" i="2"/>
  <c r="BA3012" i="2"/>
  <c r="BA3453" i="2"/>
  <c r="AZ7519" i="2"/>
  <c r="BA1642" i="2"/>
  <c r="AZ1780" i="2"/>
  <c r="AZ2036" i="2"/>
  <c r="BA3455" i="2"/>
  <c r="AZ3515" i="2"/>
  <c r="BA7381" i="2"/>
  <c r="AZ7445" i="2"/>
  <c r="BA1618" i="2"/>
  <c r="AZ1568" i="2"/>
  <c r="AZ1825" i="2"/>
  <c r="BA1889" i="2"/>
  <c r="BA2209" i="2"/>
  <c r="AZ2273" i="2"/>
  <c r="BA2533" i="2"/>
  <c r="AZ2779" i="2"/>
  <c r="BA2999" i="2"/>
  <c r="AZ3047" i="2"/>
  <c r="AZ3408" i="2"/>
  <c r="BA3472" i="2"/>
  <c r="AZ7261" i="2"/>
  <c r="BA7330" i="2"/>
  <c r="BA7598" i="2"/>
  <c r="BA1590" i="2"/>
  <c r="BA2002" i="2"/>
  <c r="AZ2066" i="2"/>
  <c r="BA2258" i="2"/>
  <c r="AZ2326" i="2"/>
  <c r="AZ3046" i="2"/>
  <c r="AZ3122" i="2"/>
  <c r="BA2141" i="2"/>
  <c r="AZ2141" i="2"/>
  <c r="AZ2269" i="2"/>
  <c r="BA2269" i="2"/>
  <c r="AZ2855" i="2"/>
  <c r="BA2855" i="2"/>
  <c r="AZ3031" i="2"/>
  <c r="BA3031" i="2"/>
  <c r="BA7358" i="2"/>
  <c r="AZ7358" i="2"/>
  <c r="AZ7502" i="2"/>
  <c r="BA7502" i="2"/>
  <c r="BA7626" i="2"/>
  <c r="AZ7626" i="2"/>
  <c r="BA1774" i="2"/>
  <c r="AZ1774" i="2"/>
  <c r="AZ1966" i="2"/>
  <c r="BA1966" i="2"/>
  <c r="AZ2174" i="2"/>
  <c r="BA2174" i="2"/>
  <c r="AZ2306" i="2"/>
  <c r="BA2306" i="2"/>
  <c r="AZ2796" i="2"/>
  <c r="BA2796" i="2"/>
  <c r="BA2924" i="2"/>
  <c r="AZ2924" i="2"/>
  <c r="BA3176" i="2"/>
  <c r="AZ3176" i="2"/>
  <c r="AZ2295" i="2"/>
  <c r="BA2295" i="2"/>
  <c r="BA2359" i="2"/>
  <c r="AZ2359" i="2"/>
  <c r="AZ2487" i="2"/>
  <c r="BA2487" i="2"/>
  <c r="BA2781" i="2"/>
  <c r="AZ2781" i="2"/>
  <c r="AZ2881" i="2"/>
  <c r="BA2881" i="2"/>
  <c r="AZ2941" i="2"/>
  <c r="BA2941" i="2"/>
  <c r="AZ3509" i="2"/>
  <c r="BA3509" i="2"/>
  <c r="BA3573" i="2"/>
  <c r="AZ3573" i="2"/>
  <c r="BA7339" i="2"/>
  <c r="AZ7339" i="2"/>
  <c r="AZ7403" i="2"/>
  <c r="BA7403" i="2"/>
  <c r="AZ7595" i="2"/>
  <c r="BA7595" i="2"/>
  <c r="BA1670" i="2"/>
  <c r="AZ1670" i="2"/>
  <c r="AZ1819" i="2"/>
  <c r="BA1819" i="2"/>
  <c r="BA1883" i="2"/>
  <c r="AZ1883" i="2"/>
  <c r="AZ2075" i="2"/>
  <c r="BA2075" i="2"/>
  <c r="BA2139" i="2"/>
  <c r="AZ2139" i="2"/>
  <c r="AZ2267" i="2"/>
  <c r="BA2267" i="2"/>
  <c r="BA2335" i="2"/>
  <c r="AZ2335" i="2"/>
  <c r="AZ2527" i="2"/>
  <c r="BA2527" i="2"/>
  <c r="AZ2853" i="2"/>
  <c r="BA2853" i="2"/>
  <c r="BA2905" i="2"/>
  <c r="AZ2905" i="2"/>
  <c r="BA2977" i="2"/>
  <c r="AZ2977" i="2"/>
  <c r="BA3053" i="2"/>
  <c r="AZ3053" i="2"/>
  <c r="AZ3286" i="2"/>
  <c r="BA3286" i="2"/>
  <c r="BA2337" i="2"/>
  <c r="BA2401" i="2"/>
  <c r="BA2497" i="2"/>
  <c r="AZ3324" i="2"/>
  <c r="AZ7193" i="2"/>
  <c r="BA7257" i="2"/>
  <c r="AZ1838" i="2"/>
  <c r="BA1902" i="2"/>
  <c r="BA2370" i="2"/>
  <c r="BA2860" i="2"/>
  <c r="AZ2813" i="2"/>
  <c r="BA2845" i="2"/>
  <c r="AZ2997" i="2"/>
  <c r="BA3033" i="2"/>
  <c r="AZ2077" i="2"/>
  <c r="AZ2433" i="2"/>
  <c r="BA2955" i="2"/>
  <c r="AZ3260" i="2"/>
  <c r="AZ3592" i="2"/>
  <c r="BA7434" i="2"/>
  <c r="BA2030" i="2"/>
  <c r="BA2984" i="2"/>
  <c r="AZ3112" i="2"/>
  <c r="AZ2013" i="2"/>
  <c r="BA2791" i="2"/>
  <c r="BA3103" i="2"/>
  <c r="AZ3167" i="2"/>
  <c r="AZ3528" i="2"/>
  <c r="AZ7562" i="2"/>
  <c r="BA2238" i="2"/>
  <c r="AZ2558" i="2"/>
  <c r="AZ3333" i="2"/>
  <c r="BA2243" i="2"/>
  <c r="AZ2423" i="2"/>
  <c r="AZ3350" i="2"/>
  <c r="AZ3570" i="2"/>
  <c r="BA7172" i="2"/>
  <c r="BA7452" i="2"/>
  <c r="BA3390" i="2"/>
  <c r="AZ3454" i="2"/>
  <c r="BA3514" i="2"/>
  <c r="BA2188" i="2"/>
  <c r="AZ2188" i="2"/>
  <c r="BA3538" i="2"/>
  <c r="BA7316" i="2"/>
  <c r="BA7368" i="2"/>
  <c r="BA7328" i="2"/>
  <c r="AZ7596" i="2"/>
  <c r="BA3105" i="2"/>
  <c r="AZ3169" i="2"/>
  <c r="AZ7597" i="2"/>
  <c r="AZ7414" i="2"/>
  <c r="BA2073" i="2"/>
  <c r="AZ3320" i="2"/>
  <c r="BA2333" i="2"/>
  <c r="BA2814" i="2"/>
  <c r="BA1659" i="2"/>
  <c r="AZ2397" i="2"/>
  <c r="AZ3495" i="2"/>
  <c r="AZ1945" i="2"/>
  <c r="BA2887" i="2"/>
  <c r="BA1754" i="2"/>
  <c r="BA7373" i="2"/>
  <c r="BA2966" i="2"/>
  <c r="BA7497" i="2"/>
  <c r="BA1753" i="2"/>
  <c r="BA2137" i="2"/>
  <c r="BA2461" i="2"/>
  <c r="AZ3572" i="2"/>
  <c r="AZ7606" i="2"/>
  <c r="AZ2260" i="2"/>
  <c r="AZ2564" i="2"/>
  <c r="AZ3050" i="2"/>
  <c r="BA3407" i="2"/>
  <c r="AZ2044" i="2"/>
  <c r="BA3367" i="2"/>
  <c r="BA7529" i="2"/>
  <c r="BA1881" i="2"/>
  <c r="AZ2201" i="2"/>
  <c r="BA2819" i="2"/>
  <c r="AZ3231" i="2"/>
  <c r="AZ1626" i="2"/>
  <c r="AZ2010" i="2"/>
  <c r="BA2382" i="2"/>
  <c r="BA3505" i="2"/>
  <c r="BA7367" i="2"/>
  <c r="BA7619" i="2"/>
  <c r="AZ2103" i="2"/>
  <c r="AZ2491" i="2"/>
  <c r="AZ3347" i="2"/>
  <c r="BA2783" i="2"/>
  <c r="BA7226" i="2"/>
  <c r="BA2447" i="2"/>
  <c r="BA2961" i="2"/>
  <c r="BA3177" i="2"/>
  <c r="BA3567" i="2"/>
  <c r="BA2926" i="2"/>
  <c r="BA3283" i="2"/>
  <c r="BA3503" i="2"/>
  <c r="BA2457" i="2"/>
  <c r="BA3023" i="2"/>
  <c r="BA2880" i="2"/>
  <c r="BA7503" i="2"/>
  <c r="BA1971" i="2"/>
  <c r="BA2408" i="2"/>
  <c r="BA2774" i="2"/>
  <c r="BA7163" i="2"/>
  <c r="BA2851" i="2"/>
  <c r="AZ7352" i="2"/>
  <c r="AZ7156" i="2"/>
  <c r="BA3310" i="2"/>
  <c r="BA2396" i="2"/>
  <c r="BA3086" i="2"/>
  <c r="BA2410" i="2"/>
  <c r="BA1843" i="2"/>
  <c r="AZ2810" i="2"/>
  <c r="AZ3194" i="2"/>
  <c r="BA3475" i="2"/>
  <c r="AZ7236" i="2"/>
  <c r="BA7609" i="2"/>
  <c r="AZ2393" i="2"/>
  <c r="AZ2915" i="2"/>
  <c r="BA1878" i="2"/>
  <c r="AZ3152" i="2"/>
  <c r="BA2099" i="2"/>
  <c r="BA7582" i="2"/>
  <c r="BA1667" i="2"/>
  <c r="AZ2809" i="2"/>
  <c r="AZ1913" i="2"/>
  <c r="BA2169" i="2"/>
  <c r="BA2429" i="2"/>
  <c r="BA1722" i="2"/>
  <c r="AZ3398" i="2"/>
  <c r="AZ7436" i="2"/>
  <c r="AZ3563" i="2"/>
  <c r="BA3563" i="2"/>
  <c r="BA7284" i="2"/>
  <c r="AZ7284" i="2"/>
  <c r="BA3580" i="2"/>
  <c r="AZ3580" i="2"/>
  <c r="BA2159" i="2"/>
  <c r="AZ2159" i="2"/>
  <c r="BA2452" i="2"/>
  <c r="AZ2452" i="2"/>
  <c r="AZ2802" i="2"/>
  <c r="BA2802" i="2"/>
  <c r="AZ3170" i="2"/>
  <c r="BA3170" i="2"/>
  <c r="AZ3451" i="2"/>
  <c r="BA3451" i="2"/>
  <c r="BA7345" i="2"/>
  <c r="AZ7345" i="2"/>
  <c r="BA7409" i="2"/>
  <c r="AZ7409" i="2"/>
  <c r="AZ7565" i="2"/>
  <c r="BA7565" i="2"/>
  <c r="BA7645" i="2"/>
  <c r="AZ7645" i="2"/>
  <c r="AZ1627" i="2"/>
  <c r="BA1627" i="2"/>
  <c r="BA1613" i="2"/>
  <c r="AZ1613" i="2"/>
  <c r="AZ1677" i="2"/>
  <c r="BA1677" i="2"/>
  <c r="BA1741" i="2"/>
  <c r="AZ1741" i="2"/>
  <c r="AZ1869" i="2"/>
  <c r="BA1869" i="2"/>
  <c r="AZ1933" i="2"/>
  <c r="BA1933" i="2"/>
  <c r="BA2061" i="2"/>
  <c r="AZ2061" i="2"/>
  <c r="AZ2321" i="2"/>
  <c r="BA2321" i="2"/>
  <c r="AZ2417" i="2"/>
  <c r="BA2417" i="2"/>
  <c r="BA2545" i="2"/>
  <c r="AZ2545" i="2"/>
  <c r="BA2775" i="2"/>
  <c r="AZ2775" i="2"/>
  <c r="BA2907" i="2"/>
  <c r="AZ2907" i="2"/>
  <c r="BA2991" i="2"/>
  <c r="AZ2991" i="2"/>
  <c r="BA3075" i="2"/>
  <c r="AZ3075" i="2"/>
  <c r="BA3151" i="2"/>
  <c r="AZ3151" i="2"/>
  <c r="BA3215" i="2"/>
  <c r="AZ3215" i="2"/>
  <c r="BA3308" i="2"/>
  <c r="AZ3308" i="2"/>
  <c r="AZ3436" i="2"/>
  <c r="BA3436" i="2"/>
  <c r="BA3576" i="2"/>
  <c r="AZ3576" i="2"/>
  <c r="AZ7342" i="2"/>
  <c r="BA7342" i="2"/>
  <c r="AZ7482" i="2"/>
  <c r="BA7482" i="2"/>
  <c r="AZ7610" i="2"/>
  <c r="BA7610" i="2"/>
  <c r="AZ1950" i="2"/>
  <c r="BA1950" i="2"/>
  <c r="AZ2158" i="2"/>
  <c r="BA2158" i="2"/>
  <c r="BA2354" i="2"/>
  <c r="AZ2354" i="2"/>
  <c r="AZ2780" i="2"/>
  <c r="BA2780" i="2"/>
  <c r="BA2904" i="2"/>
  <c r="AZ2904" i="2"/>
  <c r="BA3160" i="2"/>
  <c r="AZ3160" i="2"/>
  <c r="BA3228" i="2"/>
  <c r="AZ3228" i="2"/>
  <c r="BA2407" i="2"/>
  <c r="AZ2407" i="2"/>
  <c r="AZ2535" i="2"/>
  <c r="BA2535" i="2"/>
  <c r="BA2833" i="2"/>
  <c r="AZ2833" i="2"/>
  <c r="AZ3017" i="2"/>
  <c r="BA3017" i="2"/>
  <c r="BA3429" i="2"/>
  <c r="AZ3429" i="2"/>
  <c r="BA3557" i="2"/>
  <c r="AZ3557" i="2"/>
  <c r="AZ7234" i="2"/>
  <c r="BA7234" i="2"/>
  <c r="AZ7387" i="2"/>
  <c r="BA7387" i="2"/>
  <c r="BA7511" i="2"/>
  <c r="AZ7511" i="2"/>
  <c r="AZ1614" i="2"/>
  <c r="BA1614" i="2"/>
  <c r="BA1739" i="2"/>
  <c r="AZ1739" i="2"/>
  <c r="BA1867" i="2"/>
  <c r="AZ1867" i="2"/>
  <c r="BA1995" i="2"/>
  <c r="AZ1995" i="2"/>
  <c r="BA2123" i="2"/>
  <c r="AZ2123" i="2"/>
  <c r="BA2251" i="2"/>
  <c r="AZ2251" i="2"/>
  <c r="BA2383" i="2"/>
  <c r="AZ2383" i="2"/>
  <c r="BA2511" i="2"/>
  <c r="AZ2511" i="2"/>
  <c r="AZ2777" i="2"/>
  <c r="BA2777" i="2"/>
  <c r="BA2841" i="2"/>
  <c r="AZ2841" i="2"/>
  <c r="BA2889" i="2"/>
  <c r="AZ2889" i="2"/>
  <c r="AZ3025" i="2"/>
  <c r="BA3025" i="2"/>
  <c r="BA3113" i="2"/>
  <c r="AZ3113" i="2"/>
  <c r="AZ3270" i="2"/>
  <c r="BA3270" i="2"/>
  <c r="BA3334" i="2"/>
  <c r="AZ3334" i="2"/>
  <c r="AZ3462" i="2"/>
  <c r="BA3462" i="2"/>
  <c r="AZ3522" i="2"/>
  <c r="BA3522" i="2"/>
  <c r="BA3077" i="2"/>
  <c r="AZ3077" i="2"/>
  <c r="BA3153" i="2"/>
  <c r="AZ3153" i="2"/>
  <c r="BA3217" i="2"/>
  <c r="AZ3217" i="2"/>
  <c r="AZ3374" i="2"/>
  <c r="BA3374" i="2"/>
  <c r="BA3438" i="2"/>
  <c r="AZ3438" i="2"/>
  <c r="BA3562" i="2"/>
  <c r="AZ3562" i="2"/>
  <c r="BA7227" i="2"/>
  <c r="AZ7227" i="2"/>
  <c r="BA7308" i="2"/>
  <c r="AZ7308" i="2"/>
  <c r="BA7376" i="2"/>
  <c r="AZ7376" i="2"/>
  <c r="AZ7504" i="2"/>
  <c r="BA7504" i="2"/>
  <c r="AZ7580" i="2"/>
  <c r="BA7580" i="2"/>
  <c r="BA7644" i="2"/>
  <c r="AZ7644" i="2"/>
  <c r="BA3618" i="2"/>
  <c r="AZ3618" i="2"/>
  <c r="AZ7219" i="2"/>
  <c r="BA7219" i="2"/>
  <c r="AZ7283" i="2"/>
  <c r="BA7283" i="2"/>
  <c r="AZ7412" i="2"/>
  <c r="BA7412" i="2"/>
  <c r="BA7476" i="2"/>
  <c r="AZ7476" i="2"/>
  <c r="AZ7588" i="2"/>
  <c r="BA7588" i="2"/>
  <c r="AZ7652" i="2"/>
  <c r="BA7652" i="2"/>
  <c r="AZ3456" i="2"/>
  <c r="BA3456" i="2"/>
  <c r="BA7438" i="2"/>
  <c r="AZ7438" i="2"/>
  <c r="BA2130" i="2"/>
  <c r="AZ2130" i="2"/>
  <c r="AZ7190" i="2"/>
  <c r="BA7190" i="2"/>
  <c r="AZ1839" i="2"/>
  <c r="BA1839" i="2"/>
  <c r="BA3197" i="2"/>
  <c r="AZ3197" i="2"/>
  <c r="BA2488" i="2"/>
  <c r="AZ2552" i="2"/>
  <c r="AZ7337" i="2"/>
  <c r="AZ7401" i="2"/>
  <c r="AZ7465" i="2"/>
  <c r="AZ7653" i="2"/>
  <c r="BA1643" i="2"/>
  <c r="BA1621" i="2"/>
  <c r="AZ1685" i="2"/>
  <c r="BA1749" i="2"/>
  <c r="BA1813" i="2"/>
  <c r="BA1877" i="2"/>
  <c r="BA1941" i="2"/>
  <c r="BA2005" i="2"/>
  <c r="BA2069" i="2"/>
  <c r="BA2133" i="2"/>
  <c r="BA2197" i="2"/>
  <c r="BA2261" i="2"/>
  <c r="AZ2505" i="2"/>
  <c r="BA2569" i="2"/>
  <c r="BA3111" i="2"/>
  <c r="AZ3175" i="2"/>
  <c r="AZ3284" i="2"/>
  <c r="AZ3348" i="2"/>
  <c r="AZ3412" i="2"/>
  <c r="AZ3476" i="2"/>
  <c r="BA3504" i="2"/>
  <c r="BA3568" i="2"/>
  <c r="AZ7162" i="2"/>
  <c r="BA7233" i="2"/>
  <c r="BA7366" i="2"/>
  <c r="BA7394" i="2"/>
  <c r="BA7458" i="2"/>
  <c r="BA7538" i="2"/>
  <c r="AZ7602" i="2"/>
  <c r="AZ1606" i="2"/>
  <c r="AZ1750" i="2"/>
  <c r="BA1814" i="2"/>
  <c r="AZ2070" i="2"/>
  <c r="BA2346" i="2"/>
  <c r="AZ2820" i="2"/>
  <c r="BA3076" i="2"/>
  <c r="AZ3373" i="2"/>
  <c r="AZ7155" i="2"/>
  <c r="BA7443" i="2"/>
  <c r="BA1655" i="2"/>
  <c r="BA1779" i="2"/>
  <c r="BA2035" i="2"/>
  <c r="AZ2562" i="2"/>
  <c r="BA2512" i="2"/>
  <c r="BA3323" i="2"/>
  <c r="AZ7260" i="2"/>
  <c r="AZ1805" i="2"/>
  <c r="BA2189" i="2"/>
  <c r="AZ1758" i="2"/>
  <c r="BA3493" i="2"/>
  <c r="BA7579" i="2"/>
  <c r="BA2059" i="2"/>
  <c r="BA2227" i="2"/>
  <c r="AZ1764" i="2"/>
  <c r="BA1764" i="2"/>
  <c r="BA2050" i="2"/>
  <c r="AZ2050" i="2"/>
  <c r="BA3180" i="2"/>
  <c r="AZ3180" i="2"/>
  <c r="AZ1711" i="2"/>
  <c r="BA1711" i="2"/>
  <c r="AZ2388" i="2"/>
  <c r="BA2388" i="2"/>
  <c r="BA3559" i="2"/>
  <c r="AZ3559" i="2"/>
  <c r="BA2125" i="2"/>
  <c r="AZ2125" i="2"/>
  <c r="BA2006" i="2"/>
  <c r="BA2282" i="2"/>
  <c r="AZ2756" i="2"/>
  <c r="AZ2996" i="2"/>
  <c r="AZ3309" i="2"/>
  <c r="AZ3565" i="2"/>
  <c r="BA7379" i="2"/>
  <c r="BA1586" i="2"/>
  <c r="BA1715" i="2"/>
  <c r="AZ1937" i="2"/>
  <c r="AZ2129" i="2"/>
  <c r="AZ2931" i="2"/>
  <c r="BA7343" i="2"/>
  <c r="AZ7157" i="2"/>
  <c r="AZ2481" i="2"/>
  <c r="AZ3372" i="2"/>
  <c r="BA2542" i="2"/>
  <c r="BA3365" i="2"/>
  <c r="AZ7451" i="2"/>
  <c r="BA1931" i="2"/>
  <c r="BA2985" i="2"/>
  <c r="BA2438" i="2"/>
  <c r="AZ2438" i="2"/>
  <c r="AZ3337" i="2"/>
  <c r="BA3337" i="2"/>
  <c r="BA2576" i="2"/>
  <c r="AZ2576" i="2"/>
  <c r="AZ3106" i="2"/>
  <c r="BA3106" i="2"/>
  <c r="BA3387" i="2"/>
  <c r="AZ3387" i="2"/>
  <c r="BA7228" i="2"/>
  <c r="AZ7228" i="2"/>
  <c r="AZ2253" i="2"/>
  <c r="BA2253" i="2"/>
  <c r="BA1942" i="2"/>
  <c r="BA2262" i="2"/>
  <c r="BA2518" i="2"/>
  <c r="AZ2948" i="2"/>
  <c r="AZ3216" i="2"/>
  <c r="AZ3501" i="2"/>
  <c r="BA7315" i="2"/>
  <c r="BA7567" i="2"/>
  <c r="BA1907" i="2"/>
  <c r="BA2163" i="2"/>
  <c r="AZ2291" i="2"/>
  <c r="AZ2256" i="2"/>
  <c r="AZ2934" i="2"/>
  <c r="BA7473" i="2"/>
  <c r="BA1997" i="2"/>
  <c r="AZ2385" i="2"/>
  <c r="BA2290" i="2"/>
  <c r="AZ7323" i="2"/>
  <c r="BA1803" i="2"/>
  <c r="BA2319" i="2"/>
  <c r="BA2801" i="2"/>
  <c r="AZ1682" i="2"/>
  <c r="AZ2384" i="2"/>
  <c r="AZ3074" i="2"/>
  <c r="BA3619" i="2"/>
  <c r="AZ1788" i="2"/>
  <c r="AZ2572" i="2"/>
  <c r="AZ3150" i="2"/>
  <c r="BA7309" i="2"/>
  <c r="BA1688" i="2"/>
  <c r="AZ1880" i="2"/>
  <c r="BA2200" i="2"/>
  <c r="BA1892" i="2"/>
  <c r="BA2228" i="2"/>
  <c r="BA2970" i="2"/>
  <c r="BA3158" i="2"/>
  <c r="AZ3375" i="2"/>
  <c r="BA7537" i="2"/>
  <c r="AZ1635" i="2"/>
  <c r="AZ1745" i="2"/>
  <c r="AZ2389" i="2"/>
  <c r="BA2763" i="2"/>
  <c r="AZ3189" i="2"/>
  <c r="AZ1574" i="2"/>
  <c r="BA2020" i="2"/>
  <c r="BA2315" i="2"/>
  <c r="AZ1624" i="2"/>
  <c r="BA1944" i="2"/>
  <c r="AZ2136" i="2"/>
  <c r="AZ1636" i="2"/>
  <c r="AZ2918" i="2"/>
  <c r="AZ3082" i="2"/>
  <c r="BA3311" i="2"/>
  <c r="AZ7493" i="2"/>
  <c r="BA7649" i="2"/>
  <c r="AZ1681" i="2"/>
  <c r="BA2325" i="2"/>
  <c r="AZ2517" i="2"/>
  <c r="BA2879" i="2"/>
  <c r="BA1705" i="2"/>
  <c r="AZ2477" i="2"/>
  <c r="BA2477" i="2"/>
  <c r="BA2951" i="2"/>
  <c r="AZ2951" i="2"/>
  <c r="BA7318" i="2"/>
  <c r="AZ7318" i="2"/>
  <c r="BA7558" i="2"/>
  <c r="AZ7558" i="2"/>
  <c r="BA1834" i="2"/>
  <c r="AZ1834" i="2"/>
  <c r="AZ2266" i="2"/>
  <c r="BA2266" i="2"/>
  <c r="BA2462" i="2"/>
  <c r="AZ2462" i="2"/>
  <c r="BA2824" i="2"/>
  <c r="AZ2824" i="2"/>
  <c r="AZ3048" i="2"/>
  <c r="BA3048" i="2"/>
  <c r="AZ3329" i="2"/>
  <c r="BA3329" i="2"/>
  <c r="BA3585" i="2"/>
  <c r="AZ3585" i="2"/>
  <c r="BA7383" i="2"/>
  <c r="AZ7383" i="2"/>
  <c r="AZ1735" i="2"/>
  <c r="BA1735" i="2"/>
  <c r="AZ2183" i="2"/>
  <c r="BA2183" i="2"/>
  <c r="AZ3458" i="2"/>
  <c r="BA3458" i="2"/>
  <c r="BA7584" i="2"/>
  <c r="AZ7584" i="2"/>
  <c r="AZ3057" i="2"/>
  <c r="BA3057" i="2"/>
  <c r="BA3290" i="2"/>
  <c r="AZ3290" i="2"/>
  <c r="BA3418" i="2"/>
  <c r="AZ3418" i="2"/>
  <c r="BA3558" i="2"/>
  <c r="AZ3558" i="2"/>
  <c r="BA7223" i="2"/>
  <c r="AZ7223" i="2"/>
  <c r="AZ7304" i="2"/>
  <c r="BA7304" i="2"/>
  <c r="BA7448" i="2"/>
  <c r="AZ7448" i="2"/>
  <c r="BA7576" i="2"/>
  <c r="AZ7576" i="2"/>
  <c r="BA1962" i="2"/>
  <c r="AZ1962" i="2"/>
  <c r="BA2936" i="2"/>
  <c r="AZ2936" i="2"/>
  <c r="AZ3393" i="2"/>
  <c r="BA3393" i="2"/>
  <c r="BA7447" i="2"/>
  <c r="AZ7447" i="2"/>
  <c r="BA2443" i="2"/>
  <c r="AZ2443" i="2"/>
  <c r="BA3330" i="2"/>
  <c r="AZ3330" i="2"/>
  <c r="AZ3582" i="2"/>
  <c r="BA3582" i="2"/>
  <c r="BA7332" i="2"/>
  <c r="AZ7332" i="2"/>
  <c r="AZ1816" i="2"/>
  <c r="AZ2072" i="2"/>
  <c r="BA1572" i="2"/>
  <c r="AZ1700" i="2"/>
  <c r="AZ1828" i="2"/>
  <c r="AZ1956" i="2"/>
  <c r="AZ2084" i="2"/>
  <c r="AZ2164" i="2"/>
  <c r="AZ2344" i="2"/>
  <c r="AZ2532" i="2"/>
  <c r="BA2886" i="2"/>
  <c r="BA3006" i="2"/>
  <c r="BA3499" i="2"/>
  <c r="AZ7232" i="2"/>
  <c r="AZ7429" i="2"/>
  <c r="AZ7589" i="2"/>
  <c r="BA1873" i="2"/>
  <c r="AZ2065" i="2"/>
  <c r="AZ2257" i="2"/>
  <c r="AZ2453" i="2"/>
  <c r="BA3035" i="2"/>
  <c r="BA3171" i="2"/>
  <c r="AZ3328" i="2"/>
  <c r="AZ7174" i="2"/>
  <c r="BA7314" i="2"/>
  <c r="BA1794" i="2"/>
  <c r="BA1922" i="2"/>
  <c r="AZ2178" i="2"/>
  <c r="AZ2310" i="2"/>
  <c r="AZ2928" i="2"/>
  <c r="BA3040" i="2"/>
  <c r="BA3401" i="2"/>
  <c r="BA3529" i="2"/>
  <c r="BA7531" i="2"/>
  <c r="AZ7643" i="2"/>
  <c r="BA1903" i="2"/>
  <c r="BA2031" i="2"/>
  <c r="AZ2483" i="2"/>
  <c r="AZ2893" i="2"/>
  <c r="AZ1632" i="2"/>
  <c r="AZ1760" i="2"/>
  <c r="AZ1888" i="2"/>
  <c r="AZ2016" i="2"/>
  <c r="AZ2144" i="2"/>
  <c r="AZ2202" i="2"/>
  <c r="AZ3124" i="2"/>
  <c r="AZ3457" i="2"/>
  <c r="BA7623" i="2"/>
  <c r="BA1799" i="2"/>
  <c r="AZ1991" i="2"/>
  <c r="AZ3354" i="2"/>
  <c r="AZ7372" i="2"/>
  <c r="AZ7648" i="2"/>
  <c r="AZ7392" i="2"/>
  <c r="AZ3588" i="2"/>
  <c r="BA3588" i="2"/>
  <c r="AZ7622" i="2"/>
  <c r="BA7622" i="2"/>
  <c r="BA2110" i="2"/>
  <c r="AZ2110" i="2"/>
  <c r="BA2334" i="2"/>
  <c r="AZ2334" i="2"/>
  <c r="BA2522" i="2"/>
  <c r="AZ2522" i="2"/>
  <c r="AZ2884" i="2"/>
  <c r="BA2884" i="2"/>
  <c r="AZ7246" i="2"/>
  <c r="BA7246" i="2"/>
  <c r="BA7523" i="2"/>
  <c r="AZ7523" i="2"/>
  <c r="BA1598" i="2"/>
  <c r="AZ1598" i="2"/>
  <c r="AZ2119" i="2"/>
  <c r="BA2119" i="2"/>
  <c r="BA2379" i="2"/>
  <c r="AZ2379" i="2"/>
  <c r="AZ2901" i="2"/>
  <c r="BA2901" i="2"/>
  <c r="AZ3049" i="2"/>
  <c r="BA3049" i="2"/>
  <c r="BA3394" i="2"/>
  <c r="AZ3394" i="2"/>
  <c r="BA7176" i="2"/>
  <c r="AZ7176" i="2"/>
  <c r="BA7456" i="2"/>
  <c r="AZ7456" i="2"/>
  <c r="AZ2264" i="2"/>
  <c r="AZ2280" i="2"/>
  <c r="BA2472" i="2"/>
  <c r="BA2838" i="2"/>
  <c r="BA3222" i="2"/>
  <c r="AZ3439" i="2"/>
  <c r="BA7161" i="2"/>
  <c r="AZ7365" i="2"/>
  <c r="BA1617" i="2"/>
  <c r="BA1809" i="2"/>
  <c r="BA2001" i="2"/>
  <c r="AZ2193" i="2"/>
  <c r="AZ2827" i="2"/>
  <c r="BA2979" i="2"/>
  <c r="AZ3392" i="2"/>
  <c r="BA3516" i="2"/>
  <c r="BA7506" i="2"/>
  <c r="BA7646" i="2"/>
  <c r="BA1986" i="2"/>
  <c r="BA2098" i="2"/>
  <c r="BA2498" i="2"/>
  <c r="BA2784" i="2"/>
  <c r="AZ3116" i="2"/>
  <c r="AZ3273" i="2"/>
  <c r="AZ7254" i="2"/>
  <c r="AZ7407" i="2"/>
  <c r="BA1599" i="2"/>
  <c r="AZ1775" i="2"/>
  <c r="BA2223" i="2"/>
  <c r="BA2355" i="2"/>
  <c r="BA2965" i="2"/>
  <c r="BA1769" i="2"/>
  <c r="AZ2025" i="2"/>
  <c r="BA2247" i="2"/>
  <c r="BA3133" i="2"/>
  <c r="AZ3482" i="2"/>
  <c r="BA7516" i="2"/>
  <c r="BA3125" i="2"/>
  <c r="BA7575" i="2"/>
  <c r="AZ7575" i="2"/>
  <c r="AZ2507" i="2"/>
  <c r="BA2507" i="2"/>
  <c r="BA2989" i="2"/>
  <c r="AZ2989" i="2"/>
  <c r="BA3266" i="2"/>
  <c r="AZ3266" i="2"/>
  <c r="AZ3518" i="2"/>
  <c r="BA3518" i="2"/>
  <c r="AZ7247" i="2"/>
  <c r="BA7247" i="2"/>
  <c r="BA7520" i="2"/>
  <c r="AZ7520" i="2"/>
  <c r="AZ1631" i="2"/>
  <c r="AZ1752" i="2"/>
  <c r="AZ2008" i="2"/>
  <c r="AZ3107" i="2"/>
  <c r="BA3264" i="2"/>
  <c r="AZ7245" i="2"/>
  <c r="AZ7378" i="2"/>
  <c r="AZ1730" i="2"/>
  <c r="AZ1858" i="2"/>
  <c r="BA2242" i="2"/>
  <c r="BA2374" i="2"/>
  <c r="BA2848" i="2"/>
  <c r="AZ3004" i="2"/>
  <c r="AZ3465" i="2"/>
  <c r="AZ3593" i="2"/>
  <c r="AZ7471" i="2"/>
  <c r="BA7599" i="2"/>
  <c r="AZ1967" i="2"/>
  <c r="AZ2095" i="2"/>
  <c r="BA2419" i="2"/>
  <c r="AZ2547" i="2"/>
  <c r="AZ1679" i="2"/>
  <c r="BA1696" i="2"/>
  <c r="BA1824" i="2"/>
  <c r="BA1952" i="2"/>
  <c r="BA2080" i="2"/>
  <c r="BA2192" i="2"/>
  <c r="BA2324" i="2"/>
  <c r="AZ3026" i="2"/>
  <c r="AZ3234" i="2"/>
  <c r="AZ2142" i="2"/>
  <c r="BA3265" i="2"/>
  <c r="BA3521" i="2"/>
  <c r="BA7175" i="2"/>
  <c r="BA1863" i="2"/>
  <c r="AZ2055" i="2"/>
  <c r="AZ3622" i="2"/>
  <c r="AZ7640" i="2"/>
  <c r="AZ3512" i="2"/>
  <c r="BA7241" i="2"/>
  <c r="BA7546" i="2"/>
  <c r="AZ1822" i="2"/>
  <c r="BA2014" i="2"/>
  <c r="BA2478" i="2"/>
  <c r="BA2844" i="2"/>
  <c r="AZ3084" i="2"/>
  <c r="BA3317" i="2"/>
  <c r="AZ2343" i="2"/>
  <c r="BA2769" i="2"/>
  <c r="BA2865" i="2"/>
  <c r="BA7170" i="2"/>
  <c r="BA7418" i="2"/>
  <c r="BA1638" i="2"/>
  <c r="BA1886" i="2"/>
  <c r="BA2222" i="2"/>
  <c r="AZ2418" i="2"/>
  <c r="AZ2968" i="2"/>
  <c r="BA2279" i="2"/>
  <c r="AZ2471" i="2"/>
  <c r="BA2925" i="2"/>
  <c r="BA7325" i="2"/>
  <c r="AZ3524" i="2"/>
  <c r="BA7253" i="2"/>
  <c r="BA7498" i="2"/>
  <c r="AZ2026" i="2"/>
  <c r="AZ1932" i="2"/>
  <c r="BA2464" i="2"/>
  <c r="AZ7240" i="2"/>
  <c r="BA7389" i="2"/>
  <c r="AZ2196" i="2"/>
  <c r="BA2806" i="2"/>
  <c r="BA2986" i="2"/>
  <c r="AZ3279" i="2"/>
  <c r="AZ3531" i="2"/>
  <c r="AZ7333" i="2"/>
  <c r="BA7569" i="2"/>
  <c r="AZ1649" i="2"/>
  <c r="BA1905" i="2"/>
  <c r="BA2161" i="2"/>
  <c r="BA2421" i="2"/>
  <c r="AZ2859" i="2"/>
  <c r="AZ3063" i="2"/>
  <c r="BA3360" i="2"/>
  <c r="AZ3612" i="2"/>
  <c r="BA7406" i="2"/>
  <c r="AZ1654" i="2"/>
  <c r="AZ1954" i="2"/>
  <c r="AZ2146" i="2"/>
  <c r="AZ2406" i="2"/>
  <c r="BA2816" i="2"/>
  <c r="BA3072" i="2"/>
  <c r="BA3369" i="2"/>
  <c r="BA3621" i="2"/>
  <c r="AZ7439" i="2"/>
  <c r="BA1630" i="2"/>
  <c r="BA1871" i="2"/>
  <c r="BA2127" i="2"/>
  <c r="BA2387" i="2"/>
  <c r="AZ2921" i="2"/>
  <c r="AZ1592" i="2"/>
  <c r="AZ2376" i="2"/>
  <c r="BA1596" i="2"/>
  <c r="AZ2492" i="2"/>
  <c r="BA2492" i="2"/>
  <c r="BA1615" i="2"/>
  <c r="AZ1615" i="2"/>
  <c r="BA1929" i="2"/>
  <c r="AZ1929" i="2"/>
  <c r="AZ7221" i="2"/>
  <c r="BA7221" i="2"/>
  <c r="AZ1738" i="2"/>
  <c r="BA1738" i="2"/>
  <c r="AZ1831" i="2"/>
  <c r="BA1831" i="2"/>
  <c r="BA2347" i="2"/>
  <c r="AZ2347" i="2"/>
  <c r="BA7616" i="2"/>
  <c r="AZ7616" i="2"/>
  <c r="AZ3101" i="2"/>
  <c r="BA3101" i="2"/>
  <c r="AZ3233" i="2"/>
  <c r="BA3233" i="2"/>
  <c r="AZ3386" i="2"/>
  <c r="BA3386" i="2"/>
  <c r="AZ3526" i="2"/>
  <c r="BA3526" i="2"/>
  <c r="BA7191" i="2"/>
  <c r="AZ7191" i="2"/>
  <c r="AZ7340" i="2"/>
  <c r="BA7340" i="2"/>
  <c r="AZ7480" i="2"/>
  <c r="BA7480" i="2"/>
  <c r="BA7608" i="2"/>
  <c r="AZ7608" i="2"/>
  <c r="BA7518" i="2"/>
  <c r="AZ7518" i="2"/>
  <c r="AZ7642" i="2"/>
  <c r="BA7642" i="2"/>
  <c r="AZ1790" i="2"/>
  <c r="BA1790" i="2"/>
  <c r="AZ1918" i="2"/>
  <c r="BA1918" i="2"/>
  <c r="AZ2046" i="2"/>
  <c r="BA2046" i="2"/>
  <c r="AZ2254" i="2"/>
  <c r="BA2254" i="2"/>
  <c r="AZ2386" i="2"/>
  <c r="BA2386" i="2"/>
  <c r="AZ2510" i="2"/>
  <c r="BA2510" i="2"/>
  <c r="BA2812" i="2"/>
  <c r="AZ2812" i="2"/>
  <c r="BA2940" i="2"/>
  <c r="AZ2940" i="2"/>
  <c r="BA3128" i="2"/>
  <c r="AZ3128" i="2"/>
  <c r="BA3285" i="2"/>
  <c r="AZ3285" i="2"/>
  <c r="AZ2259" i="2"/>
  <c r="BA2259" i="2"/>
  <c r="AZ2375" i="2"/>
  <c r="BA2375" i="2"/>
  <c r="BA2503" i="2"/>
  <c r="AZ2503" i="2"/>
  <c r="BA2785" i="2"/>
  <c r="AZ2785" i="2"/>
  <c r="BA2849" i="2"/>
  <c r="AZ2849" i="2"/>
  <c r="AZ2949" i="2"/>
  <c r="BA2949" i="2"/>
  <c r="BA3045" i="2"/>
  <c r="AZ3045" i="2"/>
  <c r="AZ7485" i="2"/>
  <c r="BA7485" i="2"/>
  <c r="AZ7581" i="2"/>
  <c r="BA7581" i="2"/>
  <c r="BA1673" i="2"/>
  <c r="AZ1673" i="2"/>
  <c r="BA3147" i="2"/>
  <c r="AZ3147" i="2"/>
  <c r="AZ2964" i="2"/>
  <c r="BA2964" i="2"/>
  <c r="AZ3489" i="2"/>
  <c r="BA3489" i="2"/>
  <c r="AZ2475" i="2"/>
  <c r="BA2475" i="2"/>
  <c r="BA2480" i="2"/>
  <c r="AZ2954" i="2"/>
  <c r="BA3291" i="2"/>
  <c r="AZ3527" i="2"/>
  <c r="AZ7377" i="2"/>
  <c r="AZ1666" i="2"/>
  <c r="BA1773" i="2"/>
  <c r="BA2029" i="2"/>
  <c r="BA2289" i="2"/>
  <c r="BA2577" i="2"/>
  <c r="AZ3043" i="2"/>
  <c r="AZ3340" i="2"/>
  <c r="BA3608" i="2"/>
  <c r="AZ7450" i="2"/>
  <c r="BA1982" i="2"/>
  <c r="AZ2935" i="2"/>
  <c r="AZ3080" i="2"/>
  <c r="BA7607" i="2"/>
  <c r="BA3322" i="2"/>
  <c r="BA7416" i="2"/>
  <c r="BA2439" i="2"/>
  <c r="AZ2057" i="2"/>
  <c r="BA2057" i="2"/>
  <c r="BA3553" i="2"/>
  <c r="AZ3553" i="2"/>
  <c r="AZ2539" i="2"/>
  <c r="BA2539" i="2"/>
  <c r="BA3298" i="2"/>
  <c r="AZ3298" i="2"/>
  <c r="BA1571" i="2"/>
  <c r="BA1604" i="2"/>
  <c r="BA1668" i="2"/>
  <c r="AZ1732" i="2"/>
  <c r="AZ1796" i="2"/>
  <c r="AZ1860" i="2"/>
  <c r="AZ1924" i="2"/>
  <c r="AZ1988" i="2"/>
  <c r="AZ2052" i="2"/>
  <c r="AZ2116" i="2"/>
  <c r="AZ2420" i="2"/>
  <c r="BA2834" i="2"/>
  <c r="BA3202" i="2"/>
  <c r="AZ3483" i="2"/>
  <c r="BA7313" i="2"/>
  <c r="BA7601" i="2"/>
  <c r="BA1709" i="2"/>
  <c r="BA1965" i="2"/>
  <c r="AZ2221" i="2"/>
  <c r="AZ2513" i="2"/>
  <c r="AZ2959" i="2"/>
  <c r="AZ3276" i="2"/>
  <c r="BA3544" i="2"/>
  <c r="BA7374" i="2"/>
  <c r="AZ7578" i="2"/>
  <c r="BA2190" i="2"/>
  <c r="BA2872" i="2"/>
  <c r="AZ1708" i="2"/>
  <c r="BA3450" i="2"/>
  <c r="AZ7544" i="2"/>
  <c r="BA2567" i="2"/>
  <c r="AZ1801" i="2"/>
  <c r="BA1801" i="2"/>
  <c r="BA7654" i="2"/>
  <c r="AZ7654" i="2"/>
  <c r="BA2916" i="2"/>
  <c r="AZ2916" i="2"/>
  <c r="AZ2356" i="2"/>
  <c r="BA2770" i="2"/>
  <c r="AZ3138" i="2"/>
  <c r="BA3419" i="2"/>
  <c r="AZ7196" i="2"/>
  <c r="BA7533" i="2"/>
  <c r="BA1645" i="2"/>
  <c r="BA1901" i="2"/>
  <c r="AZ2157" i="2"/>
  <c r="AZ2449" i="2"/>
  <c r="BA2875" i="2"/>
  <c r="AZ3183" i="2"/>
  <c r="AZ3468" i="2"/>
  <c r="BA7273" i="2"/>
  <c r="BA1726" i="2"/>
  <c r="AZ3368" i="2"/>
  <c r="BA3590" i="2"/>
  <c r="AZ3157" i="2"/>
  <c r="BA2933" i="2"/>
  <c r="BA2830" i="2"/>
  <c r="BA3319" i="2"/>
  <c r="BA7545" i="2"/>
  <c r="BA1641" i="2"/>
  <c r="BA2217" i="2"/>
  <c r="BA2835" i="2"/>
  <c r="AZ7548" i="2"/>
  <c r="AZ3069" i="2"/>
  <c r="BA3366" i="2"/>
  <c r="BA3586" i="2"/>
  <c r="AZ7384" i="2"/>
  <c r="BA3342" i="2"/>
  <c r="BA7259" i="2"/>
  <c r="AZ1612" i="2"/>
  <c r="BA1612" i="2"/>
  <c r="BA1996" i="2"/>
  <c r="AZ1996" i="2"/>
  <c r="BA2060" i="2"/>
  <c r="AZ2060" i="2"/>
  <c r="BA2336" i="2"/>
  <c r="AZ2336" i="2"/>
  <c r="BA2400" i="2"/>
  <c r="AZ2400" i="2"/>
  <c r="BA2914" i="2"/>
  <c r="AZ2914" i="2"/>
  <c r="AZ3230" i="2"/>
  <c r="BA3230" i="2"/>
  <c r="BA3447" i="2"/>
  <c r="AZ3447" i="2"/>
  <c r="AZ3571" i="2"/>
  <c r="BA3571" i="2"/>
  <c r="BA7169" i="2"/>
  <c r="AZ7169" i="2"/>
  <c r="BA7613" i="2"/>
  <c r="AZ7613" i="2"/>
  <c r="BA1577" i="2"/>
  <c r="AZ1577" i="2"/>
  <c r="AZ1897" i="2"/>
  <c r="BA1897" i="2"/>
  <c r="BA1961" i="2"/>
  <c r="AZ1961" i="2"/>
  <c r="BA2089" i="2"/>
  <c r="AZ2089" i="2"/>
  <c r="AZ2153" i="2"/>
  <c r="BA2153" i="2"/>
  <c r="BA2285" i="2"/>
  <c r="AZ2285" i="2"/>
  <c r="AZ2349" i="2"/>
  <c r="BA2349" i="2"/>
  <c r="AZ2413" i="2"/>
  <c r="BA2413" i="2"/>
  <c r="AZ2541" i="2"/>
  <c r="BA2541" i="2"/>
  <c r="AZ2903" i="2"/>
  <c r="BA2903" i="2"/>
  <c r="AZ3027" i="2"/>
  <c r="BA3027" i="2"/>
  <c r="AZ3179" i="2"/>
  <c r="BA3179" i="2"/>
  <c r="BA3272" i="2"/>
  <c r="AZ3272" i="2"/>
  <c r="BA3336" i="2"/>
  <c r="AZ3336" i="2"/>
  <c r="BA3400" i="2"/>
  <c r="AZ3400" i="2"/>
  <c r="AZ3464" i="2"/>
  <c r="BA3464" i="2"/>
  <c r="AZ7189" i="2"/>
  <c r="BA7189" i="2"/>
  <c r="AZ7370" i="2"/>
  <c r="BA7370" i="2"/>
  <c r="BA1694" i="2"/>
  <c r="AZ1694" i="2"/>
  <c r="AZ1770" i="2"/>
  <c r="BA1770" i="2"/>
  <c r="BA2078" i="2"/>
  <c r="AZ2078" i="2"/>
  <c r="AZ2398" i="2"/>
  <c r="BA2398" i="2"/>
  <c r="BA2825" i="2"/>
  <c r="AZ3383" i="2"/>
  <c r="BA1650" i="2"/>
  <c r="BA2771" i="2"/>
  <c r="BA3115" i="2"/>
  <c r="BA3594" i="2"/>
  <c r="BA3209" i="2"/>
  <c r="BA3494" i="2"/>
  <c r="BA7251" i="2"/>
  <c r="AZ7496" i="2"/>
  <c r="BA3185" i="2"/>
  <c r="BA3470" i="2"/>
  <c r="AZ7404" i="2"/>
  <c r="AZ7612" i="2"/>
  <c r="AZ3188" i="2"/>
  <c r="AZ7319" i="2"/>
  <c r="AZ1663" i="2"/>
  <c r="AZ1927" i="2"/>
  <c r="AZ2571" i="2"/>
  <c r="BA2760" i="2"/>
  <c r="AZ3000" i="2"/>
  <c r="AZ1740" i="2"/>
  <c r="AZ1964" i="2"/>
  <c r="AZ2124" i="2"/>
  <c r="BA2524" i="2"/>
  <c r="AZ2882" i="2"/>
  <c r="AZ2978" i="2"/>
  <c r="AZ3166" i="2"/>
  <c r="AZ7357" i="2"/>
  <c r="BA2509" i="2"/>
  <c r="BA2803" i="2"/>
  <c r="BA2871" i="2"/>
  <c r="AZ3071" i="2"/>
  <c r="AZ3304" i="2"/>
  <c r="BA3496" i="2"/>
  <c r="BA7338" i="2"/>
  <c r="BA1866" i="2"/>
  <c r="BA2094" i="2"/>
  <c r="BA2234" i="2"/>
  <c r="AZ2490" i="2"/>
  <c r="AZ2792" i="2"/>
  <c r="AZ7479" i="2"/>
  <c r="BA7555" i="2"/>
  <c r="BA7639" i="2"/>
  <c r="BA1959" i="2"/>
  <c r="AZ2023" i="2"/>
  <c r="AZ2898" i="2"/>
  <c r="BA3058" i="2"/>
  <c r="AZ2249" i="2"/>
  <c r="BA2381" i="2"/>
  <c r="BA2445" i="2"/>
  <c r="BA3211" i="2"/>
  <c r="AZ1930" i="2"/>
  <c r="AZ2170" i="2"/>
  <c r="AZ2856" i="2"/>
  <c r="BA3220" i="2"/>
  <c r="AZ3425" i="2"/>
  <c r="BA7214" i="2"/>
  <c r="BA7351" i="2"/>
  <c r="BA2411" i="2"/>
  <c r="AZ3221" i="2"/>
  <c r="AZ3362" i="2"/>
  <c r="BA7424" i="2"/>
  <c r="AZ1676" i="2"/>
  <c r="AZ1804" i="2"/>
  <c r="AZ2236" i="2"/>
  <c r="AZ3287" i="2"/>
  <c r="BA3415" i="2"/>
  <c r="AZ3603" i="2"/>
  <c r="AZ2121" i="2"/>
  <c r="BA2185" i="2"/>
  <c r="AZ2573" i="2"/>
  <c r="BA2987" i="2"/>
  <c r="BA3432" i="2"/>
  <c r="BA3556" i="2"/>
  <c r="BA7285" i="2"/>
  <c r="AZ7398" i="2"/>
  <c r="AZ7526" i="2"/>
  <c r="AZ1802" i="2"/>
  <c r="BA1994" i="2"/>
  <c r="AZ2302" i="2"/>
  <c r="BA2366" i="2"/>
  <c r="BA3032" i="2"/>
  <c r="BA3361" i="2"/>
  <c r="BA7415" i="2"/>
  <c r="AZ1703" i="2"/>
  <c r="AZ1895" i="2"/>
  <c r="AZ2151" i="2"/>
  <c r="AZ2283" i="2"/>
  <c r="AZ7215" i="2"/>
  <c r="AZ2973" i="2"/>
  <c r="BA2973" i="2"/>
  <c r="BA3037" i="2"/>
  <c r="AZ3037" i="2"/>
  <c r="AZ3173" i="2"/>
  <c r="BA3173" i="2"/>
  <c r="AZ3225" i="2"/>
  <c r="BA3225" i="2"/>
  <c r="AZ3314" i="2"/>
  <c r="BA3314" i="2"/>
  <c r="AZ3378" i="2"/>
  <c r="BA3378" i="2"/>
  <c r="AZ3442" i="2"/>
  <c r="BA3442" i="2"/>
  <c r="AZ7160" i="2"/>
  <c r="BA7160" i="2"/>
  <c r="BA7380" i="2"/>
  <c r="AZ7380" i="2"/>
  <c r="BA7568" i="2"/>
  <c r="AZ7568" i="2"/>
  <c r="BA7632" i="2"/>
  <c r="AZ7632" i="2"/>
  <c r="BA1724" i="2"/>
  <c r="BA1852" i="2"/>
  <c r="BA1980" i="2"/>
  <c r="BA2108" i="2"/>
  <c r="BA2252" i="2"/>
  <c r="AZ2508" i="2"/>
  <c r="AZ2910" i="2"/>
  <c r="BA3022" i="2"/>
  <c r="AZ3303" i="2"/>
  <c r="AZ3555" i="2"/>
  <c r="BA7437" i="2"/>
  <c r="BA1582" i="2"/>
  <c r="BA1689" i="2"/>
  <c r="BA2009" i="2"/>
  <c r="BA2755" i="2"/>
  <c r="AZ3087" i="2"/>
  <c r="AZ3163" i="2"/>
  <c r="AZ3508" i="2"/>
  <c r="AZ7354" i="2"/>
  <c r="BA7542" i="2"/>
  <c r="BA1882" i="2"/>
  <c r="AZ2138" i="2"/>
  <c r="BA2186" i="2"/>
  <c r="AZ2250" i="2"/>
  <c r="AZ2570" i="2"/>
  <c r="BA2868" i="2"/>
  <c r="BA3313" i="2"/>
  <c r="AZ3377" i="2"/>
  <c r="BA3441" i="2"/>
  <c r="AZ7282" i="2"/>
  <c r="BA7431" i="2"/>
  <c r="BA1783" i="2"/>
  <c r="AZ1847" i="2"/>
  <c r="BA1911" i="2"/>
  <c r="AZ2231" i="2"/>
  <c r="AZ2363" i="2"/>
  <c r="AZ2885" i="2"/>
  <c r="BA3109" i="2"/>
  <c r="BA7231" i="2"/>
  <c r="BA7440" i="2"/>
  <c r="AZ1660" i="2"/>
  <c r="BA1916" i="2"/>
  <c r="BA2320" i="2"/>
  <c r="BA2448" i="2"/>
  <c r="AZ2878" i="2"/>
  <c r="AZ3214" i="2"/>
  <c r="AZ3431" i="2"/>
  <c r="AZ7224" i="2"/>
  <c r="BA1625" i="2"/>
  <c r="BA1817" i="2"/>
  <c r="AZ2265" i="2"/>
  <c r="BA2525" i="2"/>
  <c r="AZ3007" i="2"/>
  <c r="AZ3384" i="2"/>
  <c r="BA3448" i="2"/>
  <c r="BA7166" i="2"/>
  <c r="BA7237" i="2"/>
  <c r="AZ7306" i="2"/>
  <c r="BA7478" i="2"/>
  <c r="BA1818" i="2"/>
  <c r="AZ2106" i="2"/>
  <c r="AZ2506" i="2"/>
  <c r="BA3224" i="2"/>
  <c r="BA7230" i="2"/>
  <c r="BA1719" i="2"/>
  <c r="AZ2167" i="2"/>
  <c r="BA2555" i="2"/>
  <c r="BA3502" i="2"/>
  <c r="BA1595" i="2"/>
  <c r="AZ1868" i="2"/>
  <c r="AZ2204" i="2"/>
  <c r="AZ2268" i="2"/>
  <c r="BA2766" i="2"/>
  <c r="AZ3038" i="2"/>
  <c r="BA3102" i="2"/>
  <c r="AZ3507" i="2"/>
  <c r="BA7453" i="2"/>
  <c r="BA7501" i="2"/>
  <c r="BA1833" i="2"/>
  <c r="AZ3134" i="2"/>
  <c r="AZ3479" i="2"/>
  <c r="BA7462" i="2"/>
  <c r="AZ2058" i="2"/>
  <c r="AZ2430" i="2"/>
  <c r="AZ3156" i="2"/>
  <c r="BA3617" i="2"/>
  <c r="AZ1575" i="2"/>
  <c r="BA2087" i="2"/>
  <c r="BA2869" i="2"/>
  <c r="AZ2929" i="2"/>
  <c r="AZ3021" i="2"/>
  <c r="BA3081" i="2"/>
  <c r="AZ7279" i="2"/>
  <c r="BA7364" i="2"/>
  <c r="AZ7208" i="2"/>
  <c r="AZ1993" i="2"/>
  <c r="BA2317" i="2"/>
  <c r="AZ3620" i="2"/>
  <c r="AZ7430" i="2"/>
  <c r="BA7590" i="2"/>
  <c r="BA1898" i="2"/>
  <c r="AZ2126" i="2"/>
  <c r="BA2554" i="2"/>
  <c r="BA3297" i="2"/>
  <c r="AZ7278" i="2"/>
  <c r="BA1767" i="2"/>
  <c r="BA2215" i="2"/>
  <c r="AZ7552" i="2"/>
  <c r="BA3426" i="2"/>
  <c r="BA3490" i="2"/>
  <c r="BA3550" i="2"/>
  <c r="BA3614" i="2"/>
  <c r="BA7488" i="2"/>
  <c r="BA1580" i="2"/>
  <c r="AZ1836" i="2"/>
  <c r="AZ2092" i="2"/>
  <c r="AZ2368" i="2"/>
  <c r="BA2798" i="2"/>
  <c r="BA2994" i="2"/>
  <c r="BA3351" i="2"/>
  <c r="BA3539" i="2"/>
  <c r="BA7421" i="2"/>
  <c r="BA7517" i="2"/>
  <c r="AZ7641" i="2"/>
  <c r="AZ1609" i="2"/>
  <c r="BA1737" i="2"/>
  <c r="BA1865" i="2"/>
  <c r="AZ3198" i="2"/>
  <c r="BA7272" i="2"/>
  <c r="AZ1610" i="2"/>
  <c r="BA1644" i="2"/>
  <c r="AZ1772" i="2"/>
  <c r="AZ1900" i="2"/>
  <c r="AZ2028" i="2"/>
  <c r="AZ2172" i="2"/>
  <c r="AZ2304" i="2"/>
  <c r="AZ2432" i="2"/>
  <c r="BA2556" i="2"/>
  <c r="AZ2866" i="2"/>
  <c r="AZ2962" i="2"/>
  <c r="AZ1820" i="2"/>
  <c r="AZ1884" i="2"/>
  <c r="AZ1948" i="2"/>
  <c r="AZ2012" i="2"/>
  <c r="AZ2076" i="2"/>
  <c r="AZ2140" i="2"/>
  <c r="AZ2220" i="2"/>
  <c r="AZ2288" i="2"/>
  <c r="AZ2352" i="2"/>
  <c r="AZ2416" i="2"/>
  <c r="BA2476" i="2"/>
  <c r="BA2540" i="2"/>
  <c r="BA2782" i="2"/>
  <c r="BA2846" i="2"/>
  <c r="BA2894" i="2"/>
  <c r="AZ2930" i="2"/>
  <c r="BA2982" i="2"/>
  <c r="BA3042" i="2"/>
  <c r="AZ3118" i="2"/>
  <c r="BA3182" i="2"/>
  <c r="BA3271" i="2"/>
  <c r="BA3335" i="2"/>
  <c r="BA3399" i="2"/>
  <c r="AZ3463" i="2"/>
  <c r="BA3523" i="2"/>
  <c r="AZ3587" i="2"/>
  <c r="AZ7192" i="2"/>
  <c r="AZ7256" i="2"/>
  <c r="AZ7341" i="2"/>
  <c r="BA7405" i="2"/>
  <c r="BA7469" i="2"/>
  <c r="BA7513" i="2"/>
  <c r="BA7561" i="2"/>
  <c r="AZ7625" i="2"/>
  <c r="AZ1698" i="2"/>
  <c r="BA1593" i="2"/>
  <c r="AZ1657" i="2"/>
  <c r="BA1721" i="2"/>
  <c r="BA1785" i="2"/>
  <c r="AZ1849" i="2"/>
  <c r="BA2105" i="2"/>
  <c r="AZ2365" i="2"/>
  <c r="BA2787" i="2"/>
  <c r="AZ3055" i="2"/>
  <c r="AZ3352" i="2"/>
  <c r="BA3604" i="2"/>
  <c r="AZ7386" i="2"/>
  <c r="AZ7638" i="2"/>
  <c r="BA1914" i="2"/>
  <c r="BA2122" i="2"/>
  <c r="BA2350" i="2"/>
  <c r="AZ2776" i="2"/>
  <c r="BA3020" i="2"/>
  <c r="AZ3281" i="2"/>
  <c r="AZ3537" i="2"/>
  <c r="BA7335" i="2"/>
  <c r="AZ7591" i="2"/>
  <c r="AZ1751" i="2"/>
  <c r="AZ2007" i="2"/>
  <c r="AZ2263" i="2"/>
  <c r="AZ7536" i="2"/>
  <c r="BA2523" i="2"/>
  <c r="AZ3065" i="2"/>
  <c r="AZ3346" i="2"/>
  <c r="AZ3598" i="2"/>
  <c r="AZ7408" i="2"/>
  <c r="BA2041" i="2"/>
  <c r="AZ2301" i="2"/>
  <c r="BA2557" i="2"/>
  <c r="AZ2971" i="2"/>
  <c r="AZ3288" i="2"/>
  <c r="BA3540" i="2"/>
  <c r="AZ7322" i="2"/>
  <c r="BA7574" i="2"/>
  <c r="BA1850" i="2"/>
  <c r="BA2090" i="2"/>
  <c r="BA2286" i="2"/>
  <c r="AZ2538" i="2"/>
  <c r="BA2952" i="2"/>
  <c r="BA3204" i="2"/>
  <c r="AZ3473" i="2"/>
  <c r="BA7262" i="2"/>
  <c r="BA7539" i="2"/>
  <c r="AZ1687" i="2"/>
  <c r="AZ1943" i="2"/>
  <c r="AZ2199" i="2"/>
  <c r="AZ2459" i="2"/>
  <c r="AZ3005" i="2"/>
  <c r="AZ3282" i="2"/>
  <c r="AZ3534" i="2"/>
  <c r="BA7348" i="2"/>
  <c r="AZ1977" i="2"/>
  <c r="BA2233" i="2"/>
  <c r="BA2493" i="2"/>
  <c r="AZ2923" i="2"/>
  <c r="AZ3195" i="2"/>
  <c r="AZ3480" i="2"/>
  <c r="AZ7269" i="2"/>
  <c r="AZ7514" i="2"/>
  <c r="BA1786" i="2"/>
  <c r="BA2042" i="2"/>
  <c r="BA2218" i="2"/>
  <c r="AZ2474" i="2"/>
  <c r="BA2900" i="2"/>
  <c r="BA3140" i="2"/>
  <c r="AZ3409" i="2"/>
  <c r="BA7198" i="2"/>
  <c r="BA7463" i="2"/>
  <c r="BA1662" i="2"/>
  <c r="AZ1879" i="2"/>
  <c r="AZ2135" i="2"/>
  <c r="AZ2395" i="2"/>
  <c r="BA2917" i="2"/>
  <c r="AZ3205" i="2"/>
  <c r="AZ3474" i="2"/>
  <c r="AZ7263" i="2"/>
  <c r="BA1651" i="2"/>
  <c r="BA1628" i="2"/>
  <c r="AZ1692" i="2"/>
  <c r="AZ1756" i="2"/>
  <c r="AV1470" i="2"/>
  <c r="AW1470" i="2" s="1"/>
  <c r="AY1470" i="2" s="1"/>
  <c r="BA1470" i="2" s="1"/>
  <c r="AV1471" i="2"/>
  <c r="AW1471" i="2" s="1"/>
  <c r="AY1471" i="2" s="1"/>
  <c r="AZ1471" i="2" s="1"/>
  <c r="AV1472" i="2"/>
  <c r="AW1472" i="2" s="1"/>
  <c r="AY1472" i="2" s="1"/>
  <c r="BA1472" i="2" s="1"/>
  <c r="AV1468" i="2"/>
  <c r="AW1468" i="2" s="1"/>
  <c r="AY1468" i="2" s="1"/>
  <c r="BA1468" i="2" s="1"/>
  <c r="AV1467" i="2"/>
  <c r="AW1467" i="2" s="1"/>
  <c r="AY1467" i="2" s="1"/>
  <c r="AZ1467" i="2" s="1"/>
  <c r="AV1462" i="2"/>
  <c r="AW1462" i="2" s="1"/>
  <c r="AY1462" i="2" s="1"/>
  <c r="BA1462" i="2" s="1"/>
  <c r="AV1461" i="2"/>
  <c r="AW1461" i="2" s="1"/>
  <c r="AY1461" i="2" s="1"/>
  <c r="BA1461" i="2" s="1"/>
  <c r="AV1466" i="2"/>
  <c r="AW1466" i="2" s="1"/>
  <c r="AY1466" i="2" s="1"/>
  <c r="AZ1466" i="2" s="1"/>
  <c r="AV1474" i="2"/>
  <c r="AW1474" i="2" s="1"/>
  <c r="AY1474" i="2" s="1"/>
  <c r="BA1474" i="2" s="1"/>
  <c r="AV1465" i="2"/>
  <c r="AW1465" i="2" s="1"/>
  <c r="AY1465" i="2" s="1"/>
  <c r="AZ1465" i="2" s="1"/>
  <c r="AV1473" i="2"/>
  <c r="AW1473" i="2" s="1"/>
  <c r="AY1473" i="2" s="1"/>
  <c r="BA1473" i="2" s="1"/>
  <c r="AV1464" i="2"/>
  <c r="AW1464" i="2" s="1"/>
  <c r="AY1464" i="2" s="1"/>
  <c r="AZ1464" i="2" s="1"/>
  <c r="AV1463" i="2"/>
  <c r="AW1463" i="2" s="1"/>
  <c r="AY1463" i="2" s="1"/>
  <c r="AZ1463" i="2" s="1"/>
  <c r="AV1469" i="2"/>
  <c r="AW1469" i="2" s="1"/>
  <c r="AY1469" i="2" s="1"/>
  <c r="BA1469" i="2" s="1"/>
  <c r="AU1423" i="2"/>
  <c r="AS1423" i="2"/>
  <c r="AR1423" i="2"/>
  <c r="AU1427" i="2"/>
  <c r="AS1427" i="2"/>
  <c r="AR1427" i="2"/>
  <c r="AU1404" i="2"/>
  <c r="AS1404" i="2"/>
  <c r="AR1404" i="2"/>
  <c r="AU1412" i="2"/>
  <c r="AS1412" i="2"/>
  <c r="AR1412" i="2"/>
  <c r="AU1428" i="2"/>
  <c r="AS1428" i="2"/>
  <c r="AR1428" i="2"/>
  <c r="AU1401" i="2"/>
  <c r="AS1401" i="2"/>
  <c r="AR1401" i="2"/>
  <c r="AU1417" i="2"/>
  <c r="AS1417" i="2"/>
  <c r="AR1417" i="2"/>
  <c r="AU1421" i="2"/>
  <c r="AS1421" i="2"/>
  <c r="AR1421" i="2"/>
  <c r="AU1425" i="2"/>
  <c r="AS1425" i="2"/>
  <c r="AR1425" i="2"/>
  <c r="AU1429" i="2"/>
  <c r="AS1429" i="2"/>
  <c r="AR1429" i="2"/>
  <c r="AU1433" i="2"/>
  <c r="AS1433" i="2"/>
  <c r="AR1433" i="2"/>
  <c r="AU1403" i="2"/>
  <c r="AS1403" i="2"/>
  <c r="AR1403" i="2"/>
  <c r="AU1411" i="2"/>
  <c r="AS1411" i="2"/>
  <c r="AR1411" i="2"/>
  <c r="AU1419" i="2"/>
  <c r="AS1419" i="2"/>
  <c r="AR1419" i="2"/>
  <c r="AU1431" i="2"/>
  <c r="AS1431" i="2"/>
  <c r="AR1431" i="2"/>
  <c r="AU1408" i="2"/>
  <c r="AS1408" i="2"/>
  <c r="AR1408" i="2"/>
  <c r="AU1416" i="2"/>
  <c r="AS1416" i="2"/>
  <c r="AR1416" i="2"/>
  <c r="AU1424" i="2"/>
  <c r="AS1424" i="2"/>
  <c r="AR1424" i="2"/>
  <c r="AU1432" i="2"/>
  <c r="AS1432" i="2"/>
  <c r="AR1432" i="2"/>
  <c r="AU1410" i="2"/>
  <c r="AS1410" i="2"/>
  <c r="AR1410" i="2"/>
  <c r="AU1414" i="2"/>
  <c r="AS1414" i="2"/>
  <c r="AR1414" i="2"/>
  <c r="AU1418" i="2"/>
  <c r="AS1418" i="2"/>
  <c r="AR1418" i="2"/>
  <c r="AU1422" i="2"/>
  <c r="AS1422" i="2"/>
  <c r="AR1422" i="2"/>
  <c r="AU1426" i="2"/>
  <c r="AS1426" i="2"/>
  <c r="AR1426" i="2"/>
  <c r="AU1434" i="2"/>
  <c r="AS1434" i="2"/>
  <c r="AR1434" i="2"/>
  <c r="Q2" i="2"/>
  <c r="Q1" i="2" s="1"/>
  <c r="AV1409" i="2" l="1"/>
  <c r="AW1409" i="2" s="1"/>
  <c r="AY1409" i="2" s="1"/>
  <c r="BA1409" i="2" s="1"/>
  <c r="AV1413" i="2"/>
  <c r="AW1413" i="2" s="1"/>
  <c r="AY1413" i="2" s="1"/>
  <c r="AV1402" i="2"/>
  <c r="AW1402" i="2" s="1"/>
  <c r="AY1402" i="2" s="1"/>
  <c r="AV1399" i="2"/>
  <c r="AW1399" i="2" s="1"/>
  <c r="AY1399" i="2" s="1"/>
  <c r="AV1420" i="2"/>
  <c r="AW1420" i="2" s="1"/>
  <c r="AY1420" i="2" s="1"/>
  <c r="AU2" i="2"/>
  <c r="AZ1461" i="2"/>
  <c r="AZ1470" i="2"/>
  <c r="BA1471" i="2"/>
  <c r="BA1466" i="2"/>
  <c r="AZ1468" i="2"/>
  <c r="AZ1472" i="2"/>
  <c r="AZ1474" i="2"/>
  <c r="BA1467" i="2"/>
  <c r="BA1464" i="2"/>
  <c r="AZ1462" i="2"/>
  <c r="BA1465" i="2"/>
  <c r="AV1410" i="2"/>
  <c r="AW1410" i="2" s="1"/>
  <c r="AY1410" i="2" s="1"/>
  <c r="BA1410" i="2" s="1"/>
  <c r="BA1463" i="2"/>
  <c r="AV1408" i="2"/>
  <c r="AW1408" i="2" s="1"/>
  <c r="AY1408" i="2" s="1"/>
  <c r="AZ1408" i="2" s="1"/>
  <c r="AV1403" i="2"/>
  <c r="AW1403" i="2" s="1"/>
  <c r="AY1403" i="2" s="1"/>
  <c r="AZ1403" i="2" s="1"/>
  <c r="AV1421" i="2"/>
  <c r="AW1421" i="2" s="1"/>
  <c r="AY1421" i="2" s="1"/>
  <c r="BA1421" i="2" s="1"/>
  <c r="AZ1473" i="2"/>
  <c r="AV1412" i="2"/>
  <c r="AW1412" i="2" s="1"/>
  <c r="AY1412" i="2" s="1"/>
  <c r="AZ1412" i="2" s="1"/>
  <c r="AV1422" i="2"/>
  <c r="AW1422" i="2" s="1"/>
  <c r="AY1422" i="2" s="1"/>
  <c r="BA1422" i="2" s="1"/>
  <c r="AV1418" i="2"/>
  <c r="AW1418" i="2" s="1"/>
  <c r="AY1418" i="2" s="1"/>
  <c r="BA1418" i="2" s="1"/>
  <c r="AV1424" i="2"/>
  <c r="AW1424" i="2" s="1"/>
  <c r="AY1424" i="2" s="1"/>
  <c r="AZ1424" i="2" s="1"/>
  <c r="AV1419" i="2"/>
  <c r="AW1419" i="2" s="1"/>
  <c r="AY1419" i="2" s="1"/>
  <c r="AZ1419" i="2" s="1"/>
  <c r="AV1429" i="2"/>
  <c r="AW1429" i="2" s="1"/>
  <c r="AY1429" i="2" s="1"/>
  <c r="AZ1429" i="2" s="1"/>
  <c r="AV1401" i="2"/>
  <c r="AV2" i="2" s="1"/>
  <c r="AV1427" i="2"/>
  <c r="AW1427" i="2" s="1"/>
  <c r="AY1427" i="2" s="1"/>
  <c r="AZ1427" i="2" s="1"/>
  <c r="AZ1469" i="2"/>
  <c r="AV1432" i="2"/>
  <c r="AW1432" i="2" s="1"/>
  <c r="AY1432" i="2" s="1"/>
  <c r="AZ1432" i="2" s="1"/>
  <c r="AV1431" i="2"/>
  <c r="AW1431" i="2" s="1"/>
  <c r="AY1431" i="2" s="1"/>
  <c r="AZ1431" i="2" s="1"/>
  <c r="AV1433" i="2"/>
  <c r="AW1433" i="2" s="1"/>
  <c r="AY1433" i="2" s="1"/>
  <c r="BA1433" i="2" s="1"/>
  <c r="AV1417" i="2"/>
  <c r="AW1417" i="2" s="1"/>
  <c r="AY1417" i="2" s="1"/>
  <c r="BA1417" i="2" s="1"/>
  <c r="AV1404" i="2"/>
  <c r="AW1404" i="2" s="1"/>
  <c r="AY1404" i="2" s="1"/>
  <c r="BA1404" i="2" s="1"/>
  <c r="AV1426" i="2"/>
  <c r="AW1426" i="2" s="1"/>
  <c r="AY1426" i="2" s="1"/>
  <c r="AZ1426" i="2" s="1"/>
  <c r="AV1434" i="2"/>
  <c r="AW1434" i="2" s="1"/>
  <c r="AY1434" i="2" s="1"/>
  <c r="BA1434" i="2" s="1"/>
  <c r="AV1414" i="2"/>
  <c r="AW1414" i="2" s="1"/>
  <c r="AY1414" i="2" s="1"/>
  <c r="BA1414" i="2" s="1"/>
  <c r="AV1416" i="2"/>
  <c r="AW1416" i="2" s="1"/>
  <c r="AY1416" i="2" s="1"/>
  <c r="BA1416" i="2" s="1"/>
  <c r="AV1411" i="2"/>
  <c r="AW1411" i="2" s="1"/>
  <c r="AY1411" i="2" s="1"/>
  <c r="AZ1411" i="2" s="1"/>
  <c r="AV1425" i="2"/>
  <c r="AW1425" i="2" s="1"/>
  <c r="AY1425" i="2" s="1"/>
  <c r="BA1425" i="2" s="1"/>
  <c r="AV1428" i="2"/>
  <c r="AW1428" i="2" s="1"/>
  <c r="AY1428" i="2" s="1"/>
  <c r="AZ1428" i="2" s="1"/>
  <c r="AV1423" i="2"/>
  <c r="AW1423" i="2" s="1"/>
  <c r="AY1423" i="2" s="1"/>
  <c r="BA1423" i="2" s="1"/>
  <c r="AZ1422" i="2"/>
  <c r="BA1408" i="2"/>
  <c r="AZ1409" i="2" l="1"/>
  <c r="BA1399" i="2"/>
  <c r="AZ1399" i="2"/>
  <c r="BA1402" i="2"/>
  <c r="AZ1402" i="2"/>
  <c r="BA1420" i="2"/>
  <c r="AZ1420" i="2"/>
  <c r="BA1413" i="2"/>
  <c r="AZ1413" i="2"/>
  <c r="BA1403" i="2"/>
  <c r="AZ1433" i="2"/>
  <c r="AZ1404" i="2"/>
  <c r="AZ1417" i="2"/>
  <c r="BA1427" i="2"/>
  <c r="BA1424" i="2"/>
  <c r="BA1412" i="2"/>
  <c r="AZ1410" i="2"/>
  <c r="AW1401" i="2"/>
  <c r="AW2" i="2" s="1"/>
  <c r="BA1432" i="2"/>
  <c r="BA1429" i="2"/>
  <c r="AZ1421" i="2"/>
  <c r="BA1426" i="2"/>
  <c r="BA1431" i="2"/>
  <c r="AZ1418" i="2"/>
  <c r="BA1419" i="2"/>
  <c r="AZ1414" i="2"/>
  <c r="BA1411" i="2"/>
  <c r="AZ1416" i="2"/>
  <c r="BA1428" i="2"/>
  <c r="AZ1423" i="2"/>
  <c r="AZ1425" i="2"/>
  <c r="AZ1434" i="2"/>
  <c r="AY1401" i="2" l="1"/>
  <c r="AY2" i="2" s="1"/>
  <c r="AZ1401" i="2" l="1"/>
  <c r="AZ2" i="2" s="1"/>
  <c r="BA1401" i="2"/>
  <c r="BA2" i="2" s="1"/>
</calcChain>
</file>

<file path=xl/comments1.xml><?xml version="1.0" encoding="utf-8"?>
<comments xmlns="http://schemas.openxmlformats.org/spreadsheetml/2006/main">
  <authors>
    <author>Author</author>
  </authors>
  <commentList>
    <comment ref="G231" authorId="0" shapeId="0">
      <text>
        <r>
          <rPr>
            <b/>
            <sz val="9"/>
            <color indexed="81"/>
            <rFont val="Tahoma"/>
            <family val="2"/>
          </rPr>
          <t>Author:</t>
        </r>
        <r>
          <rPr>
            <sz val="9"/>
            <color indexed="81"/>
            <rFont val="Tahoma"/>
            <family val="2"/>
          </rPr>
          <t xml:space="preserve">
Nature of addidtion to be made i.e. name or whether its increase capacity or in normal course addition
</t>
        </r>
      </text>
    </comment>
    <comment ref="G473" authorId="0" shapeId="0">
      <text>
        <r>
          <rPr>
            <b/>
            <sz val="9"/>
            <color indexed="81"/>
            <rFont val="Tahoma"/>
            <family val="2"/>
          </rPr>
          <t>Author:</t>
        </r>
        <r>
          <rPr>
            <sz val="9"/>
            <color indexed="81"/>
            <rFont val="Tahoma"/>
            <family val="2"/>
          </rPr>
          <t xml:space="preserve">
Nature of addidtion to be made i.e. name or whether its increase capacity or in normal course addition
</t>
        </r>
      </text>
    </comment>
  </commentList>
</comments>
</file>

<file path=xl/sharedStrings.xml><?xml version="1.0" encoding="utf-8"?>
<sst xmlns="http://schemas.openxmlformats.org/spreadsheetml/2006/main" count="61602" uniqueCount="10801">
  <si>
    <t>Vehicle</t>
  </si>
  <si>
    <t>Car</t>
  </si>
  <si>
    <t>Detail as per above</t>
  </si>
  <si>
    <t>Addition</t>
  </si>
  <si>
    <t>ECCO</t>
  </si>
  <si>
    <t>Competent  Automobile</t>
  </si>
  <si>
    <t>Maruti - Breezza</t>
  </si>
  <si>
    <t>Rohan Motors Limited</t>
  </si>
  <si>
    <t>28/VSL/21003237</t>
  </si>
  <si>
    <t>30.10.21</t>
  </si>
  <si>
    <t>Main Group</t>
  </si>
  <si>
    <t>Sub Group</t>
  </si>
  <si>
    <t>Name of Supplier</t>
  </si>
  <si>
    <t>Invoice No.</t>
  </si>
  <si>
    <t>Date of Capitalisation</t>
  </si>
  <si>
    <t>Quantity</t>
  </si>
  <si>
    <t>Type</t>
  </si>
  <si>
    <t>Financial Year</t>
  </si>
  <si>
    <t>Location</t>
  </si>
  <si>
    <t>Invoice Date</t>
  </si>
  <si>
    <t>Basic Cost</t>
  </si>
  <si>
    <t>Cenvat</t>
  </si>
  <si>
    <t>Gross Cost</t>
  </si>
  <si>
    <t>Gross Block</t>
  </si>
  <si>
    <t>Remaining Life</t>
  </si>
  <si>
    <t>Net Block as on 31.03.22</t>
  </si>
  <si>
    <t>2007-08</t>
  </si>
  <si>
    <t>2020-21</t>
  </si>
  <si>
    <t>2021-22</t>
  </si>
  <si>
    <t>2006-07</t>
  </si>
  <si>
    <t>Tractor &amp; Trollas</t>
  </si>
  <si>
    <t>2011-12</t>
  </si>
  <si>
    <t>2012-13</t>
  </si>
  <si>
    <t>2013-14</t>
  </si>
  <si>
    <t>Tractor</t>
  </si>
  <si>
    <t>Computer</t>
  </si>
  <si>
    <t>2009-10</t>
  </si>
  <si>
    <t>2010-11</t>
  </si>
  <si>
    <t>2014-15</t>
  </si>
  <si>
    <t>2015-16</t>
  </si>
  <si>
    <t xml:space="preserve">Alpha Control Instruments Pvt. Ltd. </t>
  </si>
  <si>
    <t>03.11.15</t>
  </si>
  <si>
    <t>Essar Info International</t>
  </si>
  <si>
    <t>D15-16/2550</t>
  </si>
  <si>
    <t>09.11.15</t>
  </si>
  <si>
    <t>Printer</t>
  </si>
  <si>
    <t>D15-16/2680</t>
  </si>
  <si>
    <t>21.11.15</t>
  </si>
  <si>
    <t>Laptop</t>
  </si>
  <si>
    <t>D15-16/3019</t>
  </si>
  <si>
    <t>22.12.15</t>
  </si>
  <si>
    <t>2016-17</t>
  </si>
  <si>
    <t>MS Window &amp; MS Office</t>
  </si>
  <si>
    <t>Brisk Infonet Pvt. Ltd.</t>
  </si>
  <si>
    <t>31.05.16</t>
  </si>
  <si>
    <t>Rise Automation</t>
  </si>
  <si>
    <t>15.10.16</t>
  </si>
  <si>
    <t>Esar Info International</t>
  </si>
  <si>
    <t>25.10.16</t>
  </si>
  <si>
    <t>P &amp; L Services</t>
  </si>
  <si>
    <t>24.10.16</t>
  </si>
  <si>
    <t>Monitor</t>
  </si>
  <si>
    <t>03.11.16</t>
  </si>
  <si>
    <t>09.11.16</t>
  </si>
  <si>
    <t>2017-18</t>
  </si>
  <si>
    <t>Printers</t>
  </si>
  <si>
    <t>Vardhman Communications</t>
  </si>
  <si>
    <t>VC/17-18/026</t>
  </si>
  <si>
    <t>15.05.17</t>
  </si>
  <si>
    <t>Scaner</t>
  </si>
  <si>
    <t>D/GST/17-18/263</t>
  </si>
  <si>
    <t>31.07.2017</t>
  </si>
  <si>
    <t>Dotmetrix Printer</t>
  </si>
  <si>
    <t>D/GST/17-18/911</t>
  </si>
  <si>
    <t>25.09.2017</t>
  </si>
  <si>
    <t>-Server &amp; Net Work</t>
  </si>
  <si>
    <t>HHT Machine</t>
  </si>
  <si>
    <t>Amity Software Systems Limited</t>
  </si>
  <si>
    <t>D/GST/17-18/1240</t>
  </si>
  <si>
    <t>Computer Set</t>
  </si>
  <si>
    <t>D/GST/17-18/1483</t>
  </si>
  <si>
    <t>D/GST/17-18/1530</t>
  </si>
  <si>
    <t>D/GST/17-18/1732</t>
  </si>
  <si>
    <t>D/GST/17-18/1752</t>
  </si>
  <si>
    <t>Computer 01 No.</t>
  </si>
  <si>
    <t>D/GST/17-18/2070</t>
  </si>
  <si>
    <t>03.01.2018</t>
  </si>
  <si>
    <t>USML Barkatpur</t>
  </si>
  <si>
    <t>28.01.2018</t>
  </si>
  <si>
    <t>USML Khaikheir</t>
  </si>
  <si>
    <t>2018-19</t>
  </si>
  <si>
    <t>D/GST/18-19/083</t>
  </si>
  <si>
    <t>H P Laser Printer</t>
  </si>
  <si>
    <t>Nice Infocom</t>
  </si>
  <si>
    <t>NI/18-19/689</t>
  </si>
  <si>
    <t>18.08.2018</t>
  </si>
  <si>
    <t>NI/18-19/688</t>
  </si>
  <si>
    <t>Printer 04 No.</t>
  </si>
  <si>
    <t>Vardhman Communication</t>
  </si>
  <si>
    <t>29.10.18</t>
  </si>
  <si>
    <t>Desktop 02 No.</t>
  </si>
  <si>
    <t>Amity Software Systems Ltd.</t>
  </si>
  <si>
    <t>22.11.18</t>
  </si>
  <si>
    <t>23.11.18</t>
  </si>
  <si>
    <t xml:space="preserve">Printer </t>
  </si>
  <si>
    <t>B S Technology</t>
  </si>
  <si>
    <t>05.12.18</t>
  </si>
  <si>
    <t>HP Laserjet Printer</t>
  </si>
  <si>
    <t>B. S. Technology</t>
  </si>
  <si>
    <t>09.01.19</t>
  </si>
  <si>
    <t>2019-20</t>
  </si>
  <si>
    <t>HP 1020 Printer</t>
  </si>
  <si>
    <t>Advance Enterprise</t>
  </si>
  <si>
    <t>23.09.19</t>
  </si>
  <si>
    <t>22.10.19</t>
  </si>
  <si>
    <t>Computer &amp; Printer</t>
  </si>
  <si>
    <t>24.10.19</t>
  </si>
  <si>
    <t>H P Printer</t>
  </si>
  <si>
    <t>23.10.19</t>
  </si>
  <si>
    <t>Computers</t>
  </si>
  <si>
    <t>18.12.19</t>
  </si>
  <si>
    <t>16.09.20</t>
  </si>
  <si>
    <t>TFT &amp; Printer</t>
  </si>
  <si>
    <t>Esar Ifo International</t>
  </si>
  <si>
    <t>20.10.20</t>
  </si>
  <si>
    <t>Desktop</t>
  </si>
  <si>
    <t>SSG Netq Private Limited</t>
  </si>
  <si>
    <t>Esar Info international</t>
  </si>
  <si>
    <t>10.12.20</t>
  </si>
  <si>
    <t>D/GST/20-21/2658</t>
  </si>
  <si>
    <t>15.01.2021</t>
  </si>
  <si>
    <t>TFT Monitor, Desktop</t>
  </si>
  <si>
    <t>N/GST/21-22/136</t>
  </si>
  <si>
    <t>05.10.21</t>
  </si>
  <si>
    <t>Line Printer</t>
  </si>
  <si>
    <t>Microage Infoserve Pvt. Ltd.</t>
  </si>
  <si>
    <t>GST 213</t>
  </si>
  <si>
    <t>06.10.21</t>
  </si>
  <si>
    <t>Office Equipments</t>
  </si>
  <si>
    <t>Mobile</t>
  </si>
  <si>
    <t>Cash</t>
  </si>
  <si>
    <t>120150800087285</t>
  </si>
  <si>
    <t>27.08.15</t>
  </si>
  <si>
    <t>AC</t>
  </si>
  <si>
    <t>ICE Energy Corporation</t>
  </si>
  <si>
    <t>18.06.15</t>
  </si>
  <si>
    <t>06.10.16</t>
  </si>
  <si>
    <t>03.12.16</t>
  </si>
  <si>
    <t>AKS Software Ltd.</t>
  </si>
  <si>
    <t>10.11.16</t>
  </si>
  <si>
    <t>Indicator</t>
  </si>
  <si>
    <t>Digitizer</t>
  </si>
  <si>
    <t>06.12.16</t>
  </si>
  <si>
    <t>05.12.16</t>
  </si>
  <si>
    <t>USML Roorkee</t>
  </si>
  <si>
    <t>12.12.16</t>
  </si>
  <si>
    <t>Camara</t>
  </si>
  <si>
    <t>National Electronics</t>
  </si>
  <si>
    <t>06.01.17</t>
  </si>
  <si>
    <t>LED TV</t>
  </si>
  <si>
    <t>Sachdeva Sons</t>
  </si>
  <si>
    <t>SSP1998</t>
  </si>
  <si>
    <t>18.01.17</t>
  </si>
  <si>
    <t>Ice Energy Corporation</t>
  </si>
  <si>
    <t>18.03.17</t>
  </si>
  <si>
    <t>Split AC</t>
  </si>
  <si>
    <t>20.05.17</t>
  </si>
  <si>
    <t>Mobile Shopee</t>
  </si>
  <si>
    <t>26.05.17</t>
  </si>
  <si>
    <t>Impression Gallery</t>
  </si>
  <si>
    <t>IG/17-18/1663</t>
  </si>
  <si>
    <t>17.08.2017</t>
  </si>
  <si>
    <t>Split AC &amp; Window AC</t>
  </si>
  <si>
    <t>ICE/17-18/058</t>
  </si>
  <si>
    <t>25.08.2017</t>
  </si>
  <si>
    <t xml:space="preserve">Split AC </t>
  </si>
  <si>
    <t>ICE/2017-18/105</t>
  </si>
  <si>
    <t>10.02.18</t>
  </si>
  <si>
    <t>Ringers</t>
  </si>
  <si>
    <t>2018-19/0300</t>
  </si>
  <si>
    <t>Fridge</t>
  </si>
  <si>
    <t>Sachdewa Sons</t>
  </si>
  <si>
    <t>SSM265</t>
  </si>
  <si>
    <t>Cooler 02 Nos</t>
  </si>
  <si>
    <t>Kwality Electricals</t>
  </si>
  <si>
    <t xml:space="preserve">Cooler </t>
  </si>
  <si>
    <t>LED</t>
  </si>
  <si>
    <t>SSM 324</t>
  </si>
  <si>
    <t>Cooler Desert</t>
  </si>
  <si>
    <t>21.07.2018</t>
  </si>
  <si>
    <t>Prakash Redioz</t>
  </si>
  <si>
    <t>08.07.2018</t>
  </si>
  <si>
    <t>I P Camara</t>
  </si>
  <si>
    <t>12.11.18</t>
  </si>
  <si>
    <t>Gyser</t>
  </si>
  <si>
    <t>S S Traders</t>
  </si>
  <si>
    <t>21.11.18</t>
  </si>
  <si>
    <t>Cooler</t>
  </si>
  <si>
    <t>Ravi Machinery Store</t>
  </si>
  <si>
    <t>Mobile Handset</t>
  </si>
  <si>
    <t>Prince Satia &amp; Sons</t>
  </si>
  <si>
    <t>2019-20/35</t>
  </si>
  <si>
    <t>Gift o Shopee</t>
  </si>
  <si>
    <t>GOS/18-19/1548</t>
  </si>
  <si>
    <t>Air conditioner</t>
  </si>
  <si>
    <t>Chawla Electronics</t>
  </si>
  <si>
    <t>Refrigenrator</t>
  </si>
  <si>
    <t>Luxmi Sons</t>
  </si>
  <si>
    <t>Warer Cooler</t>
  </si>
  <si>
    <t>Impression Gallary</t>
  </si>
  <si>
    <t>IG/19-20/7500</t>
  </si>
  <si>
    <t>02.10.19</t>
  </si>
  <si>
    <t>Punjab Mobile Gallary</t>
  </si>
  <si>
    <t>23.11.19</t>
  </si>
  <si>
    <t>Goyal Mobile Gallery &amp; Repair</t>
  </si>
  <si>
    <t>02.06.20</t>
  </si>
  <si>
    <t>IG/20-21/1801</t>
  </si>
  <si>
    <t>26.06.20</t>
  </si>
  <si>
    <t>27.06.20</t>
  </si>
  <si>
    <t>Dev Mobile Gallery</t>
  </si>
  <si>
    <t>30.06.20</t>
  </si>
  <si>
    <t>A.C.</t>
  </si>
  <si>
    <t>E282</t>
  </si>
  <si>
    <t>03.07.20</t>
  </si>
  <si>
    <t>Gift of Mobile</t>
  </si>
  <si>
    <t>248/20-21</t>
  </si>
  <si>
    <t>03.08.20</t>
  </si>
  <si>
    <t>Washing Machine</t>
  </si>
  <si>
    <t>Jagan nath Sons</t>
  </si>
  <si>
    <t>21.08.20</t>
  </si>
  <si>
    <t>04.09.20</t>
  </si>
  <si>
    <t>GOS/20-21/2960</t>
  </si>
  <si>
    <t>19.09.20</t>
  </si>
  <si>
    <t>GOS/20-21/3144</t>
  </si>
  <si>
    <t>24.09.20</t>
  </si>
  <si>
    <t>Goyal Mobile &amp; repair</t>
  </si>
  <si>
    <t>04.10.20</t>
  </si>
  <si>
    <t>Water Purifier</t>
  </si>
  <si>
    <t>Our Dream house</t>
  </si>
  <si>
    <t>27.10.20</t>
  </si>
  <si>
    <t>02.11.20</t>
  </si>
  <si>
    <t>Heat Convector</t>
  </si>
  <si>
    <t>28.11.20</t>
  </si>
  <si>
    <t>Digital Face Attendance</t>
  </si>
  <si>
    <t>03.12.20</t>
  </si>
  <si>
    <t>Dev Mobile gallery</t>
  </si>
  <si>
    <t>22.12.20</t>
  </si>
  <si>
    <t>Air Conditioner</t>
  </si>
  <si>
    <t>N357</t>
  </si>
  <si>
    <t>02.08.21</t>
  </si>
  <si>
    <t>D/GST/21--/2339</t>
  </si>
  <si>
    <t>23.10.21</t>
  </si>
  <si>
    <t>N675</t>
  </si>
  <si>
    <t>19.03.2022</t>
  </si>
  <si>
    <t>Furniture &amp; Fixtures</t>
  </si>
  <si>
    <t>Almera</t>
  </si>
  <si>
    <t>Cash ( Radha Steel  Furniture)</t>
  </si>
  <si>
    <t>27.11.15</t>
  </si>
  <si>
    <t>Cash ( Raghav Furniture)</t>
  </si>
  <si>
    <t>05/237</t>
  </si>
  <si>
    <t>02.01.16</t>
  </si>
  <si>
    <t>05/242</t>
  </si>
  <si>
    <t>11.01.16</t>
  </si>
  <si>
    <t>Almira</t>
  </si>
  <si>
    <t>3/147</t>
  </si>
  <si>
    <t>29.04.16</t>
  </si>
  <si>
    <t>3/149</t>
  </si>
  <si>
    <t>30.04.16</t>
  </si>
  <si>
    <t>12/581</t>
  </si>
  <si>
    <t>12.05.16</t>
  </si>
  <si>
    <t>Revolveing Chair</t>
  </si>
  <si>
    <t>Sudarshan Furniture</t>
  </si>
  <si>
    <t>03.06.17</t>
  </si>
  <si>
    <t>29.06.17</t>
  </si>
  <si>
    <t>Table</t>
  </si>
  <si>
    <t>Satyam Furniture</t>
  </si>
  <si>
    <t>18.08.17</t>
  </si>
  <si>
    <t>Matress</t>
  </si>
  <si>
    <t>Purizon Industries</t>
  </si>
  <si>
    <t>19.08.17</t>
  </si>
  <si>
    <t>Bharti Furniture &amp; Interior</t>
  </si>
  <si>
    <t>08.09.17</t>
  </si>
  <si>
    <t>Visitor Chair 04 No.</t>
  </si>
  <si>
    <t>14.09.17</t>
  </si>
  <si>
    <t>Office Table</t>
  </si>
  <si>
    <t>Bharti Furniture &amp; interier</t>
  </si>
  <si>
    <t>Plastic Chair</t>
  </si>
  <si>
    <t>Sudarshan Distributors</t>
  </si>
  <si>
    <t>29.10.17</t>
  </si>
  <si>
    <t>Visitor Chair</t>
  </si>
  <si>
    <t>16.11.17</t>
  </si>
  <si>
    <t>Chair Visitor</t>
  </si>
  <si>
    <t>25.01.18</t>
  </si>
  <si>
    <t>Chair Visitor &amp; Plastic Chair</t>
  </si>
  <si>
    <t>Jagdamba Furniture</t>
  </si>
  <si>
    <t>28.02.18</t>
  </si>
  <si>
    <t>Office Table, Almera, Book Case, Revolving Chair</t>
  </si>
  <si>
    <t>15.03.18</t>
  </si>
  <si>
    <t>Fan 04 Nos.</t>
  </si>
  <si>
    <t>Jawala Electric Store</t>
  </si>
  <si>
    <t>10.05.18</t>
  </si>
  <si>
    <t>Ammira</t>
  </si>
  <si>
    <t>23.05.18</t>
  </si>
  <si>
    <t>Revolving Chair</t>
  </si>
  <si>
    <t>03.07.18</t>
  </si>
  <si>
    <t>Chair 07 Nos</t>
  </si>
  <si>
    <t>25.07.18</t>
  </si>
  <si>
    <t>File Cabinet</t>
  </si>
  <si>
    <t>28.12.18</t>
  </si>
  <si>
    <t>Table 01 , Chair 07</t>
  </si>
  <si>
    <t>18.01.19</t>
  </si>
  <si>
    <t>Office Almeera</t>
  </si>
  <si>
    <t>Revolving Chair 05</t>
  </si>
  <si>
    <t>23.01.19</t>
  </si>
  <si>
    <t>LG Shopee</t>
  </si>
  <si>
    <t>APS/18-19/1583</t>
  </si>
  <si>
    <t>16.02.19</t>
  </si>
  <si>
    <t xml:space="preserve">Revolving Chair </t>
  </si>
  <si>
    <t>Furniture House</t>
  </si>
  <si>
    <t>27.02.19</t>
  </si>
  <si>
    <t>Table Chairs</t>
  </si>
  <si>
    <t>25.03.19</t>
  </si>
  <si>
    <t>31.03.19</t>
  </si>
  <si>
    <t>Almeera</t>
  </si>
  <si>
    <t>Charan Steel</t>
  </si>
  <si>
    <t>22.05.19</t>
  </si>
  <si>
    <t>Chair</t>
  </si>
  <si>
    <t>11.07.19</t>
  </si>
  <si>
    <t>G I Box</t>
  </si>
  <si>
    <t>SS Traders</t>
  </si>
  <si>
    <t>04.11.19</t>
  </si>
  <si>
    <t>16.12.19</t>
  </si>
  <si>
    <t>Chair &amp; Table</t>
  </si>
  <si>
    <t>12.01.2020</t>
  </si>
  <si>
    <t>Rakes</t>
  </si>
  <si>
    <t>05.02.2020</t>
  </si>
  <si>
    <t>Rakes &amp; Chair</t>
  </si>
  <si>
    <t>14.02.2020</t>
  </si>
  <si>
    <t>02.03.2020</t>
  </si>
  <si>
    <t>Office Chair</t>
  </si>
  <si>
    <t>12.06.2020</t>
  </si>
  <si>
    <t>Shagun Enterprises</t>
  </si>
  <si>
    <t>18.06.2020</t>
  </si>
  <si>
    <t>23.10.20</t>
  </si>
  <si>
    <t>02.12.20</t>
  </si>
  <si>
    <t>Wooden Rake</t>
  </si>
  <si>
    <t>03.02.2021</t>
  </si>
  <si>
    <t>Table 02</t>
  </si>
  <si>
    <t>GST/21-22/122</t>
  </si>
  <si>
    <t>02.06.21</t>
  </si>
  <si>
    <t>03.06.21</t>
  </si>
  <si>
    <t>04.06.21</t>
  </si>
  <si>
    <t>08.06.21</t>
  </si>
  <si>
    <t>10.06.21</t>
  </si>
  <si>
    <t>09.07.21</t>
  </si>
  <si>
    <t>G.I. Box 02 no.</t>
  </si>
  <si>
    <t>Shiva Furniture</t>
  </si>
  <si>
    <t>24.10.21</t>
  </si>
  <si>
    <t>G.I. Box 01 no.</t>
  </si>
  <si>
    <t>20.10.21</t>
  </si>
  <si>
    <t>GST/21-22/1136</t>
  </si>
  <si>
    <t>22.12.21</t>
  </si>
  <si>
    <t>GST/21-22/1156</t>
  </si>
  <si>
    <t>24.12.21</t>
  </si>
  <si>
    <t>G.I. Box</t>
  </si>
  <si>
    <t>26.02.2022</t>
  </si>
  <si>
    <t>Furniture</t>
  </si>
  <si>
    <t>Weigh bridge</t>
  </si>
  <si>
    <t>Weighbridge Conversion Kit</t>
  </si>
  <si>
    <t>04.12.15</t>
  </si>
  <si>
    <t>19.12.15</t>
  </si>
  <si>
    <t>Weigh bridge 10 Ton Capacity</t>
  </si>
  <si>
    <t>Waltech India</t>
  </si>
  <si>
    <t>2017-18/23</t>
  </si>
  <si>
    <t>Weight 50 KG,20 KG &amp; 10 KG</t>
  </si>
  <si>
    <t>2017-18/25</t>
  </si>
  <si>
    <t>2017-18/26</t>
  </si>
  <si>
    <t>2017-18/28</t>
  </si>
  <si>
    <t>Weight 50 KG</t>
  </si>
  <si>
    <t>2017-18/29</t>
  </si>
  <si>
    <t>Weight 20 KG &amp; 10 KG</t>
  </si>
  <si>
    <t>2017-18/30</t>
  </si>
  <si>
    <t>2017-18/32</t>
  </si>
  <si>
    <t>2017-18/38</t>
  </si>
  <si>
    <t>2017-18/39</t>
  </si>
  <si>
    <t>2017-18/41</t>
  </si>
  <si>
    <t>2017-18/43</t>
  </si>
  <si>
    <t>Chain</t>
  </si>
  <si>
    <t>2017-18/44</t>
  </si>
  <si>
    <t>2017-18/59</t>
  </si>
  <si>
    <t>Beam Scale</t>
  </si>
  <si>
    <t>2017-18/60</t>
  </si>
  <si>
    <t>2017-18/79</t>
  </si>
  <si>
    <t>Tikandhi</t>
  </si>
  <si>
    <t>2017-18/80</t>
  </si>
  <si>
    <t>Weight CI 50 KG, 20 KG &amp; 10 KG</t>
  </si>
  <si>
    <t>Waltech Enterprises</t>
  </si>
  <si>
    <t>11.10.18</t>
  </si>
  <si>
    <t>Memory Card Reader</t>
  </si>
  <si>
    <t>01.11.18</t>
  </si>
  <si>
    <t>USML Khaikheri</t>
  </si>
  <si>
    <t>05.02.18</t>
  </si>
  <si>
    <t>Jyoti Weighing Systems Pvt. Ltd.</t>
  </si>
  <si>
    <t>17.02.18</t>
  </si>
  <si>
    <t>09.04.18</t>
  </si>
  <si>
    <t>25.04.18</t>
  </si>
  <si>
    <t>Vandna Bricks</t>
  </si>
  <si>
    <t>10.08.18</t>
  </si>
  <si>
    <t>Ultratech Cement Limited</t>
  </si>
  <si>
    <t>,8966051691</t>
  </si>
  <si>
    <t>17.08.18</t>
  </si>
  <si>
    <t>,8966051745</t>
  </si>
  <si>
    <t>16.08.18</t>
  </si>
  <si>
    <t>18.08.18</t>
  </si>
  <si>
    <t>19.08.18</t>
  </si>
  <si>
    <t>20.08.18</t>
  </si>
  <si>
    <t>Amit traders</t>
  </si>
  <si>
    <t>23.08.18</t>
  </si>
  <si>
    <t>Singhal Glass Traders</t>
  </si>
  <si>
    <t>Rajender - Contractor</t>
  </si>
  <si>
    <t>28.08.18</t>
  </si>
  <si>
    <t>Mahipal Sharma</t>
  </si>
  <si>
    <t>29.09.18</t>
  </si>
  <si>
    <t>10.10.18</t>
  </si>
  <si>
    <t>Electronic Weighbridge</t>
  </si>
  <si>
    <t>Avery India Limited</t>
  </si>
  <si>
    <t>Weigh bridge - Civil Work</t>
  </si>
  <si>
    <t>Kapil Assocaites</t>
  </si>
  <si>
    <t>21.02.20</t>
  </si>
  <si>
    <t>Weighbridge items</t>
  </si>
  <si>
    <t>17.06.19</t>
  </si>
  <si>
    <t>MS Angle &amp; Channel</t>
  </si>
  <si>
    <t>Sarawagi Sales</t>
  </si>
  <si>
    <t>09.08.19</t>
  </si>
  <si>
    <t>C.I. 50 KG</t>
  </si>
  <si>
    <t>Waltech india</t>
  </si>
  <si>
    <t>2020-21/12</t>
  </si>
  <si>
    <t>07.07.20</t>
  </si>
  <si>
    <t>Conversion Kit</t>
  </si>
  <si>
    <t>09.10.20</t>
  </si>
  <si>
    <t>08.10.20</t>
  </si>
  <si>
    <t>16.10.20</t>
  </si>
  <si>
    <t>Weighbridge 10 Ton</t>
  </si>
  <si>
    <t>Amity Weighing Private Limited</t>
  </si>
  <si>
    <t>AWPL/2021-22/050</t>
  </si>
  <si>
    <t>14.10.21</t>
  </si>
  <si>
    <t>AWPL/2021-22/054</t>
  </si>
  <si>
    <t>18.10.21</t>
  </si>
  <si>
    <t>Weighbridge Items</t>
  </si>
  <si>
    <t>132-133</t>
  </si>
  <si>
    <t>26.10.21</t>
  </si>
  <si>
    <t>Debit note</t>
  </si>
  <si>
    <t>Weigh Bridge</t>
  </si>
  <si>
    <t>Lab and Equipment</t>
  </si>
  <si>
    <t>S.V. Sceintific Co.</t>
  </si>
  <si>
    <t>26.10.16</t>
  </si>
  <si>
    <t>Siriram Electricals &amp; Electronics</t>
  </si>
  <si>
    <t>R-8152</t>
  </si>
  <si>
    <t>24.11.16</t>
  </si>
  <si>
    <t>Pioneer Automation &amp; Engineers</t>
  </si>
  <si>
    <t>Soil Testing Lab Equipment</t>
  </si>
  <si>
    <t>Lab Items</t>
  </si>
  <si>
    <t>1800/17-18</t>
  </si>
  <si>
    <t>29.03.18</t>
  </si>
  <si>
    <t>1802/17-18</t>
  </si>
  <si>
    <t>1801/17-18</t>
  </si>
  <si>
    <t>1799/17-18</t>
  </si>
  <si>
    <t>Nitrozen Analyser</t>
  </si>
  <si>
    <t>Amaze Instrument</t>
  </si>
  <si>
    <t>Sucropol</t>
  </si>
  <si>
    <t>Anton Paar India Pvt. Ltd.</t>
  </si>
  <si>
    <t>13.09.21</t>
  </si>
  <si>
    <t>Boiler</t>
  </si>
  <si>
    <t>Vikas Dhiman</t>
  </si>
  <si>
    <t>Emerson Process management India Pvt. Ltd.</t>
  </si>
  <si>
    <t>20.12.16</t>
  </si>
  <si>
    <t>ID Fan Impeller</t>
  </si>
  <si>
    <t>Deoband Engineering Corporation</t>
  </si>
  <si>
    <t>21.08.17</t>
  </si>
  <si>
    <t>Safty valve Spring</t>
  </si>
  <si>
    <t>Uni Klinger Limited</t>
  </si>
  <si>
    <t>17.10.17</t>
  </si>
  <si>
    <t>IGBT Card</t>
  </si>
  <si>
    <t>Samhita Technologies Pvt. Ltd.</t>
  </si>
  <si>
    <t>08.12.17</t>
  </si>
  <si>
    <t>Gate Valve, Non Returnable valve</t>
  </si>
  <si>
    <t>Pawan Enterprises</t>
  </si>
  <si>
    <t>17.03.18</t>
  </si>
  <si>
    <t>Tube for Boiler Economiser</t>
  </si>
  <si>
    <t>Jindal Saw Ltd.</t>
  </si>
  <si>
    <t>TX1802004297</t>
  </si>
  <si>
    <t>06.07.18</t>
  </si>
  <si>
    <t>Castable Refractory</t>
  </si>
  <si>
    <t>Mittal Refractories</t>
  </si>
  <si>
    <t>23.07.18</t>
  </si>
  <si>
    <t>Air Heater Tube</t>
  </si>
  <si>
    <t>Tata Steel Limited</t>
  </si>
  <si>
    <t>13.08.18</t>
  </si>
  <si>
    <t>21.08.18</t>
  </si>
  <si>
    <t>TX1802006530</t>
  </si>
  <si>
    <t>TX1802006543</t>
  </si>
  <si>
    <t>29.08.18</t>
  </si>
  <si>
    <t>31.08.18</t>
  </si>
  <si>
    <t>25.09.18</t>
  </si>
  <si>
    <t>Replacement of Boiler Heater tube</t>
  </si>
  <si>
    <t>A K Fabricator &amp; Erector</t>
  </si>
  <si>
    <t>26.09.18</t>
  </si>
  <si>
    <t>Water Jet cleaning of 90 TPH Boiler Furnace</t>
  </si>
  <si>
    <t>A V Enterprises</t>
  </si>
  <si>
    <t>01.09.18</t>
  </si>
  <si>
    <t>Fabrication of Economizer Coils</t>
  </si>
  <si>
    <t>S K Engineering Works</t>
  </si>
  <si>
    <t>23.09.18</t>
  </si>
  <si>
    <t>21.09.18</t>
  </si>
  <si>
    <t>Plate MS 8 MM &amp; 10 MM</t>
  </si>
  <si>
    <t>Radhika Industrial Corporation</t>
  </si>
  <si>
    <t>18.07.18</t>
  </si>
  <si>
    <t>07.10.18</t>
  </si>
  <si>
    <t>IBR Challan Fees</t>
  </si>
  <si>
    <t>09.07.18</t>
  </si>
  <si>
    <t>Dismentling  &amp; eraction of economizer coil</t>
  </si>
  <si>
    <t>22.10.18</t>
  </si>
  <si>
    <t>Dismentling of old tube  &amp; hoper fitting</t>
  </si>
  <si>
    <t>26.10.18</t>
  </si>
  <si>
    <t>Boiler Safety Valve Spring</t>
  </si>
  <si>
    <t>Anderson Greenwood Crosby Sanmar Ltd.</t>
  </si>
  <si>
    <t>21.02.19</t>
  </si>
  <si>
    <t>Online Continous Emission Monitoring</t>
  </si>
  <si>
    <t>Errand Enterprises private Limited</t>
  </si>
  <si>
    <t>EEPI/G/365/18-19</t>
  </si>
  <si>
    <t>20.11.18</t>
  </si>
  <si>
    <t>Bare Block</t>
  </si>
  <si>
    <t>Airmen Engineers &amp; Services Pvt. Ltd.</t>
  </si>
  <si>
    <t>14.10.19</t>
  </si>
  <si>
    <t>AC VFD 325</t>
  </si>
  <si>
    <t>Alpha Control Instrument Pvt. Ltd.</t>
  </si>
  <si>
    <t>06.11.19</t>
  </si>
  <si>
    <t>Electric Motor</t>
  </si>
  <si>
    <t>Jain Engineering Company</t>
  </si>
  <si>
    <t>20.11.19</t>
  </si>
  <si>
    <t>Automatic Valve</t>
  </si>
  <si>
    <t>KSB Limited</t>
  </si>
  <si>
    <t>MH2102000146</t>
  </si>
  <si>
    <t>21.01.2021</t>
  </si>
  <si>
    <t>Centrifugal pump</t>
  </si>
  <si>
    <t>Sintech Precision Products Limited</t>
  </si>
  <si>
    <t>25.02.2021</t>
  </si>
  <si>
    <t>VFD ACS 560</t>
  </si>
  <si>
    <t>Alpha Control Instruemnts Pvt. Ltd.</t>
  </si>
  <si>
    <t>08.03.2021</t>
  </si>
  <si>
    <t>Boiling House</t>
  </si>
  <si>
    <t>Gear Box Reduction</t>
  </si>
  <si>
    <t>Premium Transmission Limited</t>
  </si>
  <si>
    <t>29.09.17</t>
  </si>
  <si>
    <t>Diffucer SS Vertical Sprary Pump</t>
  </si>
  <si>
    <t>Sintech Precision Product Limited</t>
  </si>
  <si>
    <t>Plate type Heat Exchanger</t>
  </si>
  <si>
    <t>Kelvion India Pvt. Ltd.</t>
  </si>
  <si>
    <t>10.04.17</t>
  </si>
  <si>
    <t>Freight Charges</t>
  </si>
  <si>
    <t>Assocaited road Carrier Limited</t>
  </si>
  <si>
    <t>W4000316754</t>
  </si>
  <si>
    <t>Boiling House Upgradation</t>
  </si>
  <si>
    <t>Boiling House (Spare for Components)</t>
  </si>
  <si>
    <t>Three Star Engineering Works Pvt. Ltd.</t>
  </si>
  <si>
    <t>12.10.18</t>
  </si>
  <si>
    <t>Transient Heater Sutaible for UC</t>
  </si>
  <si>
    <t>08.03.19</t>
  </si>
  <si>
    <t>PH Meter</t>
  </si>
  <si>
    <t>Mettler Toledo India Pvt. Ltd.</t>
  </si>
  <si>
    <t>18.10.19</t>
  </si>
  <si>
    <t>Jigger Steam Coil</t>
  </si>
  <si>
    <t>Uttam Industrial  Engg. Pvt. Ltd.</t>
  </si>
  <si>
    <t>02.11.19</t>
  </si>
  <si>
    <t>Gear Box</t>
  </si>
  <si>
    <t>Shaksham Cooling Tower</t>
  </si>
  <si>
    <t>Hopper tray</t>
  </si>
  <si>
    <t>19.09.19</t>
  </si>
  <si>
    <t>21.12.19</t>
  </si>
  <si>
    <t>SS basket &amp; Hood Pipe</t>
  </si>
  <si>
    <t>The Standred Type Foundry P Ltd.</t>
  </si>
  <si>
    <t>STF/2019-20/082</t>
  </si>
  <si>
    <t>30.11.19</t>
  </si>
  <si>
    <t xml:space="preserve">Labour Charges </t>
  </si>
  <si>
    <t>STF/2019-20/095</t>
  </si>
  <si>
    <t>29.02.20</t>
  </si>
  <si>
    <t>Insulation Work</t>
  </si>
  <si>
    <t>Sameer International Works</t>
  </si>
  <si>
    <t>SIW/2019-20/022</t>
  </si>
  <si>
    <t>PLC for Air Compressure</t>
  </si>
  <si>
    <t>ARV Engineering</t>
  </si>
  <si>
    <t>18.01.21</t>
  </si>
  <si>
    <t>Satck Monitering System</t>
  </si>
  <si>
    <t>I- Telemetry Technologies Pvt. Ltd.</t>
  </si>
  <si>
    <t>i-TTP/20-21/007</t>
  </si>
  <si>
    <t>19.03.21</t>
  </si>
  <si>
    <t>Motor AC</t>
  </si>
  <si>
    <t>14.03.21</t>
  </si>
  <si>
    <t>Domino Bag Printer</t>
  </si>
  <si>
    <t>Domino Printech India</t>
  </si>
  <si>
    <t>602021144571</t>
  </si>
  <si>
    <t>26.03.21</t>
  </si>
  <si>
    <t>VFD</t>
  </si>
  <si>
    <t>Amtech Electronics India Limited</t>
  </si>
  <si>
    <t>31.12.2021</t>
  </si>
  <si>
    <t>16.03.2022</t>
  </si>
  <si>
    <t>Cane yard</t>
  </si>
  <si>
    <t>Cooling Tower</t>
  </si>
  <si>
    <t>Cooling Tower tr to Cogen</t>
  </si>
  <si>
    <t>Drier House</t>
  </si>
  <si>
    <t>Electronics Weighbridge</t>
  </si>
  <si>
    <t>Avery India Ltd.</t>
  </si>
  <si>
    <t>29.09.16</t>
  </si>
  <si>
    <t>Sugar bagging Machine</t>
  </si>
  <si>
    <t>04.08.16</t>
  </si>
  <si>
    <t>Erection &amp; Dismentling work</t>
  </si>
  <si>
    <t>Sugar bag Stacker</t>
  </si>
  <si>
    <t>Deoband Engg. Corporation</t>
  </si>
  <si>
    <t>Uttam Sucrotech International Pvt. Ltd.</t>
  </si>
  <si>
    <t>USIW-D/17-18/0008</t>
  </si>
  <si>
    <t>26.07.17</t>
  </si>
  <si>
    <t>Bag Closing Machine</t>
  </si>
  <si>
    <t>Stitchwell  Machine Co.</t>
  </si>
  <si>
    <t>29.01.19</t>
  </si>
  <si>
    <t>Bagging Machine</t>
  </si>
  <si>
    <t>Hi-tech Engineers</t>
  </si>
  <si>
    <t>HTE-78</t>
  </si>
  <si>
    <t>25.08.21</t>
  </si>
  <si>
    <t>Mill House</t>
  </si>
  <si>
    <t>Polyvion Cables Pvt. Ltd.</t>
  </si>
  <si>
    <t>04.10.16</t>
  </si>
  <si>
    <t>27.09.16</t>
  </si>
  <si>
    <t>MHAT Plant</t>
  </si>
  <si>
    <t>Uttam  Industrial  Engineering Pvt Ltd.</t>
  </si>
  <si>
    <t>08.03.17</t>
  </si>
  <si>
    <t>Mill Roller Shaft</t>
  </si>
  <si>
    <t>Bharat Forge Ltd.</t>
  </si>
  <si>
    <t>28.06.17</t>
  </si>
  <si>
    <t>Durga Carrying Corporation</t>
  </si>
  <si>
    <t>Shree Bajrang Parivahan Co.</t>
  </si>
  <si>
    <t>02.09.17</t>
  </si>
  <si>
    <t>30.08.17</t>
  </si>
  <si>
    <t>24.08.17</t>
  </si>
  <si>
    <t>Shelling of New Shaft</t>
  </si>
  <si>
    <t xml:space="preserve">S.B. Resheler Pvt. Ltd. </t>
  </si>
  <si>
    <t>171000000239</t>
  </si>
  <si>
    <t>27.08.17</t>
  </si>
  <si>
    <t>171000000278</t>
  </si>
  <si>
    <t>171000000357</t>
  </si>
  <si>
    <t>17.09.17</t>
  </si>
  <si>
    <t>05.11.17</t>
  </si>
  <si>
    <t>Bearing</t>
  </si>
  <si>
    <t>Uttam Industrial Engineering Pvt. Ltd.</t>
  </si>
  <si>
    <t>UIEPL/17-18/0156</t>
  </si>
  <si>
    <t>14.08.17</t>
  </si>
  <si>
    <t>Godawari Industrial Solutions</t>
  </si>
  <si>
    <t>GISG-222/17-18</t>
  </si>
  <si>
    <t>Hold Back Lock for gear</t>
  </si>
  <si>
    <t>Premiun Transmission Limited</t>
  </si>
  <si>
    <t>09.09.17</t>
  </si>
  <si>
    <t>DC Drive DCS 800 for DC Motor</t>
  </si>
  <si>
    <t>Alpha Control Instruments Pvt. Ltd.</t>
  </si>
  <si>
    <t>04.10.17</t>
  </si>
  <si>
    <t>GISG-306/17-18</t>
  </si>
  <si>
    <t>SS Basket Batch type</t>
  </si>
  <si>
    <t>The Standred type Foundry Pvt. Ltd.</t>
  </si>
  <si>
    <t>STF/17-18/75</t>
  </si>
  <si>
    <t>16.12.17</t>
  </si>
  <si>
    <t>Field Card Module</t>
  </si>
  <si>
    <t>USML Barkarpur</t>
  </si>
  <si>
    <t>08.03.18</t>
  </si>
  <si>
    <t>UIEPL/17-18/0678</t>
  </si>
  <si>
    <t>16.02.18</t>
  </si>
  <si>
    <t>Amit Agro Assocaites</t>
  </si>
  <si>
    <t>AAA-37</t>
  </si>
  <si>
    <t>30.03.18</t>
  </si>
  <si>
    <t>Rotary Screen Suitable for juice Filteration</t>
  </si>
  <si>
    <t>15.11.18</t>
  </si>
  <si>
    <t>Erection of Rotary Screen Suitable for juice Filteration</t>
  </si>
  <si>
    <t>Sudhir Kumar</t>
  </si>
  <si>
    <t>28.11.18</t>
  </si>
  <si>
    <t>Bharat Forge Limited</t>
  </si>
  <si>
    <t>30.09.18</t>
  </si>
  <si>
    <t>AC VFD 110 KW</t>
  </si>
  <si>
    <t>16.10.18</t>
  </si>
  <si>
    <t>Shelling of Sugar Mill Roller</t>
  </si>
  <si>
    <t>SB Reshailler Pvt. Ltd.</t>
  </si>
  <si>
    <t>MH2018100636</t>
  </si>
  <si>
    <t>27.10.18</t>
  </si>
  <si>
    <t>MCC Penal</t>
  </si>
  <si>
    <t>Geetu Electricals Systems  Pvt. Ltd.</t>
  </si>
  <si>
    <t>15.10.19</t>
  </si>
  <si>
    <t>Communication Processor</t>
  </si>
  <si>
    <t>04.12.19</t>
  </si>
  <si>
    <t>Convertor fan 2500 RPM</t>
  </si>
  <si>
    <t>12.12.19</t>
  </si>
  <si>
    <t>Slipring Induction Motor</t>
  </si>
  <si>
    <t>Avco Eng. Pvt. Ltd.</t>
  </si>
  <si>
    <t>09.07.19</t>
  </si>
  <si>
    <t>MS Fabricated Shaft</t>
  </si>
  <si>
    <t>Flanges Stationery</t>
  </si>
  <si>
    <t>Uttam industrial Engg. Pvt. Ltd.</t>
  </si>
  <si>
    <t>130/20/21</t>
  </si>
  <si>
    <t>30.09.20</t>
  </si>
  <si>
    <t>Gear Cupling LFG 111</t>
  </si>
  <si>
    <t>UW &amp; assocaites</t>
  </si>
  <si>
    <t>17.09.20</t>
  </si>
  <si>
    <t>Plasma Cutting Machine</t>
  </si>
  <si>
    <t>S.K. Engineering Co.</t>
  </si>
  <si>
    <t>GST/0044</t>
  </si>
  <si>
    <t>17.05.2021</t>
  </si>
  <si>
    <t>Centrifugal Pump</t>
  </si>
  <si>
    <t>V S Engineering</t>
  </si>
  <si>
    <t>68/2021-2022</t>
  </si>
  <si>
    <t>Molasses Tank</t>
  </si>
  <si>
    <t>Fees for issueing cost valuation certificate</t>
  </si>
  <si>
    <t>Shri Ram Engineers &amp; Assocaites</t>
  </si>
  <si>
    <t>19</t>
  </si>
  <si>
    <t>05.10.18</t>
  </si>
  <si>
    <t>Cement</t>
  </si>
  <si>
    <t>Ultra Tech Cement Limited (U.K.)</t>
  </si>
  <si>
    <t>8966112296</t>
  </si>
  <si>
    <t>08.05.19</t>
  </si>
  <si>
    <t>8966112297</t>
  </si>
  <si>
    <t>Steel -Torbar</t>
  </si>
  <si>
    <t>70</t>
  </si>
  <si>
    <t>09.05.19</t>
  </si>
  <si>
    <t>30531</t>
  </si>
  <si>
    <t>10.05.19</t>
  </si>
  <si>
    <t>8966113342</t>
  </si>
  <si>
    <t>14.05.19</t>
  </si>
  <si>
    <t>8966113361</t>
  </si>
  <si>
    <t>Butterfly Valve</t>
  </si>
  <si>
    <t>065</t>
  </si>
  <si>
    <t>15.05.19</t>
  </si>
  <si>
    <t>8966113360</t>
  </si>
  <si>
    <t>MS pipes</t>
  </si>
  <si>
    <t>64</t>
  </si>
  <si>
    <t>Freight on Repair &amp; Maintance-P &amp; M A/c</t>
  </si>
  <si>
    <t>R K Transport Service</t>
  </si>
  <si>
    <t>11090</t>
  </si>
  <si>
    <t>8966114476</t>
  </si>
  <si>
    <t>20.05.19</t>
  </si>
  <si>
    <t>8966114477</t>
  </si>
  <si>
    <t>ITC Reversed May'19</t>
  </si>
  <si>
    <t>719</t>
  </si>
  <si>
    <t>Plate MS 10 MM</t>
  </si>
  <si>
    <t>SS/19-20/44</t>
  </si>
  <si>
    <t>25.06.19</t>
  </si>
  <si>
    <t>Plates</t>
  </si>
  <si>
    <t>140</t>
  </si>
  <si>
    <t>27.06.19</t>
  </si>
  <si>
    <t>168</t>
  </si>
  <si>
    <t>12.07.19</t>
  </si>
  <si>
    <t>263</t>
  </si>
  <si>
    <t>17.09.19</t>
  </si>
  <si>
    <t>285</t>
  </si>
  <si>
    <t>25.09.19</t>
  </si>
  <si>
    <t>284</t>
  </si>
  <si>
    <t>Fabrication &amp; Erection Work</t>
  </si>
  <si>
    <t>A K Fabricator &amp; Erection</t>
  </si>
  <si>
    <t>195</t>
  </si>
  <si>
    <t>27.09.19</t>
  </si>
  <si>
    <t>294</t>
  </si>
  <si>
    <t>28.09.19</t>
  </si>
  <si>
    <t>312</t>
  </si>
  <si>
    <t>115</t>
  </si>
  <si>
    <t>11.10.19</t>
  </si>
  <si>
    <t>200</t>
  </si>
  <si>
    <t>30.10.19</t>
  </si>
  <si>
    <t>205</t>
  </si>
  <si>
    <t>29.11.19</t>
  </si>
  <si>
    <t>405</t>
  </si>
  <si>
    <t>06.12.19</t>
  </si>
  <si>
    <t>209</t>
  </si>
  <si>
    <t>24.12.19</t>
  </si>
  <si>
    <t>211</t>
  </si>
  <si>
    <t>Civil Work</t>
  </si>
  <si>
    <t>97</t>
  </si>
  <si>
    <t>20.02.20</t>
  </si>
  <si>
    <t>Bricks</t>
  </si>
  <si>
    <t>Balaji Brick Field</t>
  </si>
  <si>
    <t>04.04.2020</t>
  </si>
  <si>
    <t>08.04.2020</t>
  </si>
  <si>
    <t>11.04.2020</t>
  </si>
  <si>
    <t>12.04.2020</t>
  </si>
  <si>
    <t>15.04.2020</t>
  </si>
  <si>
    <t>16.04.2020</t>
  </si>
  <si>
    <t>Rajender Contractor</t>
  </si>
  <si>
    <t>30.04.2020</t>
  </si>
  <si>
    <t>18.02.2020</t>
  </si>
  <si>
    <t>Power House</t>
  </si>
  <si>
    <t xml:space="preserve">Vakkum Cercuit Braker </t>
  </si>
  <si>
    <t>Tri Square Switchgear Pvt. Ltd.</t>
  </si>
  <si>
    <t>21.09.17</t>
  </si>
  <si>
    <t>Diverter SR no. 23220, Diverter Oil &amp; Oil Surge Relay</t>
  </si>
  <si>
    <t>Easun MR Tap Changers Pvt. Ltd.</t>
  </si>
  <si>
    <t>CN1718010283</t>
  </si>
  <si>
    <t>Spare for 11 KVA Panel</t>
  </si>
  <si>
    <t>06.12.17</t>
  </si>
  <si>
    <t>28.10.17</t>
  </si>
  <si>
    <t>Vibraction Monetoring Systems</t>
  </si>
  <si>
    <t>Forbess Marshall Pvt. Ltd.</t>
  </si>
  <si>
    <t>20.09.17</t>
  </si>
  <si>
    <t>Plate type heat Exchanger</t>
  </si>
  <si>
    <t>18.07.17</t>
  </si>
  <si>
    <t>Plate type Heat exchanger</t>
  </si>
  <si>
    <t>IV0000001551</t>
  </si>
  <si>
    <t>30.11.17</t>
  </si>
  <si>
    <t>Automatic Voltage Regulating Relay</t>
  </si>
  <si>
    <t>Reditor of 15 MW</t>
  </si>
  <si>
    <t>08.09.18</t>
  </si>
  <si>
    <t>DC Drive</t>
  </si>
  <si>
    <t>AC VFD 350 KW</t>
  </si>
  <si>
    <t>Distribution Transformer</t>
  </si>
  <si>
    <t>Khan &amp; Sirohi Electromechnical</t>
  </si>
  <si>
    <t>Control Valve Spring Plate</t>
  </si>
  <si>
    <t>Dynamic Power Services</t>
  </si>
  <si>
    <t>051/18-19</t>
  </si>
  <si>
    <t>03.11.18</t>
  </si>
  <si>
    <t>Energy Meter</t>
  </si>
  <si>
    <t>The Ganpati Power Corporation</t>
  </si>
  <si>
    <t>26.11.18</t>
  </si>
  <si>
    <t>AVR</t>
  </si>
  <si>
    <t>ABB India Limited</t>
  </si>
  <si>
    <t>,192901064072</t>
  </si>
  <si>
    <t>26.09.19</t>
  </si>
  <si>
    <t>GRP</t>
  </si>
  <si>
    <t>Enpro Industrial Automation  (P) Ltd.</t>
  </si>
  <si>
    <t>09.10.19</t>
  </si>
  <si>
    <t>FRP Counter Flow Square Shape</t>
  </si>
  <si>
    <t>07.11.19</t>
  </si>
  <si>
    <t>Hopkinson Presure Releif Valve</t>
  </si>
  <si>
    <t>Triveni Turbine Ltd.</t>
  </si>
  <si>
    <t>26.11.19</t>
  </si>
  <si>
    <t>Water Cooled Air Conditioner</t>
  </si>
  <si>
    <t>Alka Auto Assocaites</t>
  </si>
  <si>
    <t>21.10.20</t>
  </si>
  <si>
    <t>Controal Systesm Penal</t>
  </si>
  <si>
    <t>Alpha Controal Instruments Pvt. Ltd.</t>
  </si>
  <si>
    <t>26.08.20</t>
  </si>
  <si>
    <t>15.12.20</t>
  </si>
  <si>
    <t>AC VFD</t>
  </si>
  <si>
    <t>Elite Air Technologies</t>
  </si>
  <si>
    <t>EAT-0050/21-22</t>
  </si>
  <si>
    <t>04.05.21</t>
  </si>
  <si>
    <t>Voltage Transformer</t>
  </si>
  <si>
    <t>Mehru Elect. &amp; Mech. Eng. Pvt. Ltd.</t>
  </si>
  <si>
    <t>U221/DS/00131</t>
  </si>
  <si>
    <t>21.06.21</t>
  </si>
  <si>
    <t>PRV Control Valve</t>
  </si>
  <si>
    <t>Bris sensor and Transmitter</t>
  </si>
  <si>
    <t>SI Energy Ventures Pvt. Ltd.</t>
  </si>
  <si>
    <t>TI/G/0347/21*-22</t>
  </si>
  <si>
    <t>25.10.21</t>
  </si>
  <si>
    <t>Oil Centrifuge Machine</t>
  </si>
  <si>
    <t>Alfa Laval Private Limited</t>
  </si>
  <si>
    <t>10.12.21</t>
  </si>
  <si>
    <t>Suplon DLS</t>
  </si>
  <si>
    <t>Supinco Automation Pvt. Ltd.</t>
  </si>
  <si>
    <t>SAPL/096/21-22</t>
  </si>
  <si>
    <t>09.11.21</t>
  </si>
  <si>
    <t>U221/DS/00773</t>
  </si>
  <si>
    <t>11.01.2022</t>
  </si>
  <si>
    <t>Complete Pole</t>
  </si>
  <si>
    <t>CM Engineers</t>
  </si>
  <si>
    <t>19.02.2022</t>
  </si>
  <si>
    <t>ETP</t>
  </si>
  <si>
    <t>Navkar Traders</t>
  </si>
  <si>
    <t>27.10.16</t>
  </si>
  <si>
    <t>04.11.16</t>
  </si>
  <si>
    <t>Subhash Chand Contractor</t>
  </si>
  <si>
    <t>26.11.16</t>
  </si>
  <si>
    <t>18.12.16</t>
  </si>
  <si>
    <t>ETP parameter Analyser</t>
  </si>
  <si>
    <t xml:space="preserve">Aaxis Nano Technologies Pvt. Ltd. </t>
  </si>
  <si>
    <t>13.11.19</t>
  </si>
  <si>
    <t>Turbine</t>
  </si>
  <si>
    <t>Turbine tr to Cogen</t>
  </si>
  <si>
    <t>Cane loader</t>
  </si>
  <si>
    <t>Main Pump for Cane Loader</t>
  </si>
  <si>
    <t>UIEPL/17-18/0601</t>
  </si>
  <si>
    <t>Sugar Dust Collection</t>
  </si>
  <si>
    <t xml:space="preserve">Sugar Dust Collection Systems </t>
  </si>
  <si>
    <t>SMB Engineers (p) Ltd.</t>
  </si>
  <si>
    <t>031-17-18</t>
  </si>
  <si>
    <t>Freight</t>
  </si>
  <si>
    <t>SRC Transport Corporation</t>
  </si>
  <si>
    <t>2360 &amp; 2343</t>
  </si>
  <si>
    <t>28.08.17 &amp; 21.08.17</t>
  </si>
  <si>
    <t>036-17-18</t>
  </si>
  <si>
    <t>28.08.17</t>
  </si>
  <si>
    <t xml:space="preserve">PUSH BUTTON STATION ON-OFF </t>
  </si>
  <si>
    <t>Tri Square Switchgears Pvt Ltd</t>
  </si>
  <si>
    <t>229</t>
  </si>
  <si>
    <t>shifting &amp; eraction of  new dust collector</t>
  </si>
  <si>
    <t>Zahir Alam Contractor</t>
  </si>
  <si>
    <t>14</t>
  </si>
  <si>
    <t>01.11.17</t>
  </si>
  <si>
    <t>01.02.18</t>
  </si>
  <si>
    <t>Water Management</t>
  </si>
  <si>
    <t>Deep Roadways</t>
  </si>
  <si>
    <t>158</t>
  </si>
  <si>
    <t>06.06.17</t>
  </si>
  <si>
    <t>NOC from central ground water authority (CGWA)</t>
  </si>
  <si>
    <t>Environmental &amp; Technical Research Centre</t>
  </si>
  <si>
    <t>883</t>
  </si>
  <si>
    <t>18.05.17</t>
  </si>
  <si>
    <t xml:space="preserve">Design &amp; Drawings Charges for Water Management </t>
  </si>
  <si>
    <t>Uttam Industrial Engg Pvt. Ltd</t>
  </si>
  <si>
    <t>089</t>
  </si>
  <si>
    <t>15.06.17</t>
  </si>
  <si>
    <t>Arsh Golden Transport Co.</t>
  </si>
  <si>
    <t>1259</t>
  </si>
  <si>
    <t>23.06.17</t>
  </si>
  <si>
    <t>3246</t>
  </si>
  <si>
    <t>27.06.17</t>
  </si>
  <si>
    <t>3247</t>
  </si>
  <si>
    <t>Tor Bar</t>
  </si>
  <si>
    <t>108</t>
  </si>
  <si>
    <t>26.06.17</t>
  </si>
  <si>
    <t>Freight &amp; Cartage (Excess)</t>
  </si>
  <si>
    <t>111</t>
  </si>
  <si>
    <t>110</t>
  </si>
  <si>
    <t>112</t>
  </si>
  <si>
    <t>118</t>
  </si>
  <si>
    <t>117</t>
  </si>
  <si>
    <t>Pipe MS</t>
  </si>
  <si>
    <t>24</t>
  </si>
  <si>
    <t>25</t>
  </si>
  <si>
    <t>26</t>
  </si>
  <si>
    <t>20</t>
  </si>
  <si>
    <t>21</t>
  </si>
  <si>
    <t>22</t>
  </si>
  <si>
    <t>23</t>
  </si>
  <si>
    <t>27</t>
  </si>
  <si>
    <t>120</t>
  </si>
  <si>
    <t>30.06.17</t>
  </si>
  <si>
    <t>121</t>
  </si>
  <si>
    <t>1929</t>
  </si>
  <si>
    <t>Freight &amp; Cartage</t>
  </si>
  <si>
    <t>Radhika industrial Corporation</t>
  </si>
  <si>
    <t/>
  </si>
  <si>
    <t>USML- Khaikheri</t>
  </si>
  <si>
    <t>030007</t>
  </si>
  <si>
    <t>27.07.17</t>
  </si>
  <si>
    <t>Plate, Angle &amp; Channel</t>
  </si>
  <si>
    <t>Usml Barkatpur</t>
  </si>
  <si>
    <t>030012</t>
  </si>
  <si>
    <t>05.08.17</t>
  </si>
  <si>
    <t>Service From Unregistered Person (Others)</t>
  </si>
  <si>
    <t>Water management</t>
  </si>
  <si>
    <t>Cable</t>
  </si>
  <si>
    <t>A.B. Pal Electricals Pvt. Ltd.</t>
  </si>
  <si>
    <t>03129</t>
  </si>
  <si>
    <t>12.08.17</t>
  </si>
  <si>
    <t>Contruction of Hot Water tank</t>
  </si>
  <si>
    <t>04.09.17</t>
  </si>
  <si>
    <t>Contruction of Chemical Tank</t>
  </si>
  <si>
    <t>Contruction of Juice Tank</t>
  </si>
  <si>
    <t>USML - Barkatpur</t>
  </si>
  <si>
    <t>030049</t>
  </si>
  <si>
    <t>06.09.17</t>
  </si>
  <si>
    <t>Drift Eleminator, SS Grid &amp; SS wire</t>
  </si>
  <si>
    <t>G S cooling Tower &amp; Components Pvt. Ltd.</t>
  </si>
  <si>
    <t>GST-94</t>
  </si>
  <si>
    <t>12.09.17</t>
  </si>
  <si>
    <t>Drift Eleminator Support &amp; PVC V bar</t>
  </si>
  <si>
    <t>GST-97</t>
  </si>
  <si>
    <t>CGST PLA-RCM</t>
  </si>
  <si>
    <t>Mahadev Brick Field</t>
  </si>
  <si>
    <t>04</t>
  </si>
  <si>
    <t>05.07.17</t>
  </si>
  <si>
    <t>05</t>
  </si>
  <si>
    <t>06</t>
  </si>
  <si>
    <t>10</t>
  </si>
  <si>
    <t>06.07.17</t>
  </si>
  <si>
    <t>07.07.17</t>
  </si>
  <si>
    <t>8551079396</t>
  </si>
  <si>
    <t>16</t>
  </si>
  <si>
    <t>08.07.17</t>
  </si>
  <si>
    <t>10.07.17</t>
  </si>
  <si>
    <t>8551079485</t>
  </si>
  <si>
    <t>8551079626</t>
  </si>
  <si>
    <t>11.07.17</t>
  </si>
  <si>
    <t>8551079627</t>
  </si>
  <si>
    <t>8551079636</t>
  </si>
  <si>
    <t>8551079635</t>
  </si>
  <si>
    <t>8551079642</t>
  </si>
  <si>
    <t>8551079679</t>
  </si>
  <si>
    <t>8551079680</t>
  </si>
  <si>
    <t>8551079686</t>
  </si>
  <si>
    <t>8551079683</t>
  </si>
  <si>
    <t>Pipe PVC, Bend , Socket etc.</t>
  </si>
  <si>
    <t>021</t>
  </si>
  <si>
    <t>12.07.17</t>
  </si>
  <si>
    <t>Valve</t>
  </si>
  <si>
    <t>44</t>
  </si>
  <si>
    <t>24.07.17</t>
  </si>
  <si>
    <t>49</t>
  </si>
  <si>
    <t>29</t>
  </si>
  <si>
    <t>21.07.17</t>
  </si>
  <si>
    <t>30</t>
  </si>
  <si>
    <t>31</t>
  </si>
  <si>
    <t>50</t>
  </si>
  <si>
    <t>Avco Engg Pvt Ltd</t>
  </si>
  <si>
    <t>8346/17-18/G</t>
  </si>
  <si>
    <t>11</t>
  </si>
  <si>
    <t>13.07.17</t>
  </si>
  <si>
    <t>03</t>
  </si>
  <si>
    <t>02</t>
  </si>
  <si>
    <t>Bend &amp; Flange</t>
  </si>
  <si>
    <t>New Shakti M H Flange Work</t>
  </si>
  <si>
    <t>14.07.17</t>
  </si>
  <si>
    <t>Valve Sheet</t>
  </si>
  <si>
    <t>Aerotech Engineering India Pvt. Ltd.</t>
  </si>
  <si>
    <t>GST/028</t>
  </si>
  <si>
    <t>20.07.17</t>
  </si>
  <si>
    <t>ISMB &amp; Chennel</t>
  </si>
  <si>
    <t>Steel Authority of India Ltd</t>
  </si>
  <si>
    <t>OS0030001305</t>
  </si>
  <si>
    <t>28.07.17</t>
  </si>
  <si>
    <t>29.07.17</t>
  </si>
  <si>
    <t>Plate , Angle &amp; Flat MS</t>
  </si>
  <si>
    <t>RIC/2017-2018/037</t>
  </si>
  <si>
    <t>31.07.17</t>
  </si>
  <si>
    <t>01.08.17</t>
  </si>
  <si>
    <t>28</t>
  </si>
  <si>
    <t>02.08.17</t>
  </si>
  <si>
    <t>03.08.17</t>
  </si>
  <si>
    <t>Elbow GI</t>
  </si>
  <si>
    <t>068</t>
  </si>
  <si>
    <t>057</t>
  </si>
  <si>
    <t>25.07.17</t>
  </si>
  <si>
    <t>056</t>
  </si>
  <si>
    <t>055</t>
  </si>
  <si>
    <t>Bend MS</t>
  </si>
  <si>
    <t>005</t>
  </si>
  <si>
    <t>Sand &amp; Carban Filter</t>
  </si>
  <si>
    <t>Namokar Enterprises</t>
  </si>
  <si>
    <t>010</t>
  </si>
  <si>
    <t>16.08.17</t>
  </si>
  <si>
    <t>CENTRIFUGAL PUMP</t>
  </si>
  <si>
    <t>00401</t>
  </si>
  <si>
    <t>25.08.17</t>
  </si>
  <si>
    <t>155</t>
  </si>
  <si>
    <t>156</t>
  </si>
  <si>
    <t>157</t>
  </si>
  <si>
    <t>138</t>
  </si>
  <si>
    <t>Bend</t>
  </si>
  <si>
    <t>106</t>
  </si>
  <si>
    <t>08.08.17</t>
  </si>
  <si>
    <t>Silica Sand</t>
  </si>
  <si>
    <t>Unique Enterprises</t>
  </si>
  <si>
    <t>UE/17-18/041</t>
  </si>
  <si>
    <t>01.09.17</t>
  </si>
  <si>
    <t>A. B. Pal Electricals Pvt Ltd</t>
  </si>
  <si>
    <t>4912</t>
  </si>
  <si>
    <t>34/2017-18</t>
  </si>
  <si>
    <t>Filter Media Gravels</t>
  </si>
  <si>
    <t>UE/17-18/043</t>
  </si>
  <si>
    <t>35/2017-18</t>
  </si>
  <si>
    <t>36/2017-18</t>
  </si>
  <si>
    <t>10.09.17</t>
  </si>
  <si>
    <t>AIR NOZZLE IN SS BODY FOR AERATION TANK</t>
  </si>
  <si>
    <t>Lucknow Test House</t>
  </si>
  <si>
    <t>09</t>
  </si>
  <si>
    <t>8551082352</t>
  </si>
  <si>
    <t>11.09.17</t>
  </si>
  <si>
    <t>8551082376</t>
  </si>
  <si>
    <t>37/2017-18</t>
  </si>
  <si>
    <t>38/2017-18</t>
  </si>
  <si>
    <t>41/2017-18</t>
  </si>
  <si>
    <t>cement</t>
  </si>
  <si>
    <t>8551082446</t>
  </si>
  <si>
    <t>13.09.17</t>
  </si>
  <si>
    <t>8551082488</t>
  </si>
  <si>
    <t>42/2017-18</t>
  </si>
  <si>
    <t>15.09.17</t>
  </si>
  <si>
    <t>540</t>
  </si>
  <si>
    <t>43/2017-18</t>
  </si>
  <si>
    <t>16.09.17</t>
  </si>
  <si>
    <t>TWIN LOBE COMPRESSOR</t>
  </si>
  <si>
    <t>Kay International Pvt Limited</t>
  </si>
  <si>
    <t>KI/17-18/0469</t>
  </si>
  <si>
    <t>44/2017-18</t>
  </si>
  <si>
    <t>18.09.17</t>
  </si>
  <si>
    <t>8551082679</t>
  </si>
  <si>
    <t>8551082697</t>
  </si>
  <si>
    <t>45</t>
  </si>
  <si>
    <t>FANLESS JET TYPE COOLING TOWER</t>
  </si>
  <si>
    <t>Delta Cooling Towers P. Ltd.</t>
  </si>
  <si>
    <t>128</t>
  </si>
  <si>
    <t>Cable Tray</t>
  </si>
  <si>
    <t>198</t>
  </si>
  <si>
    <t>PLANETARY GEAR BOX</t>
  </si>
  <si>
    <t>Kavitsu Transmission Pvt Ltd</t>
  </si>
  <si>
    <t>0268</t>
  </si>
  <si>
    <t>Fees &amp; Subcription</t>
  </si>
  <si>
    <t>USML - Roorkee</t>
  </si>
  <si>
    <t>63</t>
  </si>
  <si>
    <t>07.09.17</t>
  </si>
  <si>
    <t>Subhash Chand (Contractor)</t>
  </si>
  <si>
    <t>Purchase From Unregistered Dealer</t>
  </si>
  <si>
    <t>Dismentling &amp; Shifting Pump</t>
  </si>
  <si>
    <t>15</t>
  </si>
  <si>
    <t>27.11.17</t>
  </si>
  <si>
    <t>29.11.17</t>
  </si>
  <si>
    <t>Fabricarion &amp; Erection Work</t>
  </si>
  <si>
    <t>Sudhir kumar</t>
  </si>
  <si>
    <t>82</t>
  </si>
  <si>
    <t>076</t>
  </si>
  <si>
    <t>81</t>
  </si>
  <si>
    <t>80</t>
  </si>
  <si>
    <t>082</t>
  </si>
  <si>
    <t>Alim</t>
  </si>
  <si>
    <t>28.12.17</t>
  </si>
  <si>
    <t>Anuj Kumar</t>
  </si>
  <si>
    <t>26.12.17</t>
  </si>
  <si>
    <t>17</t>
  </si>
  <si>
    <t>23.12.17</t>
  </si>
  <si>
    <t>33</t>
  </si>
  <si>
    <t>25.12.17</t>
  </si>
  <si>
    <t>34</t>
  </si>
  <si>
    <t>Flange MS</t>
  </si>
  <si>
    <t>031</t>
  </si>
  <si>
    <t>27.09.17</t>
  </si>
  <si>
    <t>CI Globe valve</t>
  </si>
  <si>
    <t>254</t>
  </si>
  <si>
    <t>23.09.17</t>
  </si>
  <si>
    <t>234</t>
  </si>
  <si>
    <t>Pump</t>
  </si>
  <si>
    <t>735</t>
  </si>
  <si>
    <t>03.10.17</t>
  </si>
  <si>
    <t>738</t>
  </si>
  <si>
    <t>603</t>
  </si>
  <si>
    <t>05.10.17</t>
  </si>
  <si>
    <t>8551083813</t>
  </si>
  <si>
    <t>11.10.17</t>
  </si>
  <si>
    <t>8551083814</t>
  </si>
  <si>
    <t>8567</t>
  </si>
  <si>
    <t>Magnitic Flow Meter</t>
  </si>
  <si>
    <t>Errand Enterprises Private Limited</t>
  </si>
  <si>
    <t>95</t>
  </si>
  <si>
    <t>06.10.17</t>
  </si>
  <si>
    <t>ONLINE GROUND WATER LEVEL MONITORING SYSTEM</t>
  </si>
  <si>
    <t>253</t>
  </si>
  <si>
    <t>8551083888</t>
  </si>
  <si>
    <t>13.10.17</t>
  </si>
  <si>
    <t>8551083887</t>
  </si>
  <si>
    <t>09.10.17</t>
  </si>
  <si>
    <t>8551084022</t>
  </si>
  <si>
    <t>979</t>
  </si>
  <si>
    <t>18.10.17</t>
  </si>
  <si>
    <t>077</t>
  </si>
  <si>
    <t>20.10.17</t>
  </si>
  <si>
    <t>51</t>
  </si>
  <si>
    <t>23.10.17</t>
  </si>
  <si>
    <t>Motor AC &amp; Motor Electric</t>
  </si>
  <si>
    <t>179</t>
  </si>
  <si>
    <t>24.10.17</t>
  </si>
  <si>
    <t>DESUPER HEATING STATION COMPLETE</t>
  </si>
  <si>
    <t>Forbes Marshall Arca P Ltd</t>
  </si>
  <si>
    <t>408501721</t>
  </si>
  <si>
    <t>8551084202</t>
  </si>
  <si>
    <t>8551084201</t>
  </si>
  <si>
    <t>BUTTERFLY VALVE 18"</t>
  </si>
  <si>
    <t>GST/349</t>
  </si>
  <si>
    <t>8596/G</t>
  </si>
  <si>
    <t>OIL SKIMMER BELT TYPE</t>
  </si>
  <si>
    <t>SMB Engineers (P) Limited</t>
  </si>
  <si>
    <t>058-17-18</t>
  </si>
  <si>
    <t>Alpha Contral Instruments Pvt Ltd</t>
  </si>
  <si>
    <t>154</t>
  </si>
  <si>
    <t>31.10.17</t>
  </si>
  <si>
    <t>362</t>
  </si>
  <si>
    <t>361</t>
  </si>
  <si>
    <t>30.10.17</t>
  </si>
  <si>
    <t>Planetry Gear Box</t>
  </si>
  <si>
    <t>Top Gear Transmissions</t>
  </si>
  <si>
    <t>856</t>
  </si>
  <si>
    <t>14.10.17</t>
  </si>
  <si>
    <t>3707</t>
  </si>
  <si>
    <t>07.11.17</t>
  </si>
  <si>
    <t>BUTTERFLY VALVE</t>
  </si>
  <si>
    <t>GST/369</t>
  </si>
  <si>
    <t>040</t>
  </si>
  <si>
    <t>Fire Fighting hose pipe</t>
  </si>
  <si>
    <t>584</t>
  </si>
  <si>
    <t>06.11.17</t>
  </si>
  <si>
    <t>3791</t>
  </si>
  <si>
    <t>09.11.17</t>
  </si>
  <si>
    <t>3792</t>
  </si>
  <si>
    <t>176</t>
  </si>
  <si>
    <t>PVC Flexible Pipe</t>
  </si>
  <si>
    <t>336</t>
  </si>
  <si>
    <t>11.11.17</t>
  </si>
  <si>
    <t>Flow Control valve</t>
  </si>
  <si>
    <t>J J Enterprises</t>
  </si>
  <si>
    <t>041</t>
  </si>
  <si>
    <t>03.11.17</t>
  </si>
  <si>
    <t>CONVERTER FAN 2500 RPM FOR DC DRIVE</t>
  </si>
  <si>
    <t>197</t>
  </si>
  <si>
    <t>639</t>
  </si>
  <si>
    <t>15.11.17</t>
  </si>
  <si>
    <t>010143</t>
  </si>
  <si>
    <t>17.11.17</t>
  </si>
  <si>
    <t>Kapil Associates</t>
  </si>
  <si>
    <t>12</t>
  </si>
  <si>
    <t>20.11.17</t>
  </si>
  <si>
    <t>DIGITAL PH METER CL 54 WITH ELECTROD</t>
  </si>
  <si>
    <t>SV Scientific Co</t>
  </si>
  <si>
    <t>826</t>
  </si>
  <si>
    <t>UPS online</t>
  </si>
  <si>
    <t>Nexus Power System</t>
  </si>
  <si>
    <t>759</t>
  </si>
  <si>
    <t>23.11.17</t>
  </si>
  <si>
    <t>Debit Note</t>
  </si>
  <si>
    <t>16.10.17</t>
  </si>
  <si>
    <t>FANLESS JET TYPE COOLING TOWER CAP. 60 CMH</t>
  </si>
  <si>
    <t>PUMP FOR SSP-4L SLURRY WATER</t>
  </si>
  <si>
    <t>1274</t>
  </si>
  <si>
    <t>02.12.17</t>
  </si>
  <si>
    <t>SUBMERSIBLE PUMP SET SIZE 2"</t>
  </si>
  <si>
    <t>Surendra Electricals</t>
  </si>
  <si>
    <t>291</t>
  </si>
  <si>
    <t>Cable &amp; PU Tube</t>
  </si>
  <si>
    <t>500</t>
  </si>
  <si>
    <t>Industrial Automation Services</t>
  </si>
  <si>
    <t>12.10.17</t>
  </si>
  <si>
    <t>Governor System for Extraction Condensing ( CGC )</t>
  </si>
  <si>
    <t>469</t>
  </si>
  <si>
    <t>8551079714</t>
  </si>
  <si>
    <t>8551079713</t>
  </si>
  <si>
    <t>8551079675</t>
  </si>
  <si>
    <t>8551079676</t>
  </si>
  <si>
    <t>Reversed due to Double Entry</t>
  </si>
  <si>
    <t>USML- Barkatpur Distillery</t>
  </si>
  <si>
    <t>030451</t>
  </si>
  <si>
    <t>11.01.18</t>
  </si>
  <si>
    <t>030571</t>
  </si>
  <si>
    <t>Civil Work of Hot water tank</t>
  </si>
  <si>
    <t>37</t>
  </si>
  <si>
    <t>Civil Work of Cooling Tower</t>
  </si>
  <si>
    <t>Civil work og Water Tank</t>
  </si>
  <si>
    <t>Civil work of Pit &amp; drain</t>
  </si>
  <si>
    <t>Civil work of Logoon</t>
  </si>
  <si>
    <t>New Borring</t>
  </si>
  <si>
    <t>Shamshad Ahmed</t>
  </si>
  <si>
    <t>22.03.19</t>
  </si>
  <si>
    <t>7.5 HP borewall</t>
  </si>
  <si>
    <t>Shamsad Ahmad</t>
  </si>
  <si>
    <t>02.12.19</t>
  </si>
  <si>
    <t>P&amp;M</t>
  </si>
  <si>
    <t>DG set</t>
  </si>
  <si>
    <t>DG Set</t>
  </si>
  <si>
    <t>Office Equip</t>
  </si>
  <si>
    <t>Building</t>
  </si>
  <si>
    <t>Factory Building</t>
  </si>
  <si>
    <t>219</t>
  </si>
  <si>
    <t>26.06.2018</t>
  </si>
  <si>
    <t>Electric Item</t>
  </si>
  <si>
    <t>407</t>
  </si>
  <si>
    <t>25.07.2018</t>
  </si>
  <si>
    <t>Purchase of Repair Maint - Building</t>
  </si>
  <si>
    <t>P L Behal &amp; Sons</t>
  </si>
  <si>
    <t>170</t>
  </si>
  <si>
    <t>04.08.2018</t>
  </si>
  <si>
    <t>Sanjay Tubes</t>
  </si>
  <si>
    <t>11.08.2018</t>
  </si>
  <si>
    <t>8966051690</t>
  </si>
  <si>
    <t>16.08.2018</t>
  </si>
  <si>
    <t>8966051747</t>
  </si>
  <si>
    <t>Tiles</t>
  </si>
  <si>
    <t>Nageshwar Marbles</t>
  </si>
  <si>
    <t>144</t>
  </si>
  <si>
    <t>15.09.2018</t>
  </si>
  <si>
    <t>143</t>
  </si>
  <si>
    <t>145</t>
  </si>
  <si>
    <t>Aluminium Door &amp; Window</t>
  </si>
  <si>
    <t>Durga Vidhya Aluminium Fabricator</t>
  </si>
  <si>
    <t>18</t>
  </si>
  <si>
    <t>24.10.2018</t>
  </si>
  <si>
    <t>05.11.2018</t>
  </si>
  <si>
    <t>12.12.2018</t>
  </si>
  <si>
    <t>Godown No 03</t>
  </si>
  <si>
    <t>RIC/20-21/150</t>
  </si>
  <si>
    <t>27.08.2020</t>
  </si>
  <si>
    <t>8913229930</t>
  </si>
  <si>
    <t>28.08.2020</t>
  </si>
  <si>
    <t>8913229949</t>
  </si>
  <si>
    <t>Debit Note agst Tor Bar</t>
  </si>
  <si>
    <t>Balaji Bricks Field</t>
  </si>
  <si>
    <t>99</t>
  </si>
  <si>
    <t>02.09.2020</t>
  </si>
  <si>
    <t>100</t>
  </si>
  <si>
    <t>101</t>
  </si>
  <si>
    <t>03.09.2020</t>
  </si>
  <si>
    <t>04.09.2020</t>
  </si>
  <si>
    <t>109</t>
  </si>
  <si>
    <t>107</t>
  </si>
  <si>
    <t>105</t>
  </si>
  <si>
    <t>104</t>
  </si>
  <si>
    <t>103</t>
  </si>
  <si>
    <t>102</t>
  </si>
  <si>
    <t>8913230951</t>
  </si>
  <si>
    <t>Tulsi Iron &amp; Steel</t>
  </si>
  <si>
    <t>13</t>
  </si>
  <si>
    <t>07.09.2020</t>
  </si>
  <si>
    <t>123</t>
  </si>
  <si>
    <t>14.09.2020</t>
  </si>
  <si>
    <t>122</t>
  </si>
  <si>
    <t>Super Construction</t>
  </si>
  <si>
    <t>32</t>
  </si>
  <si>
    <t>30.09.2020</t>
  </si>
  <si>
    <t>07.10.2020</t>
  </si>
  <si>
    <t>08.10.2020</t>
  </si>
  <si>
    <t>J. K. Cement Limited</t>
  </si>
  <si>
    <t>7610221000034500</t>
  </si>
  <si>
    <t>7610221000034474</t>
  </si>
  <si>
    <t>7610221000034473</t>
  </si>
  <si>
    <t>09.10.2020</t>
  </si>
  <si>
    <t>10.10.2020</t>
  </si>
  <si>
    <t>12.10.2020</t>
  </si>
  <si>
    <t>13.10.2020</t>
  </si>
  <si>
    <t>14.10.2020</t>
  </si>
  <si>
    <t>15.10.2020</t>
  </si>
  <si>
    <t>16.10.2020</t>
  </si>
  <si>
    <t>23.10.2020</t>
  </si>
  <si>
    <t>24.10.2020</t>
  </si>
  <si>
    <t>25.10.2020</t>
  </si>
  <si>
    <t>26.10.2020</t>
  </si>
  <si>
    <t>27.10.2020</t>
  </si>
  <si>
    <t>28.10.2020</t>
  </si>
  <si>
    <t>11.11.2020</t>
  </si>
  <si>
    <t>204</t>
  </si>
  <si>
    <t>207</t>
  </si>
  <si>
    <t>206</t>
  </si>
  <si>
    <t>208</t>
  </si>
  <si>
    <t>210</t>
  </si>
  <si>
    <t>Sri Jaibalaji Steel Rolling Mills (P) Ltd.</t>
  </si>
  <si>
    <t>20-21/03920</t>
  </si>
  <si>
    <t>20-21/04012</t>
  </si>
  <si>
    <t>18.10.2020</t>
  </si>
  <si>
    <t>20-21/03961</t>
  </si>
  <si>
    <t>223</t>
  </si>
  <si>
    <t>20.11.2020</t>
  </si>
  <si>
    <t>222</t>
  </si>
  <si>
    <t>221</t>
  </si>
  <si>
    <t>224</t>
  </si>
  <si>
    <t>225</t>
  </si>
  <si>
    <t>21.11.2020</t>
  </si>
  <si>
    <t>226</t>
  </si>
  <si>
    <t>227</t>
  </si>
  <si>
    <t>228</t>
  </si>
  <si>
    <t>7610221000045380</t>
  </si>
  <si>
    <t>7610221000045381</t>
  </si>
  <si>
    <t>7910331000017362</t>
  </si>
  <si>
    <t>24.11.2020</t>
  </si>
  <si>
    <t>Plate MS</t>
  </si>
  <si>
    <t>RIC/20-21/291</t>
  </si>
  <si>
    <t>26.11.2020</t>
  </si>
  <si>
    <t>238</t>
  </si>
  <si>
    <t>28.11.2020</t>
  </si>
  <si>
    <t>237</t>
  </si>
  <si>
    <t>239</t>
  </si>
  <si>
    <t>240</t>
  </si>
  <si>
    <t>241</t>
  </si>
  <si>
    <t>242</t>
  </si>
  <si>
    <t>29.11.2020</t>
  </si>
  <si>
    <t>Channel &amp; Angal</t>
  </si>
  <si>
    <t>Sarawagi Sales (Haryana)</t>
  </si>
  <si>
    <t>SS/FBD/20-21/099</t>
  </si>
  <si>
    <t>245</t>
  </si>
  <si>
    <t>30.11.2020</t>
  </si>
  <si>
    <t>243</t>
  </si>
  <si>
    <t>244</t>
  </si>
  <si>
    <t>39</t>
  </si>
  <si>
    <t>TMT Bar</t>
  </si>
  <si>
    <t>DN030101</t>
  </si>
  <si>
    <t>01.12.2020</t>
  </si>
  <si>
    <t>248</t>
  </si>
  <si>
    <t>03.12.2020</t>
  </si>
  <si>
    <t>249</t>
  </si>
  <si>
    <t>250</t>
  </si>
  <si>
    <t>04.12.2020</t>
  </si>
  <si>
    <t>251</t>
  </si>
  <si>
    <t>252</t>
  </si>
  <si>
    <t>Dr Fixit</t>
  </si>
  <si>
    <t>Goyal Traders ( New )</t>
  </si>
  <si>
    <t>07</t>
  </si>
  <si>
    <t>12.12.2020</t>
  </si>
  <si>
    <t>Angal &amp; Channel</t>
  </si>
  <si>
    <t>RIC/20-21/322</t>
  </si>
  <si>
    <t>RIC/20-21/321</t>
  </si>
  <si>
    <t>268</t>
  </si>
  <si>
    <t>14.12.2020</t>
  </si>
  <si>
    <t>266</t>
  </si>
  <si>
    <t>267</t>
  </si>
  <si>
    <t>272</t>
  </si>
  <si>
    <t>15.12.2020</t>
  </si>
  <si>
    <t>273</t>
  </si>
  <si>
    <t>269</t>
  </si>
  <si>
    <t>270</t>
  </si>
  <si>
    <t>271</t>
  </si>
  <si>
    <t>Channel</t>
  </si>
  <si>
    <t>RIC/20-21/325</t>
  </si>
  <si>
    <t>HT Bolt &amp; nut</t>
  </si>
  <si>
    <t>Govind Sons</t>
  </si>
  <si>
    <t>GST14861</t>
  </si>
  <si>
    <t>10.12.2020</t>
  </si>
  <si>
    <t>SEG Bar, Nut &amp; MS Washer</t>
  </si>
  <si>
    <t>Industrial Sales Corporation (Delhi)</t>
  </si>
  <si>
    <t>1023</t>
  </si>
  <si>
    <t>274</t>
  </si>
  <si>
    <t>16.12.2020</t>
  </si>
  <si>
    <t>275</t>
  </si>
  <si>
    <t>276</t>
  </si>
  <si>
    <t>277</t>
  </si>
  <si>
    <t>278</t>
  </si>
  <si>
    <t>Cholro+Cypher</t>
  </si>
  <si>
    <t>Kishan Khad Bhandar</t>
  </si>
  <si>
    <t>43</t>
  </si>
  <si>
    <t>Thermocol Sheet</t>
  </si>
  <si>
    <t>Kishan Chand Sunil Kumar</t>
  </si>
  <si>
    <t>17.12.2020</t>
  </si>
  <si>
    <t>SS/FBD/20-21/109</t>
  </si>
  <si>
    <t>283</t>
  </si>
  <si>
    <t>21.12.2020</t>
  </si>
  <si>
    <t>286</t>
  </si>
  <si>
    <t>287</t>
  </si>
  <si>
    <t>22.12.2020</t>
  </si>
  <si>
    <t>288</t>
  </si>
  <si>
    <t>289</t>
  </si>
  <si>
    <t>290</t>
  </si>
  <si>
    <t>Fastner &amp; Fixing Chemical</t>
  </si>
  <si>
    <t>JAIN FASTENERS</t>
  </si>
  <si>
    <t>2248</t>
  </si>
  <si>
    <t>20.12.2020</t>
  </si>
  <si>
    <t>Murga Jali</t>
  </si>
  <si>
    <t>2691</t>
  </si>
  <si>
    <t>25.12.2020</t>
  </si>
  <si>
    <t>Washer Short</t>
  </si>
  <si>
    <t>GST14978</t>
  </si>
  <si>
    <t>24.12.2020</t>
  </si>
  <si>
    <t>298</t>
  </si>
  <si>
    <t>29.12.2020</t>
  </si>
  <si>
    <t>299</t>
  </si>
  <si>
    <t>300</t>
  </si>
  <si>
    <t>301</t>
  </si>
  <si>
    <t>302</t>
  </si>
  <si>
    <t>303</t>
  </si>
  <si>
    <t>304</t>
  </si>
  <si>
    <t>Angal MS</t>
  </si>
  <si>
    <t>GST/14978</t>
  </si>
  <si>
    <t>06.01.2021</t>
  </si>
  <si>
    <t>A.K. Fabricator &amp; Erection</t>
  </si>
  <si>
    <t>29.01.2021</t>
  </si>
  <si>
    <t>30.01.2021</t>
  </si>
  <si>
    <t>Angal &amp; Plate</t>
  </si>
  <si>
    <t>RIC/20-21/0351</t>
  </si>
  <si>
    <t>01.01.2021</t>
  </si>
  <si>
    <t>Colour Coated Roof Sheet</t>
  </si>
  <si>
    <t>Shree Siddhi Vinayak Services</t>
  </si>
  <si>
    <t>SSVS/DEL/18/2020-21</t>
  </si>
  <si>
    <t>30.12.2020</t>
  </si>
  <si>
    <t>Channel MS</t>
  </si>
  <si>
    <t>SS/DL/20-21/171</t>
  </si>
  <si>
    <t>04.01.2021</t>
  </si>
  <si>
    <t>08.01.2021</t>
  </si>
  <si>
    <t>320</t>
  </si>
  <si>
    <t>17.01.2021</t>
  </si>
  <si>
    <t>325</t>
  </si>
  <si>
    <t>20.01.2021</t>
  </si>
  <si>
    <t>SS/DL/20-21/187</t>
  </si>
  <si>
    <t>19.01.2021</t>
  </si>
  <si>
    <t>328</t>
  </si>
  <si>
    <t>JK Cement Works Aligarh</t>
  </si>
  <si>
    <t>7910331000023235</t>
  </si>
  <si>
    <t>Cement use in Repair</t>
  </si>
  <si>
    <t>330</t>
  </si>
  <si>
    <t>23.01.2021</t>
  </si>
  <si>
    <t>Bhartiya Bricks Field</t>
  </si>
  <si>
    <t>24.01.2021</t>
  </si>
  <si>
    <t>Plate, Chanel &amp; Angle</t>
  </si>
  <si>
    <t>RIC/20-21/0399</t>
  </si>
  <si>
    <t>25.01.2021</t>
  </si>
  <si>
    <t>Bricks Rejected</t>
  </si>
  <si>
    <t>334</t>
  </si>
  <si>
    <t>Paint Smoke Gray</t>
  </si>
  <si>
    <t>Shalimar Paints Limited</t>
  </si>
  <si>
    <t>2452010030</t>
  </si>
  <si>
    <t>22.01.2021</t>
  </si>
  <si>
    <t>31.01.2021</t>
  </si>
  <si>
    <t>ITC Reversed</t>
  </si>
  <si>
    <t>In- Eligible ITC Reversed</t>
  </si>
  <si>
    <t>Rolling Sutter</t>
  </si>
  <si>
    <t>Hindustan Rolling Shutter Works</t>
  </si>
  <si>
    <t>12.02.2021</t>
  </si>
  <si>
    <t>26.02.2021</t>
  </si>
  <si>
    <t>27.02.2021</t>
  </si>
  <si>
    <t>01.02.2021</t>
  </si>
  <si>
    <t>Berger Epoxy</t>
  </si>
  <si>
    <t>Tilak Hardware Paints</t>
  </si>
  <si>
    <t>SSVS/DEL/19/2020-21</t>
  </si>
  <si>
    <t>02.02.2021</t>
  </si>
  <si>
    <t>05.02.2021</t>
  </si>
  <si>
    <t>7910331000025019</t>
  </si>
  <si>
    <t>06.02.2021</t>
  </si>
  <si>
    <t>08.02.2021</t>
  </si>
  <si>
    <t>09.02.2021</t>
  </si>
  <si>
    <t>10.02.2021</t>
  </si>
  <si>
    <t>Welding Electrode</t>
  </si>
  <si>
    <t>Sanweld Electrodes</t>
  </si>
  <si>
    <t>11.02.2021</t>
  </si>
  <si>
    <t>13.02.2021</t>
  </si>
  <si>
    <t>14.02.2021</t>
  </si>
  <si>
    <t>15.02.2021</t>
  </si>
  <si>
    <t>16.02.2021</t>
  </si>
  <si>
    <t>17.02.2021</t>
  </si>
  <si>
    <t>Cable Alumionium &amp; Copper</t>
  </si>
  <si>
    <t>Polyvion Cables Private Limited</t>
  </si>
  <si>
    <t>2020-21/448</t>
  </si>
  <si>
    <t>18.02.2021</t>
  </si>
  <si>
    <t>PORTABLE  BELT CONVEYOR COMPLETE LENGTH 6 MTR</t>
  </si>
  <si>
    <t>Convotech Projects</t>
  </si>
  <si>
    <t>GST/2020-21/50</t>
  </si>
  <si>
    <t>19.02.2021</t>
  </si>
  <si>
    <t>20.02.2021</t>
  </si>
  <si>
    <t>21.02.2021</t>
  </si>
  <si>
    <t>Bricks rejected</t>
  </si>
  <si>
    <t>22.02.2021</t>
  </si>
  <si>
    <t>Kumar Brick Field</t>
  </si>
  <si>
    <t>23.02.2021</t>
  </si>
  <si>
    <t>Channel &amp; angle MS</t>
  </si>
  <si>
    <t>RIC/20-21/455</t>
  </si>
  <si>
    <t>Channel &amp; angle MS Short Material</t>
  </si>
  <si>
    <t>24.02.2021</t>
  </si>
  <si>
    <t>Pipe, Socket, Bend &amp; Jointing Sheet</t>
  </si>
  <si>
    <t>PORTABLE  BELT CONVEYOR COMPLETE LENGTH</t>
  </si>
  <si>
    <t>GST/20-21/52</t>
  </si>
  <si>
    <t>FRP Gutter of Rooffit</t>
  </si>
  <si>
    <t>SHIV SHAKTI FIBER UDYOG</t>
  </si>
  <si>
    <t>SSFU/20-21/341</t>
  </si>
  <si>
    <t>GST/20-21/54</t>
  </si>
  <si>
    <t>28.02.2021</t>
  </si>
  <si>
    <t>GST/20-21/56</t>
  </si>
  <si>
    <t>In Eligiable ITC Reversed</t>
  </si>
  <si>
    <t>Disigning &amp; Consultancy of Godown</t>
  </si>
  <si>
    <t>Sijcon Consultants (P) Ltd.</t>
  </si>
  <si>
    <t>Painting Work</t>
  </si>
  <si>
    <t>S.R. Contractor</t>
  </si>
  <si>
    <t>Primer &amp; Thinner</t>
  </si>
  <si>
    <t>Amit Traders</t>
  </si>
  <si>
    <t>24.03.2021</t>
  </si>
  <si>
    <t>SSFU/20-21/391</t>
  </si>
  <si>
    <t>23.03.2021</t>
  </si>
  <si>
    <t>Roof Sheet Fixing</t>
  </si>
  <si>
    <t>M D Engineering</t>
  </si>
  <si>
    <t>25.03.2021</t>
  </si>
  <si>
    <t>Installation Service Jointing of FRP Gutter</t>
  </si>
  <si>
    <t>SER/20-21/023</t>
  </si>
  <si>
    <t>01.03.2021</t>
  </si>
  <si>
    <t>GST/20-21/57</t>
  </si>
  <si>
    <t>02.03.2021</t>
  </si>
  <si>
    <t>03.03.2021</t>
  </si>
  <si>
    <t>04.03.2021</t>
  </si>
  <si>
    <t>06.03.2021</t>
  </si>
  <si>
    <t>Bolt &amp; nut HT</t>
  </si>
  <si>
    <t>GST15420</t>
  </si>
  <si>
    <t>10.03.2021</t>
  </si>
  <si>
    <t>GST/20-21/58</t>
  </si>
  <si>
    <t>11.03.2021</t>
  </si>
  <si>
    <t>Socket rejected</t>
  </si>
  <si>
    <t>22.03.2021</t>
  </si>
  <si>
    <t>Channel &amp; Angle</t>
  </si>
  <si>
    <t>26.03.2021</t>
  </si>
  <si>
    <t>27.03.2021</t>
  </si>
  <si>
    <t>28.03.2021</t>
  </si>
  <si>
    <t>30.03.2021</t>
  </si>
  <si>
    <t>31.03.2021</t>
  </si>
  <si>
    <t>03.04.2021</t>
  </si>
  <si>
    <t>07.04.2021</t>
  </si>
  <si>
    <t>06.04.2021</t>
  </si>
  <si>
    <t>08.04.2021</t>
  </si>
  <si>
    <t>09.04.2021</t>
  </si>
  <si>
    <t>Cleaning &amp; Painting Work</t>
  </si>
  <si>
    <t>17.04.2021</t>
  </si>
  <si>
    <t>SC/01</t>
  </si>
  <si>
    <t>19.04.2021</t>
  </si>
  <si>
    <t>Rajendra- Contractor</t>
  </si>
  <si>
    <t>30.04.2021</t>
  </si>
  <si>
    <t>Non - Factory Building</t>
  </si>
  <si>
    <t>Krishna Bricks Suply Udyog</t>
  </si>
  <si>
    <t>14.11.14</t>
  </si>
  <si>
    <t>15.12.14</t>
  </si>
  <si>
    <t>Tube Light &amp; Mica Sheet</t>
  </si>
  <si>
    <t>Cash Purchase</t>
  </si>
  <si>
    <t>04.03.15</t>
  </si>
  <si>
    <t>MCB 32 Am, Flexable Wires</t>
  </si>
  <si>
    <t>GI Pipe, Angle valve, Cock ING, Shawer , Wash basin</t>
  </si>
  <si>
    <t>Water Tank , GI Socet, Ball Valve Etc.</t>
  </si>
  <si>
    <t>GI Elbow, GI Soket Etc.</t>
  </si>
  <si>
    <t>GI Soket, Nipple, Onion  Etc.</t>
  </si>
  <si>
    <t>02.03.15</t>
  </si>
  <si>
    <t>Floor Tiles</t>
  </si>
  <si>
    <t>15.03.15</t>
  </si>
  <si>
    <t>Wall Tiles</t>
  </si>
  <si>
    <t>16.03.15</t>
  </si>
  <si>
    <t>Indicator &amp; Sunmica Sheet</t>
  </si>
  <si>
    <t>29.03.15</t>
  </si>
  <si>
    <t>25.04.15</t>
  </si>
  <si>
    <t>03.05.15</t>
  </si>
  <si>
    <t>Grantic Marble Stone</t>
  </si>
  <si>
    <t>13.05.15</t>
  </si>
  <si>
    <t>Wash Basin</t>
  </si>
  <si>
    <t>Wall Primer &amp; Putty Etc.</t>
  </si>
  <si>
    <t>15.05.15</t>
  </si>
  <si>
    <t>Fitting &amp; Earthing Wireing</t>
  </si>
  <si>
    <t>11.05.15</t>
  </si>
  <si>
    <t>Wash Basin , Stone Cutting</t>
  </si>
  <si>
    <t>27.05.15</t>
  </si>
  <si>
    <t>Wall Putty</t>
  </si>
  <si>
    <t>28.05.15</t>
  </si>
  <si>
    <t>Tera Cota Paint</t>
  </si>
  <si>
    <t>Stainer Tube</t>
  </si>
  <si>
    <t>Paitning Work</t>
  </si>
  <si>
    <t>29.05.16</t>
  </si>
  <si>
    <t>Extension Nipple, White Cement Etc.</t>
  </si>
  <si>
    <t>01.06.15</t>
  </si>
  <si>
    <t>Door Lock</t>
  </si>
  <si>
    <t>03.06.15</t>
  </si>
  <si>
    <t>PVC Pipe Etc.</t>
  </si>
  <si>
    <t>08.06.15</t>
  </si>
  <si>
    <t>Flash Door, Sunmica Sheet Etc.</t>
  </si>
  <si>
    <t>22.06.15</t>
  </si>
  <si>
    <t>03.11.14</t>
  </si>
  <si>
    <t>22.12.14</t>
  </si>
  <si>
    <t>21.12.14</t>
  </si>
  <si>
    <t>17.01.15</t>
  </si>
  <si>
    <t>18.01.15</t>
  </si>
  <si>
    <t>19.01.15</t>
  </si>
  <si>
    <t>Civil Construction Work</t>
  </si>
  <si>
    <t>Shree Sai Hitech Construction</t>
  </si>
  <si>
    <t>30.08.15</t>
  </si>
  <si>
    <t>03.09.15</t>
  </si>
  <si>
    <t>Siston</t>
  </si>
  <si>
    <t>16.11.15</t>
  </si>
  <si>
    <t>Gyser Rod</t>
  </si>
  <si>
    <t>Curtains</t>
  </si>
  <si>
    <t>18.11.15</t>
  </si>
  <si>
    <t>Curtains Rod</t>
  </si>
  <si>
    <t>Towel</t>
  </si>
  <si>
    <t>Eletric Gyser</t>
  </si>
  <si>
    <t>Khera Electricals</t>
  </si>
  <si>
    <t>23.11.15</t>
  </si>
  <si>
    <t>Mirror</t>
  </si>
  <si>
    <t>29.11.15</t>
  </si>
  <si>
    <t>21.12.15</t>
  </si>
  <si>
    <t>Steel</t>
  </si>
  <si>
    <t>06.11.14</t>
  </si>
  <si>
    <t>07.11.14</t>
  </si>
  <si>
    <t>G I Sheet</t>
  </si>
  <si>
    <t>15.01.15</t>
  </si>
  <si>
    <t>Angle. Chanel, MS Toor &amp; G I Sheet</t>
  </si>
  <si>
    <t>Kundan Lal Jado Ram</t>
  </si>
  <si>
    <t>Aluminium Window Work</t>
  </si>
  <si>
    <t>Suraj Prakash &amp; Sons</t>
  </si>
  <si>
    <t>16.05.15</t>
  </si>
  <si>
    <t>Vandna Bricks Field</t>
  </si>
  <si>
    <t>08.06.2019</t>
  </si>
  <si>
    <t>10.06.2019</t>
  </si>
  <si>
    <t>11.06.2019</t>
  </si>
  <si>
    <t>12.06.2019</t>
  </si>
  <si>
    <t>13.06.2019</t>
  </si>
  <si>
    <t>14.06.2019</t>
  </si>
  <si>
    <t>Mehra Marbles</t>
  </si>
  <si>
    <t>MM00266</t>
  </si>
  <si>
    <t>15.06.2019</t>
  </si>
  <si>
    <t>17.06.2019</t>
  </si>
  <si>
    <t>18.06.2019</t>
  </si>
  <si>
    <t>09.07.2019</t>
  </si>
  <si>
    <t>28.08.2019</t>
  </si>
  <si>
    <t>29.08.2019</t>
  </si>
  <si>
    <t>28.09.2019</t>
  </si>
  <si>
    <t>Electrical Items</t>
  </si>
  <si>
    <t>Sony Electricals</t>
  </si>
  <si>
    <t>03.10.2019</t>
  </si>
  <si>
    <t>30.09.2019</t>
  </si>
  <si>
    <t>13.10.2019</t>
  </si>
  <si>
    <t>12.10.2019</t>
  </si>
  <si>
    <t>11.10.2019</t>
  </si>
  <si>
    <t>17.10.2019</t>
  </si>
  <si>
    <t>19.10.2019</t>
  </si>
  <si>
    <t>Garg Paint Store</t>
  </si>
  <si>
    <t>04.11.2019</t>
  </si>
  <si>
    <t>09.11.2019</t>
  </si>
  <si>
    <t>31.10.2019</t>
  </si>
  <si>
    <t>Paints</t>
  </si>
  <si>
    <t>Gandhi Paint Agencies</t>
  </si>
  <si>
    <t>20.11.2019</t>
  </si>
  <si>
    <t>21.11.2019</t>
  </si>
  <si>
    <t>29.11.2019</t>
  </si>
  <si>
    <t>26.11.2019</t>
  </si>
  <si>
    <t>Star Tile Machinery</t>
  </si>
  <si>
    <t>16.12.2019</t>
  </si>
  <si>
    <t>Civil Work as cow shed</t>
  </si>
  <si>
    <t>Sanitary Items</t>
  </si>
  <si>
    <t>Rakesh Iron Store</t>
  </si>
  <si>
    <t>Door</t>
  </si>
  <si>
    <t>06.09.2020</t>
  </si>
  <si>
    <t>05.09.2020</t>
  </si>
  <si>
    <t>MS Pipes</t>
  </si>
  <si>
    <t>SBM Trading Co.</t>
  </si>
  <si>
    <t>21.09.2020</t>
  </si>
  <si>
    <t>Rajendra - Contractor</t>
  </si>
  <si>
    <t>Flush Door &amp; Ply Board</t>
  </si>
  <si>
    <t>20.10.2020</t>
  </si>
  <si>
    <t>Items for Door</t>
  </si>
  <si>
    <t>01.11.2020</t>
  </si>
  <si>
    <t>02.11.2020</t>
  </si>
  <si>
    <t>03.11.2020</t>
  </si>
  <si>
    <t>04.11.2020</t>
  </si>
  <si>
    <t>06.11.2020</t>
  </si>
  <si>
    <t>05.11.2020</t>
  </si>
  <si>
    <t>19.11.2020</t>
  </si>
  <si>
    <t>Wooden Frame Window</t>
  </si>
  <si>
    <t>New Agarwal Timber Corp.</t>
  </si>
  <si>
    <t>18.11.2020</t>
  </si>
  <si>
    <t>09.12.2020</t>
  </si>
  <si>
    <t>18.12.2020</t>
  </si>
  <si>
    <t>19.12.2020</t>
  </si>
  <si>
    <t>11.12.2020</t>
  </si>
  <si>
    <t>J K Cement Agency</t>
  </si>
  <si>
    <t>7610221000055190</t>
  </si>
  <si>
    <t>02.01.2021</t>
  </si>
  <si>
    <t>28.01.2021</t>
  </si>
  <si>
    <t>Balaji Trading Company</t>
  </si>
  <si>
    <t>09.03.2021</t>
  </si>
  <si>
    <t>12.03.2021</t>
  </si>
  <si>
    <t>13.03.2021</t>
  </si>
  <si>
    <t>14.03.2021</t>
  </si>
  <si>
    <t>Ply Board</t>
  </si>
  <si>
    <t>Gopi Chand Rakesh Kumar</t>
  </si>
  <si>
    <t>12.07.2021</t>
  </si>
  <si>
    <t>13.07.2021</t>
  </si>
  <si>
    <t>15.07.2021</t>
  </si>
  <si>
    <t>14.07.2021</t>
  </si>
  <si>
    <t>Rakesh Trading Company</t>
  </si>
  <si>
    <t>09.07.2021</t>
  </si>
  <si>
    <t>10.07.2021</t>
  </si>
  <si>
    <t>11.07.2021</t>
  </si>
  <si>
    <t>Celling Fan</t>
  </si>
  <si>
    <t>Ashoka Electricals</t>
  </si>
  <si>
    <t>AE/SR/21-22/1125</t>
  </si>
  <si>
    <t>29.09.2021</t>
  </si>
  <si>
    <t>Shree Durga Traders</t>
  </si>
  <si>
    <t>07.10.2021</t>
  </si>
  <si>
    <t>PVC Pipes</t>
  </si>
  <si>
    <t>11.10.2021</t>
  </si>
  <si>
    <t>17.10.2021</t>
  </si>
  <si>
    <t>Electric Items</t>
  </si>
  <si>
    <t>08.11.2021</t>
  </si>
  <si>
    <t>Land</t>
  </si>
  <si>
    <t>Plant Location</t>
  </si>
  <si>
    <t>Bricks &amp; Other Materials</t>
  </si>
  <si>
    <t>Turbine foundation</t>
  </si>
  <si>
    <t>Steel Building</t>
  </si>
  <si>
    <t>Pre-oprative exp</t>
  </si>
  <si>
    <t>Borrowing Cost</t>
  </si>
  <si>
    <t>Switchboard &amp; Transformer</t>
  </si>
  <si>
    <t>Civil Constraction work</t>
  </si>
  <si>
    <t>Consumable Stores</t>
  </si>
  <si>
    <t>Repair &amp; Maintenance P/M</t>
  </si>
  <si>
    <t>Addition :-</t>
  </si>
  <si>
    <t>Switch Board &amp; Transformer ( online RTU)</t>
  </si>
  <si>
    <t>M B Control Systems</t>
  </si>
  <si>
    <t>Transmission Line</t>
  </si>
  <si>
    <t>Cable &amp; Electricals Items</t>
  </si>
  <si>
    <t>Electricals Plant &amp; Machinery</t>
  </si>
  <si>
    <t>Plant Instalation</t>
  </si>
  <si>
    <t>Steel Plant &amp; Machinery</t>
  </si>
  <si>
    <t>Plant &amp; Machinery</t>
  </si>
  <si>
    <t>Key man Insurance policy Maturity</t>
  </si>
  <si>
    <t>USML Noida</t>
  </si>
  <si>
    <t>Cooling Tower tr from Sugar</t>
  </si>
  <si>
    <t>Civil Work at pit for Cooling Tower</t>
  </si>
  <si>
    <t>26.04.2019</t>
  </si>
  <si>
    <t>Cooling Tower Items</t>
  </si>
  <si>
    <t>ION Exchange India Ltd.</t>
  </si>
  <si>
    <t>SDM133190805</t>
  </si>
  <si>
    <t>28.08.19</t>
  </si>
  <si>
    <t>RCC wall in UGR</t>
  </si>
  <si>
    <t>26.02.20</t>
  </si>
  <si>
    <t>Turbine Tr from Sugar</t>
  </si>
  <si>
    <t>Governor Systems Extraction Condencing</t>
  </si>
  <si>
    <t>23.04.18</t>
  </si>
  <si>
    <t>Processing fee of vehicle loan</t>
  </si>
  <si>
    <t>Usml Shermau (TO ICICI BANK LTD)</t>
  </si>
  <si>
    <t xml:space="preserve">Assessories for DL 3C AW 6924 </t>
  </si>
  <si>
    <t>MARKETING TIMES AUTOMOBILES PVT LTD</t>
  </si>
  <si>
    <t>Assessories for DL 3C AW 6921</t>
  </si>
  <si>
    <t>Assessories for DL 3C AW 6922</t>
  </si>
  <si>
    <t>Assessories for DL 3C AW 6923</t>
  </si>
  <si>
    <t>Assessories for DL 3C AW 6920</t>
  </si>
  <si>
    <t>MARUTI ZEN ESTILO LX NO. DL 3CAW 6924</t>
  </si>
  <si>
    <t>MARUTI ZEN ESTILO LX NO. DL 3CAW 6923</t>
  </si>
  <si>
    <t>MARUTI ZEN ESTILO LX NO. DL 3CAW 6921</t>
  </si>
  <si>
    <t xml:space="preserve">MARUTI ZEN ESTILO LX NO. DL 3CAW 6920 </t>
  </si>
  <si>
    <t>MARUTI ZEN ESTILO LX NO. DL 3CAW 6922</t>
  </si>
  <si>
    <t>DL 3C AW 6923</t>
  </si>
  <si>
    <t>Sold dt on 07.08.2012</t>
  </si>
  <si>
    <t>DL 3C AW 6921</t>
  </si>
  <si>
    <t>DL 3C AW 6920</t>
  </si>
  <si>
    <t>Fire Fighting Equipment</t>
  </si>
  <si>
    <t>KIRLOSKAR ELECTRICALS CO. LTD</t>
  </si>
  <si>
    <t>Office equipment</t>
  </si>
  <si>
    <t>DB POWER ELECTRONIES PVT. LTD</t>
  </si>
  <si>
    <t>CHAIR, ALMIRAH AND TABLE</t>
  </si>
  <si>
    <t>Usml Shermau (SHANKER SINGH)</t>
  </si>
  <si>
    <t>VACCUME CLEANER</t>
  </si>
  <si>
    <t>Usml Shermau (EUREKA FORBES</t>
  </si>
  <si>
    <t xml:space="preserve">AMOUNT TRF FROM USML SM </t>
  </si>
  <si>
    <t>Usml Shermau ( SHANKER SINGH)</t>
  </si>
  <si>
    <t>ELBOW, CHAIR, COMPUTER TABLE</t>
  </si>
  <si>
    <t>REVOLVING CHAIRS</t>
  </si>
  <si>
    <t>CHAIRS</t>
  </si>
  <si>
    <t>UNIQUE INWAYS PVT LTD</t>
  </si>
  <si>
    <t>UPS</t>
  </si>
  <si>
    <t>CMOS COMMUNICATION</t>
  </si>
  <si>
    <t>2010-2011</t>
  </si>
  <si>
    <t>2021-2022</t>
  </si>
  <si>
    <t>Details as per Books</t>
  </si>
  <si>
    <t>Factory Building-Boundry Wall</t>
  </si>
  <si>
    <t>Factory Road</t>
  </si>
  <si>
    <t>Factory Building-Fire Hydrant</t>
  </si>
  <si>
    <t>Factory Building-Fire Hydrant-Upgrade</t>
  </si>
  <si>
    <t>Non Factory Building-Admn Block</t>
  </si>
  <si>
    <t>Bagasse Conveyor System</t>
  </si>
  <si>
    <t>Detail as per Books</t>
  </si>
  <si>
    <t>Bagasse Yard</t>
  </si>
  <si>
    <t>C O 2 Pipe Line</t>
  </si>
  <si>
    <t>Cooling tower</t>
  </si>
  <si>
    <t>CPU Plant</t>
  </si>
  <si>
    <t>Distillation</t>
  </si>
  <si>
    <t>ENA</t>
  </si>
  <si>
    <t>Ethonol Storage Syatems</t>
  </si>
  <si>
    <t>Fermentation</t>
  </si>
  <si>
    <t>Incenration Boiler 20TPH</t>
  </si>
  <si>
    <t>Instrumentation</t>
  </si>
  <si>
    <t>Potash Plant</t>
  </si>
  <si>
    <t>Power House / Electrification</t>
  </si>
  <si>
    <t>Receiver</t>
  </si>
  <si>
    <t>Turbine 3mw</t>
  </si>
  <si>
    <t>Water Treatment Plant / RO</t>
  </si>
  <si>
    <t>Further Additions/Cap</t>
  </si>
  <si>
    <t>Cooling Tower -Modification/Upgar</t>
  </si>
  <si>
    <t>CPU- Modification/Upgrade</t>
  </si>
  <si>
    <t>Distillation- Modification/Upgrade</t>
  </si>
  <si>
    <t>Boiler- Modification/Upgrade</t>
  </si>
  <si>
    <t>Molasses Tank- Modification/Upgrade</t>
  </si>
  <si>
    <t>Potash Plant- Modification/Upgrade</t>
  </si>
  <si>
    <t>Turbine - Modification/Upgrade</t>
  </si>
  <si>
    <t>WTP- Modification/Upgrade</t>
  </si>
  <si>
    <t>Lab Test Equipments &amp; Meters</t>
  </si>
  <si>
    <t>S V Scintific</t>
  </si>
  <si>
    <t>Refreigertor 260 ltr Cap</t>
  </si>
  <si>
    <t>Daya Home Décor</t>
  </si>
  <si>
    <t>Alcohol Hydrpmeter</t>
  </si>
  <si>
    <t>Vortex Mixture CF head etc</t>
  </si>
  <si>
    <t>Brix Hydrometer</t>
  </si>
  <si>
    <t>Digital clamp &amp; Multimeter</t>
  </si>
  <si>
    <t>Anjali Enterprises</t>
  </si>
  <si>
    <t>Detail as per books</t>
  </si>
  <si>
    <t>Office Table &amp; Revolving Chair</t>
  </si>
  <si>
    <t>Amar Furniture</t>
  </si>
  <si>
    <t xml:space="preserve">11 nos Office Chairs </t>
  </si>
  <si>
    <t xml:space="preserve">Plastic Office Chairs </t>
  </si>
  <si>
    <t>Jwala Furniture</t>
  </si>
  <si>
    <t>Ishwar Furniture</t>
  </si>
  <si>
    <t>1 no Window AC</t>
  </si>
  <si>
    <t>Office almirah 2 nos</t>
  </si>
  <si>
    <t>151-152</t>
  </si>
  <si>
    <t>1 no Laptop</t>
  </si>
  <si>
    <t>3 no Laptop</t>
  </si>
  <si>
    <t>1 No Lazer Printer</t>
  </si>
  <si>
    <t xml:space="preserve">Motorola ACE , RTU Systems </t>
  </si>
  <si>
    <t>M B Control  &amp; Systems</t>
  </si>
  <si>
    <t>Switch board &amp; Transformer</t>
  </si>
  <si>
    <t>Turbine EPCG</t>
  </si>
  <si>
    <t xml:space="preserve">AVR for 15 MW Turbine </t>
  </si>
  <si>
    <t xml:space="preserve">ABB India Ltd. </t>
  </si>
  <si>
    <t xml:space="preserve">Turbine Spare </t>
  </si>
  <si>
    <t xml:space="preserve">Quality Profile Pvt. Ltd. </t>
  </si>
  <si>
    <t>P S Technologies</t>
  </si>
  <si>
    <t>Row Labels</t>
  </si>
  <si>
    <t>Grand Total</t>
  </si>
  <si>
    <t>Sum of Gross Block</t>
  </si>
  <si>
    <t>2000-2001</t>
  </si>
  <si>
    <t>Live stock</t>
  </si>
  <si>
    <t>2015-2016</t>
  </si>
  <si>
    <t>01 no Cow</t>
  </si>
  <si>
    <t>Th Manoj Kukreti</t>
  </si>
  <si>
    <t>Live Stock</t>
  </si>
  <si>
    <t>Arms</t>
  </si>
  <si>
    <t>2004-2005</t>
  </si>
  <si>
    <t>2016-2017</t>
  </si>
  <si>
    <t>Car Make Sunny XV CVT Model 2015</t>
  </si>
  <si>
    <t>Neo Vehicleaids P Ltd</t>
  </si>
  <si>
    <t>Car Make ECO Sports Model 2016</t>
  </si>
  <si>
    <t xml:space="preserve">Rama Motor Services </t>
  </si>
  <si>
    <t>Car Make Sunny XED Model 2015</t>
  </si>
  <si>
    <t>Car Make Sunny XT CVTModel 2015</t>
  </si>
  <si>
    <t>-</t>
  </si>
  <si>
    <t>2017-2018</t>
  </si>
  <si>
    <t>Car Make INNOVA CRYSTA</t>
  </si>
  <si>
    <t>Uttam Toyota</t>
  </si>
  <si>
    <t>Staff Bus-UK 17PA 0194</t>
  </si>
  <si>
    <t>Uttam School</t>
  </si>
  <si>
    <t>Staff Bus-UK 17PA 0195</t>
  </si>
  <si>
    <t>Car-Model ISUZU-UK17E 4040</t>
  </si>
  <si>
    <t>Paramount Autotech</t>
  </si>
  <si>
    <t>Car- Boloro-UK 17F 6012</t>
  </si>
  <si>
    <t>Koncept Automobiles</t>
  </si>
  <si>
    <t>Boloro Car-UK 17G0579</t>
  </si>
  <si>
    <t>Boloro Car-UK 17G2593</t>
  </si>
  <si>
    <t>Boloro Car-UK 17G2594</t>
  </si>
  <si>
    <t>Boloro Car-UK 17G2595</t>
  </si>
  <si>
    <t>1 no Volvo -UK 17G 8383</t>
  </si>
  <si>
    <t>Scandia Motor Cars P ltd</t>
  </si>
  <si>
    <t>1 no Hyundai I20-UK 17G 7101</t>
  </si>
  <si>
    <t>Nirmal Hyundai</t>
  </si>
  <si>
    <t>1 no Nissan Sunny-UK 17G 8278</t>
  </si>
  <si>
    <t>Neo Vehicleaids P ltd</t>
  </si>
  <si>
    <t>Sold on 08.05.17</t>
  </si>
  <si>
    <t>Sold on 17.01.18</t>
  </si>
  <si>
    <t>Sold on 09.01.18&amp;30.01.18</t>
  </si>
  <si>
    <t>2018-2019</t>
  </si>
  <si>
    <t>1 no car Nodel I 20</t>
  </si>
  <si>
    <t>Capital Automotive</t>
  </si>
  <si>
    <t xml:space="preserve">1 no Hyundai Creata(UK17J4304) </t>
  </si>
  <si>
    <t>Capital Automative P Ltd</t>
  </si>
  <si>
    <t>1 no Audi Q7 ( UK17J5200)</t>
  </si>
  <si>
    <t>Regent Garege P Ltd</t>
  </si>
  <si>
    <t>01 No.Innova Crysta (UK-17K-0555)</t>
  </si>
  <si>
    <t>1 no Innova car-UK-17K-2888</t>
  </si>
  <si>
    <t>Sold on 20.04.18</t>
  </si>
  <si>
    <t>Sold on 24.09.18</t>
  </si>
  <si>
    <t>Sold on 31.12.18</t>
  </si>
  <si>
    <t>2019-2020</t>
  </si>
  <si>
    <t>1 No INNOVA-UK-17-3031</t>
  </si>
  <si>
    <t xml:space="preserve">Uttam Toyota, </t>
  </si>
  <si>
    <t>1 No- Maruti EECO-Uk 17L 3004</t>
  </si>
  <si>
    <t>Competent Automotive</t>
  </si>
  <si>
    <t>1 No Innova-UK 17L0070</t>
  </si>
  <si>
    <t>1 no EECO make Maruti-UK17M-5904</t>
  </si>
  <si>
    <t>Vipul Motors P Ltd</t>
  </si>
  <si>
    <t>1 no EECO make Maruti-UK17M-7358</t>
  </si>
  <si>
    <t>1 no Maruti EECO-UK17-M-8244</t>
  </si>
  <si>
    <t>Components Auto</t>
  </si>
  <si>
    <t>1 no Maruti EECO-UK-17M-9346</t>
  </si>
  <si>
    <t>Shakumbari Auto</t>
  </si>
  <si>
    <t>1 NO Tiguan (Hyndai)-UK17N 4004</t>
  </si>
  <si>
    <t>Frontier Auto</t>
  </si>
  <si>
    <t>1 No POLO (Woxwagon)-UK17N-4400</t>
  </si>
  <si>
    <t>1 No BMW X7- UK-17N-5566</t>
  </si>
  <si>
    <t>Bird Automotive</t>
  </si>
  <si>
    <t>1 no. Sakoda UK 17N 7677</t>
  </si>
  <si>
    <t>Aryaveer Auto</t>
  </si>
  <si>
    <t>Sold on 12.09.19</t>
  </si>
  <si>
    <t>Sold on 27.09.19</t>
  </si>
  <si>
    <t>Sold on 31.12.19</t>
  </si>
  <si>
    <t>Sold on 27.02.20</t>
  </si>
  <si>
    <t>2020-2021</t>
  </si>
  <si>
    <t>1 No Corolla Altis- UP14DD8880</t>
  </si>
  <si>
    <t>Uttam Toyota,GZB</t>
  </si>
  <si>
    <t>15.5.20</t>
  </si>
  <si>
    <t>1 No Corolla Altis- UP14DD9998</t>
  </si>
  <si>
    <t>Bus - UP 14 BT 9045</t>
  </si>
  <si>
    <t>Uttam School of Girls</t>
  </si>
  <si>
    <t>DN 10</t>
  </si>
  <si>
    <t>9.10.20</t>
  </si>
  <si>
    <t>1 No ISUZU Utility Van</t>
  </si>
  <si>
    <t>Select Cars P Ltd</t>
  </si>
  <si>
    <t>13.2.21</t>
  </si>
  <si>
    <t>Sold on 05.06.20</t>
  </si>
  <si>
    <t>1 no Maruti Ciaz UK 17Q 8687</t>
  </si>
  <si>
    <t>Rohan Motors</t>
  </si>
  <si>
    <t>1 no Audi S5 - UK 17R 2222</t>
  </si>
  <si>
    <t>Regent Gargage</t>
  </si>
  <si>
    <t>1 no Mercedez Benz- UK 07BT0151</t>
  </si>
  <si>
    <t>lipi Boiler ltd</t>
  </si>
  <si>
    <t>Sold on 13.08.21</t>
  </si>
  <si>
    <t>UP14DD9998</t>
  </si>
  <si>
    <t>Sold on 24.12.21</t>
  </si>
  <si>
    <t>UK17D 3981</t>
  </si>
  <si>
    <t>Sold on 31.01.22</t>
  </si>
  <si>
    <t>UK17D 3980</t>
  </si>
  <si>
    <t>Sold on 23.03.22</t>
  </si>
  <si>
    <t>UK17G8383</t>
  </si>
  <si>
    <t>UK08AE 2422</t>
  </si>
  <si>
    <t xml:space="preserve">Maruti EECO </t>
  </si>
  <si>
    <t>1999-2000</t>
  </si>
  <si>
    <t>Tractors</t>
  </si>
  <si>
    <t>2001-2002</t>
  </si>
  <si>
    <t>2011-2012</t>
  </si>
  <si>
    <t>2012-2013</t>
  </si>
  <si>
    <t>1 no Jet Printer</t>
  </si>
  <si>
    <t>Domino Printech</t>
  </si>
  <si>
    <t>Injet Printer 01 No</t>
  </si>
  <si>
    <t>Video Jet Technologies</t>
  </si>
  <si>
    <t>Desktop 01 no</t>
  </si>
  <si>
    <t>Desktop 01 no+ 01 Printer</t>
  </si>
  <si>
    <t>P&amp;L Services</t>
  </si>
  <si>
    <t>Hand helt Terminal-5 nos</t>
  </si>
  <si>
    <t>AKS Software Ltd</t>
  </si>
  <si>
    <t>1 No laser Printer</t>
  </si>
  <si>
    <t>1 no Thermal Transfer Printer</t>
  </si>
  <si>
    <t>01- Printer</t>
  </si>
  <si>
    <t>01- Desktop</t>
  </si>
  <si>
    <t>01- Laptop</t>
  </si>
  <si>
    <t>03-Printer, TFT etc</t>
  </si>
  <si>
    <t>1 No Dot Matrix Printer</t>
  </si>
  <si>
    <t>1 No Laptop</t>
  </si>
  <si>
    <t xml:space="preserve">Vedio Jet Tech </t>
  </si>
  <si>
    <t>1 no Printer</t>
  </si>
  <si>
    <t>1 no Printer HP Laser Jet</t>
  </si>
  <si>
    <t xml:space="preserve"> 1 no Printer</t>
  </si>
  <si>
    <t>Vediotech Printech</t>
  </si>
  <si>
    <t>1 no Touch Pad for Printer</t>
  </si>
  <si>
    <t>1 no Computer System</t>
  </si>
  <si>
    <t>Esar Info</t>
  </si>
  <si>
    <t>5 nos HHT Machine</t>
  </si>
  <si>
    <t>2 nos Vediojet Ptinteres</t>
  </si>
  <si>
    <t>Alfa Packaging</t>
  </si>
  <si>
    <t>3 nos HHT Machine</t>
  </si>
  <si>
    <t>Amity Software Syatem</t>
  </si>
  <si>
    <t xml:space="preserve">Esar Info </t>
  </si>
  <si>
    <t>1 no Sugar bag printer</t>
  </si>
  <si>
    <t>1 no Vediojet Printer</t>
  </si>
  <si>
    <t>Synergy Incoroporation</t>
  </si>
  <si>
    <t>5 nos Desktop Computer</t>
  </si>
  <si>
    <t>10 Nos HHT machine</t>
  </si>
  <si>
    <t>Amity Software Syatems</t>
  </si>
  <si>
    <t>10+15 Nos HHT machine,Conv .</t>
  </si>
  <si>
    <t>1 no Laptop Make Lenova</t>
  </si>
  <si>
    <t>1 no Laptop-Make HP 15.8''</t>
  </si>
  <si>
    <t>Synergy Incorporation</t>
  </si>
  <si>
    <t>1 no Laptop Make Lenovo slim</t>
  </si>
  <si>
    <t>SSG Nwtg  P Ltd</t>
  </si>
  <si>
    <t>12.8.20</t>
  </si>
  <si>
    <t xml:space="preserve"> 2o Nos HHT Machine with Access</t>
  </si>
  <si>
    <t>22.9.20</t>
  </si>
  <si>
    <t>2 nos Desktop (Complete Set)</t>
  </si>
  <si>
    <t>Esar Info Systems</t>
  </si>
  <si>
    <t>25.9.20</t>
  </si>
  <si>
    <t>1 no Printer Model 6230</t>
  </si>
  <si>
    <t>17.7.20</t>
  </si>
  <si>
    <t>3 Desktop, 3+1 Printer</t>
  </si>
  <si>
    <t>1 no. TTO Printer</t>
  </si>
  <si>
    <t xml:space="preserve">1 no Desktop </t>
  </si>
  <si>
    <t>5 Nos Desktop,2 printers</t>
  </si>
  <si>
    <t>1 no Leser Printer</t>
  </si>
  <si>
    <t>1 no HP Leser Printer M 407</t>
  </si>
  <si>
    <t>Aartech Business</t>
  </si>
  <si>
    <t>1 No Inkjet Printer Mode VJ 1280</t>
  </si>
  <si>
    <t>Vediojet Tech Ltd</t>
  </si>
  <si>
    <t>1 No Vediojet 6330 TTO Printer</t>
  </si>
  <si>
    <t>Synergy Printers</t>
  </si>
  <si>
    <t>1 NO Printer sold</t>
  </si>
  <si>
    <t>2002-2003</t>
  </si>
  <si>
    <t>2003-2004</t>
  </si>
  <si>
    <t>2005-2006</t>
  </si>
  <si>
    <t>2006-2007</t>
  </si>
  <si>
    <t>2007-2008</t>
  </si>
  <si>
    <t>2008-2009</t>
  </si>
  <si>
    <t>2009-2010</t>
  </si>
  <si>
    <t>2013-2014</t>
  </si>
  <si>
    <t>2014-2015</t>
  </si>
  <si>
    <t>2 UPS &amp; Battery</t>
  </si>
  <si>
    <t>Nexus Power Syatem</t>
  </si>
  <si>
    <t>4 Nos Computer Intel core</t>
  </si>
  <si>
    <t>Alpha Control Inst</t>
  </si>
  <si>
    <t>1 no Printer EPSON</t>
  </si>
  <si>
    <t>2 Nos Computer Intel core</t>
  </si>
  <si>
    <t>1 no inkjet Printer</t>
  </si>
  <si>
    <t>Markem Imaje India</t>
  </si>
  <si>
    <t>1 no Jet Printer &amp; Monitor 1 no</t>
  </si>
  <si>
    <t>2 no. cooler</t>
  </si>
  <si>
    <t>1 no Split AC 2.0 T Hitachi</t>
  </si>
  <si>
    <t>2 no Split AC 2.0 T Hitachi</t>
  </si>
  <si>
    <t>1 no Split AC 1.5 T Hitachi</t>
  </si>
  <si>
    <t>2 no Split AC 1.5 T Hitachi</t>
  </si>
  <si>
    <t>3 no Split AC 2.0 T Hitachi</t>
  </si>
  <si>
    <t>Air Conditioner -01 no</t>
  </si>
  <si>
    <t>1 no Window AC 1.5 Ton Hitachi</t>
  </si>
  <si>
    <t>Air Conditioner -02 nos</t>
  </si>
  <si>
    <t>Air Conditioner -04 nos</t>
  </si>
  <si>
    <t>Cooler 1 no</t>
  </si>
  <si>
    <t>1 no Air Conditioner</t>
  </si>
  <si>
    <t>1 no. Refreigertor</t>
  </si>
  <si>
    <t>4 nos LED TV</t>
  </si>
  <si>
    <t>1 no LED TV</t>
  </si>
  <si>
    <t>1 no AC 1.5 T Split</t>
  </si>
  <si>
    <t>1 no Split AC</t>
  </si>
  <si>
    <t>1 no office almirah</t>
  </si>
  <si>
    <t>1 no AC split 1.5 ton</t>
  </si>
  <si>
    <t>1 no steel office almirah</t>
  </si>
  <si>
    <t>1 no LED TV Sony</t>
  </si>
  <si>
    <t>CCTV System</t>
  </si>
  <si>
    <t>Cooler-! No</t>
  </si>
  <si>
    <t xml:space="preserve">1+1+1 Ref,Microwave </t>
  </si>
  <si>
    <t>3 nos AC Window type</t>
  </si>
  <si>
    <t>2 Nos Attendance Machine</t>
  </si>
  <si>
    <t>ICE Energy Corpn</t>
  </si>
  <si>
    <t>Aman Cleaning Equip.</t>
  </si>
  <si>
    <t>Rama Kitchen &amp; Home</t>
  </si>
  <si>
    <t>Kumar Electronics &amp; furniture</t>
  </si>
  <si>
    <t>Ice Energy Corprn</t>
  </si>
  <si>
    <t>Ice Energy Corpn</t>
  </si>
  <si>
    <t>ICE Energy</t>
  </si>
  <si>
    <t>Gaurav Electronics</t>
  </si>
  <si>
    <t>M.G.Ezone</t>
  </si>
  <si>
    <t>Gizmo Electronics</t>
  </si>
  <si>
    <t>Avit Digital P Ltd</t>
  </si>
  <si>
    <t>ICE energy Corpn</t>
  </si>
  <si>
    <t>New Bharat Electronics</t>
  </si>
  <si>
    <t>Kumar Securities</t>
  </si>
  <si>
    <t>Swastik Electricals</t>
  </si>
  <si>
    <t>Associated Traders</t>
  </si>
  <si>
    <t>3.12.20</t>
  </si>
  <si>
    <t>2 nos AC Window &amp; Split</t>
  </si>
  <si>
    <t>1 No Singlr Disc M/C &amp; Vaccum Clener</t>
  </si>
  <si>
    <t>4 Nos AC Window type</t>
  </si>
  <si>
    <t>Office Almirah for Branded Sugar</t>
  </si>
  <si>
    <t>15 nos Cello Plastic Chair</t>
  </si>
  <si>
    <t xml:space="preserve"> 3 nos Steel Almirah</t>
  </si>
  <si>
    <t>Plastic Chairs</t>
  </si>
  <si>
    <t>Celing Fan 1 no</t>
  </si>
  <si>
    <t>Steel Almirah-01 No</t>
  </si>
  <si>
    <t>8 Nos Plastic Stool</t>
  </si>
  <si>
    <t>1 no Office Almirah</t>
  </si>
  <si>
    <t>1 No LCD</t>
  </si>
  <si>
    <t>4 Nos office Chair</t>
  </si>
  <si>
    <t>2 no Celing Fan</t>
  </si>
  <si>
    <t>1 no Office Table</t>
  </si>
  <si>
    <t>4 no Visitors Chair</t>
  </si>
  <si>
    <t>2 no SS Stool</t>
  </si>
  <si>
    <t>1 no Celing Fan</t>
  </si>
  <si>
    <t>Office Table 6 nos</t>
  </si>
  <si>
    <t>Table &amp; Chairs</t>
  </si>
  <si>
    <t>Revolving Chair-7 nos</t>
  </si>
  <si>
    <t>Table &amp; Chairs &amp; Almirah</t>
  </si>
  <si>
    <t>3 Nos Visitors Chair &amp; 1 revolving Chair</t>
  </si>
  <si>
    <t>3 Nos Ceiling Fan</t>
  </si>
  <si>
    <t>5 Nos Visitors Chair &amp; 5 nos Racks</t>
  </si>
  <si>
    <t>1 no Ceiling Fan</t>
  </si>
  <si>
    <t>1 set Sofa set</t>
  </si>
  <si>
    <t>1 no Almirah</t>
  </si>
  <si>
    <t>1 no. Steel Almirah</t>
  </si>
  <si>
    <t>3 nos office chair, table &amp; Rack</t>
  </si>
  <si>
    <t>2 nos Ceiling Fan</t>
  </si>
  <si>
    <t>2 nos Revolving Chair</t>
  </si>
  <si>
    <t>2 nos+1 no Chairs+1 nos table</t>
  </si>
  <si>
    <t>3 nos wall fan</t>
  </si>
  <si>
    <t>1 no Desert Cooler</t>
  </si>
  <si>
    <t>1+1 Table &amp; Chair</t>
  </si>
  <si>
    <t>2 nos MS Racks</t>
  </si>
  <si>
    <t>1 no Revolving Chair</t>
  </si>
  <si>
    <t>2+1+1 Chairs</t>
  </si>
  <si>
    <t>1 no Table</t>
  </si>
  <si>
    <t>1 no Table+ 1 no Almirah</t>
  </si>
  <si>
    <t xml:space="preserve">1 nos Gyser </t>
  </si>
  <si>
    <t>20.09.2014</t>
  </si>
  <si>
    <t>Aman Furniture</t>
  </si>
  <si>
    <t>05.02.15</t>
  </si>
  <si>
    <t>06.02.15</t>
  </si>
  <si>
    <t>Swastik Steel Furniture</t>
  </si>
  <si>
    <t>25.03.15</t>
  </si>
  <si>
    <t>Amar Furnishers</t>
  </si>
  <si>
    <t>Garg Electric Store</t>
  </si>
  <si>
    <t>Rajat Enterprises</t>
  </si>
  <si>
    <t>Cash Pramod Sharma</t>
  </si>
  <si>
    <t>Anil Electric Works</t>
  </si>
  <si>
    <t>Rana Furntiure</t>
  </si>
  <si>
    <t>Sachine Electronics</t>
  </si>
  <si>
    <t>Kumar Electric Store</t>
  </si>
  <si>
    <t>Quality Tools</t>
  </si>
  <si>
    <t>Jwala Electric Store</t>
  </si>
  <si>
    <t>Skandnata Associates</t>
  </si>
  <si>
    <t>Skandmata Associates</t>
  </si>
  <si>
    <t>Sachin Electronics</t>
  </si>
  <si>
    <t>Shiv Electric Store</t>
  </si>
  <si>
    <t>1+! Table &amp; Chair+ others</t>
  </si>
  <si>
    <t>H B Khanduja</t>
  </si>
  <si>
    <t>Weigh Balance -01 no</t>
  </si>
  <si>
    <t>Rakesh Agarwal</t>
  </si>
  <si>
    <t>Weigh Balance -03 no</t>
  </si>
  <si>
    <t>Load cell etc</t>
  </si>
  <si>
    <t>Conversion kit for Weigh Bridge</t>
  </si>
  <si>
    <t>AKS Softwares</t>
  </si>
  <si>
    <t>85 nos Weight-50,20,10 kgs</t>
  </si>
  <si>
    <t>2 set of weigh bridge Cap 10T</t>
  </si>
  <si>
    <t>4 Nos Weigh bridge cap 5 Q</t>
  </si>
  <si>
    <t>4+1 Weighing Bal  &amp; Platform</t>
  </si>
  <si>
    <t>Avery India Ltd</t>
  </si>
  <si>
    <t>1 set Accurate Elect Nett Weig M/c</t>
  </si>
  <si>
    <t>Hi tech Engg</t>
  </si>
  <si>
    <t>5 nos Weighing Scale</t>
  </si>
  <si>
    <t>Vibgyor International</t>
  </si>
  <si>
    <t>1+1 Weighing scale 1 kg &amp; 6 kg cap</t>
  </si>
  <si>
    <t>Roorkee PPE Solutions</t>
  </si>
  <si>
    <t>3 nos Weighing Bal 20 kg</t>
  </si>
  <si>
    <t>Vibgyor International P Ltd</t>
  </si>
  <si>
    <t>1 no load cell for Extn of platform</t>
  </si>
  <si>
    <t>1 no weighbridge cap 10 T</t>
  </si>
  <si>
    <t>2 nos Weighing Bal 15 kg</t>
  </si>
  <si>
    <t>3 Nos Weighing Balance Cap 5 Kg</t>
  </si>
  <si>
    <t>S N Technolgy</t>
  </si>
  <si>
    <t>1 No weighing Scale</t>
  </si>
  <si>
    <t>S N Technology</t>
  </si>
  <si>
    <t>2 nos Weighing Scale Electronic</t>
  </si>
  <si>
    <t>4 set of Weighing Scale 10 T Cap</t>
  </si>
  <si>
    <t>1 set of Weighing Scale 10 T Cap</t>
  </si>
  <si>
    <t>2 set of Weighing Scale 20 T Cap</t>
  </si>
  <si>
    <t>100 nos Weight cap 50 kg</t>
  </si>
  <si>
    <t xml:space="preserve">Weigh bridge upgradation </t>
  </si>
  <si>
    <t>30.10.20</t>
  </si>
  <si>
    <t>1 set of Weigh bridge 10 T</t>
  </si>
  <si>
    <t>Amity Software</t>
  </si>
  <si>
    <t>1 no Insulation Tester</t>
  </si>
  <si>
    <t>Siri Ram Electricals &amp; En</t>
  </si>
  <si>
    <t xml:space="preserve">1 no WCP 200 sucromat sample </t>
  </si>
  <si>
    <t>Anton Paar India P Ltd</t>
  </si>
  <si>
    <t>1 no Magnetic Flow Meter</t>
  </si>
  <si>
    <t>1 no Spectrometer</t>
  </si>
  <si>
    <t>1 no base computer software</t>
  </si>
  <si>
    <t>Accurate Syatem</t>
  </si>
  <si>
    <t>1 no Digital Temp Controller</t>
  </si>
  <si>
    <t>Macro Scintific</t>
  </si>
  <si>
    <t>1 no Electro Megnetic Flow Meter</t>
  </si>
  <si>
    <t>Alpha Control Instrument</t>
  </si>
  <si>
    <t>1 no PH Meter with Electrode</t>
  </si>
  <si>
    <t>SV Scintific Co</t>
  </si>
  <si>
    <t>3 no Electro Megnetic Flow Meter</t>
  </si>
  <si>
    <t>Nivo Controls P Ltd</t>
  </si>
  <si>
    <t>USML Shermau</t>
  </si>
  <si>
    <t>1 No Sparr Test System</t>
  </si>
  <si>
    <t>Mcsparr Test System</t>
  </si>
  <si>
    <t>1 No Rotor Lifting Device</t>
  </si>
  <si>
    <t>Quality Profiles</t>
  </si>
  <si>
    <t>1 No ABP Energy Meter Apex 150</t>
  </si>
  <si>
    <t>Equip Enterprises</t>
  </si>
  <si>
    <t>2-Ground water Digital Recorder</t>
  </si>
  <si>
    <t>Aaxis Nano Tech</t>
  </si>
  <si>
    <t>C/F Machine</t>
  </si>
  <si>
    <t>Automatic Sugar Cube M/C</t>
  </si>
  <si>
    <t>Marku Makina , Turkey</t>
  </si>
  <si>
    <t>FFS Machine-Tubelar &amp; Sachet</t>
  </si>
  <si>
    <t>Sunny Solly Machines P Ltd</t>
  </si>
  <si>
    <t>Square Pouch filling for FFS M/C</t>
  </si>
  <si>
    <t>Sunny Solly Machines P ltd</t>
  </si>
  <si>
    <t>Micromotion Massflow meter-01 no</t>
  </si>
  <si>
    <t>Emerson Process Mgmt P ltd</t>
  </si>
  <si>
    <t>Stuffing Structure</t>
  </si>
  <si>
    <t>The Standard Type foundry</t>
  </si>
  <si>
    <t>DCS Kit</t>
  </si>
  <si>
    <t>Samitha Tech P Ltd</t>
  </si>
  <si>
    <t>FFS Machine - 01 no</t>
  </si>
  <si>
    <t>Sunny Solly Machines</t>
  </si>
  <si>
    <t xml:space="preserve">Belt Conveyor Complete </t>
  </si>
  <si>
    <t>Material Conv Engg</t>
  </si>
  <si>
    <t>Nylon Belt for Conveyor belt</t>
  </si>
  <si>
    <t>Vibro Seprator with SS 304 Wire mesh</t>
  </si>
  <si>
    <t>GALAXY Sivtek P Ltd</t>
  </si>
  <si>
    <t>Sugar Dissolving Unit 17KL</t>
  </si>
  <si>
    <t>Envision Equipments</t>
  </si>
  <si>
    <t>1 No- Two head Semi Automatic Bottle Filling Machine</t>
  </si>
  <si>
    <t>G Tech Packaging solutions</t>
  </si>
  <si>
    <t>1 No Control system panel &amp; Board</t>
  </si>
  <si>
    <t>Alpha Control Instruments</t>
  </si>
  <si>
    <t>1 no FBD 60 kg with Extra Trolly</t>
  </si>
  <si>
    <t>Kishorex Impex</t>
  </si>
  <si>
    <t>Trfd To Shermau- 04.08.2016</t>
  </si>
  <si>
    <t>2 nos Hand holding stitching M/C</t>
  </si>
  <si>
    <t>Stitchwell Macines Co</t>
  </si>
  <si>
    <t>1 no Turbidity Meter</t>
  </si>
  <si>
    <t>S.V Scientific</t>
  </si>
  <si>
    <t>RO Cap 1000 Ltr</t>
  </si>
  <si>
    <t>Trivium Power Engg</t>
  </si>
  <si>
    <t>3 nos Rollers Shaft</t>
  </si>
  <si>
    <t>Bharat Forge</t>
  </si>
  <si>
    <t>1set of bucket elevator</t>
  </si>
  <si>
    <t>Material Conveying</t>
  </si>
  <si>
    <t>1 no of SMB Vibro Screen</t>
  </si>
  <si>
    <t>SMB Engg P Ltd</t>
  </si>
  <si>
    <t>1 no seasling Jaw  for 5 kg</t>
  </si>
  <si>
    <t>Nichrome IndiaLtd</t>
  </si>
  <si>
    <t>4 Nos Packaging M/c with plate</t>
  </si>
  <si>
    <t>Akash Pack P Ltd</t>
  </si>
  <si>
    <t>1 no intermediate starting eqp.</t>
  </si>
  <si>
    <t>Innovative Electrosoft</t>
  </si>
  <si>
    <t>2 no AVRMode AVR2</t>
  </si>
  <si>
    <t>Usml Shermau</t>
  </si>
  <si>
    <t>1 no GSM for 15MW Turbine</t>
  </si>
  <si>
    <t>2 nos UPS online 2 KVA</t>
  </si>
  <si>
    <t>2 nos ABT Energy Meter</t>
  </si>
  <si>
    <t>Accurate System</t>
  </si>
  <si>
    <t>VFFS Machine +Freight</t>
  </si>
  <si>
    <t>ACB 4000A 3 Pole EDO Sr18g Release Acbswts</t>
  </si>
  <si>
    <t>Various As per details</t>
  </si>
  <si>
    <t>ACB 415VAC ,3 Pole ,Cncs4000c</t>
  </si>
  <si>
    <t>Accurate Duplex Electronic Nett Wghting ,Bagg M/c</t>
  </si>
  <si>
    <t>Cradle Comphlet with Fixed Contact</t>
  </si>
  <si>
    <t>Element for Low Speed Coupling</t>
  </si>
  <si>
    <t>Gear Box with Motor for Loader Wheel</t>
  </si>
  <si>
    <t>Hydroulic Pump K3VL80</t>
  </si>
  <si>
    <t>Pinion Shaft Lp 710,0/3,10</t>
  </si>
  <si>
    <t>Trash Beam for Mill</t>
  </si>
  <si>
    <t>Vibro Screen Ss Dia 60" 6 Mesh &amp; 12 Mesh</t>
  </si>
  <si>
    <t>1 no Air Compresure Model GA15FF</t>
  </si>
  <si>
    <t>1 no End less Nylon Rubber Belt</t>
  </si>
  <si>
    <t>1 no Head GP BSC 7W 2203</t>
  </si>
  <si>
    <t>1 no Trash Beam for Mill</t>
  </si>
  <si>
    <t>Dust Collection Machine</t>
  </si>
  <si>
    <t>Sugar Dissolving Machine</t>
  </si>
  <si>
    <t>Water Management System</t>
  </si>
  <si>
    <t>Brine Refinary System</t>
  </si>
  <si>
    <t>1 No VMS Vibration Monitiring Sys</t>
  </si>
  <si>
    <t>Forbes Marshell P Ltd</t>
  </si>
  <si>
    <t>Trfd To Shermau- 11.05.2018</t>
  </si>
  <si>
    <t>Transformer-2 nos</t>
  </si>
  <si>
    <t>Trfd To Shermau</t>
  </si>
  <si>
    <t>Governor</t>
  </si>
  <si>
    <t>Trfd To KKH</t>
  </si>
  <si>
    <t xml:space="preserve"> Sugar Disloving M/C</t>
  </si>
  <si>
    <t>2 nos DC Invertor Welding M/C</t>
  </si>
  <si>
    <t>S.K.Engg Co</t>
  </si>
  <si>
    <t>1 No Automatic Voltage Regulator</t>
  </si>
  <si>
    <t>Bohra Electricals</t>
  </si>
  <si>
    <t>Fully Automatic Seal Machine</t>
  </si>
  <si>
    <t>Uflex Ltd</t>
  </si>
  <si>
    <t>Turbine 15MW Modification</t>
  </si>
  <si>
    <t>Double Deck SS Machine</t>
  </si>
  <si>
    <t>Galaxy Sivtek P ltd</t>
  </si>
  <si>
    <t>Tube Well</t>
  </si>
  <si>
    <t>Super Drilling Boring</t>
  </si>
  <si>
    <t>High Mask Light</t>
  </si>
  <si>
    <t>Brine Recovery System</t>
  </si>
  <si>
    <t>Permonics Membrance P</t>
  </si>
  <si>
    <t>COMPONENTS</t>
  </si>
  <si>
    <t>Components</t>
  </si>
  <si>
    <t>As per Details attached</t>
  </si>
  <si>
    <t xml:space="preserve">1 no bagasse cutting M/C </t>
  </si>
  <si>
    <t>Akar Shakti Engg</t>
  </si>
  <si>
    <t>Pharma Sugar Plant (Branded)</t>
  </si>
  <si>
    <t>(As per Details attached)</t>
  </si>
  <si>
    <t xml:space="preserve">1 no bagging M/C </t>
  </si>
  <si>
    <t>Swastik Systems</t>
  </si>
  <si>
    <t>Bag Closing Machine-1 no</t>
  </si>
  <si>
    <t>Stitchwell Machine Co</t>
  </si>
  <si>
    <t>1 no Tray Dryer cap 500 kg</t>
  </si>
  <si>
    <t>Kishore Impex</t>
  </si>
  <si>
    <t>2 no Module Panel</t>
  </si>
  <si>
    <t>1+1 no MCC Panel</t>
  </si>
  <si>
    <t>Aaryav Electricals</t>
  </si>
  <si>
    <t>2 nos Bag Closing Machine</t>
  </si>
  <si>
    <t>Stitchwell Qulaitex</t>
  </si>
  <si>
    <t>Boiler Updation</t>
  </si>
  <si>
    <t>Various</t>
  </si>
  <si>
    <t>Sachet Machine- 2 nos</t>
  </si>
  <si>
    <t>PAN-Upgradation</t>
  </si>
  <si>
    <t>Various Parties</t>
  </si>
  <si>
    <t>2 nos Can Seamer Machine</t>
  </si>
  <si>
    <t>Shri Ram Ind</t>
  </si>
  <si>
    <t>1 no Jaggery Lebelling Machine</t>
  </si>
  <si>
    <t>Ompharma Engineers</t>
  </si>
  <si>
    <t>1 No Metal Detector+1 Sugar Grader</t>
  </si>
  <si>
    <t>Plant of Pharma Sugar</t>
  </si>
  <si>
    <t>Nichrome India Ltd</t>
  </si>
  <si>
    <t>31.01.20</t>
  </si>
  <si>
    <t>SMB Engg Ltd</t>
  </si>
  <si>
    <t>06.02.20</t>
  </si>
  <si>
    <t>Radhika Indl Corpn</t>
  </si>
  <si>
    <t>27.02.20</t>
  </si>
  <si>
    <t>1+1 Air compressure&amp; dryer</t>
  </si>
  <si>
    <t>Atlas Copco</t>
  </si>
  <si>
    <t>2519 &amp; 2651</t>
  </si>
  <si>
    <t>11/12.06.20</t>
  </si>
  <si>
    <t>1 no Bagging Machine -Branded</t>
  </si>
  <si>
    <t>HI Tech Engg</t>
  </si>
  <si>
    <t>22.7.20</t>
  </si>
  <si>
    <t>Sanitizer Plant</t>
  </si>
  <si>
    <t>AlcobrewEngineers</t>
  </si>
  <si>
    <t>8.5.20</t>
  </si>
  <si>
    <t>16.5.20</t>
  </si>
  <si>
    <t>22.5.20</t>
  </si>
  <si>
    <t>SS Botemac Engg</t>
  </si>
  <si>
    <t>30.5.20</t>
  </si>
  <si>
    <t>15.6.20</t>
  </si>
  <si>
    <t>Pet Plast India Inc</t>
  </si>
  <si>
    <t>24.6.20</t>
  </si>
  <si>
    <t>1 No Label Gap Sensor &amp; Mould</t>
  </si>
  <si>
    <t>7.7.20</t>
  </si>
  <si>
    <t>1 No Pet Mould 500 ml &amp; SS tank</t>
  </si>
  <si>
    <t>Alcobrew Engg</t>
  </si>
  <si>
    <t>28.8.20</t>
  </si>
  <si>
    <t>1 No Induction Heater for Branded</t>
  </si>
  <si>
    <t>Electronics Devices P Ltd</t>
  </si>
  <si>
    <t>19.9.20</t>
  </si>
  <si>
    <t>! No ID Fan Impleller</t>
  </si>
  <si>
    <t>Deoband Engg</t>
  </si>
  <si>
    <t>14.9.20</t>
  </si>
  <si>
    <t>Boiler Upgradation</t>
  </si>
  <si>
    <t>Tata Steel Ltd</t>
  </si>
  <si>
    <t>83490, to.542</t>
  </si>
  <si>
    <t>30.07.20</t>
  </si>
  <si>
    <t>S K Engg</t>
  </si>
  <si>
    <t>16 &amp; 51</t>
  </si>
  <si>
    <t>11.10.20</t>
  </si>
  <si>
    <t>Rekha Devi</t>
  </si>
  <si>
    <t>6.11.20</t>
  </si>
  <si>
    <t>Aditya Cont</t>
  </si>
  <si>
    <t>31.10.20</t>
  </si>
  <si>
    <t>Mohd Aamir</t>
  </si>
  <si>
    <t>14-19</t>
  </si>
  <si>
    <t>Mould for Gur</t>
  </si>
  <si>
    <t xml:space="preserve"> S K Industries</t>
  </si>
  <si>
    <t>1.11.20</t>
  </si>
  <si>
    <t>1 no Main oil pump for 8 MW Turbine</t>
  </si>
  <si>
    <t>David Brown Gear</t>
  </si>
  <si>
    <t>28.9.20</t>
  </si>
  <si>
    <t>1 no Bucket Elevator 11 mtr</t>
  </si>
  <si>
    <t>Vishal Conveyor</t>
  </si>
  <si>
    <t>1 no Plasma Cutting Machine</t>
  </si>
  <si>
    <t>1 No Automatic PLC Controlled</t>
  </si>
  <si>
    <t>Elegent Engineers</t>
  </si>
  <si>
    <t>P&amp;M -Boiler Updation</t>
  </si>
  <si>
    <t>SS Tank for Invert Sugar</t>
  </si>
  <si>
    <t xml:space="preserve">Various </t>
  </si>
  <si>
    <t>2 No Bag Closing M/C</t>
  </si>
  <si>
    <t>1 No Automatic PLC Cont FFS M/c</t>
  </si>
  <si>
    <t>1 No Chain Travelling Trolly</t>
  </si>
  <si>
    <t>Mangla Hoist</t>
  </si>
  <si>
    <t>1 No Truck loading Convyor Sy</t>
  </si>
  <si>
    <t>JDS Ind</t>
  </si>
  <si>
    <t>VFD expension</t>
  </si>
  <si>
    <t>Various Bills</t>
  </si>
  <si>
    <t>1 No DC Drive</t>
  </si>
  <si>
    <t>Alpha Control</t>
  </si>
  <si>
    <t>2021-2022-SOLD</t>
  </si>
  <si>
    <t xml:space="preserve">Induction Heater </t>
  </si>
  <si>
    <t>Air Compressure</t>
  </si>
  <si>
    <t>Gur Mould M/c</t>
  </si>
  <si>
    <t>Sugar Elevator</t>
  </si>
  <si>
    <t>USML-Khaikheri</t>
  </si>
  <si>
    <t>1998-1999</t>
  </si>
  <si>
    <t xml:space="preserve"> Tools &amp; Implements</t>
  </si>
  <si>
    <t>P&amp;M-Tools</t>
  </si>
  <si>
    <t>Less : Sale 28.12.12</t>
  </si>
  <si>
    <t>Factory Boundry Wall</t>
  </si>
  <si>
    <t>Factory Sugar Godown</t>
  </si>
  <si>
    <t>Building for Sanitizer Plant</t>
  </si>
  <si>
    <t>20.7.20</t>
  </si>
  <si>
    <t>Sugr Godown No. 4</t>
  </si>
  <si>
    <t>Non Factory Building</t>
  </si>
  <si>
    <t xml:space="preserve"> </t>
  </si>
  <si>
    <t>building</t>
  </si>
  <si>
    <t>2005-06</t>
  </si>
  <si>
    <t>Water Tank 1000 Ltr.</t>
  </si>
  <si>
    <t>Bharat Traders</t>
  </si>
  <si>
    <t>20.08.15</t>
  </si>
  <si>
    <t>Hydra Charges</t>
  </si>
  <si>
    <t>Thakur Crane Services</t>
  </si>
  <si>
    <t>27.10.15</t>
  </si>
  <si>
    <t>18.10.15</t>
  </si>
  <si>
    <t>Brick &amp; Cement</t>
  </si>
  <si>
    <t>New Construction of Water Receiver tank</t>
  </si>
  <si>
    <t>RCC Piller 8 Fit Long</t>
  </si>
  <si>
    <t>Vasu Enterprises</t>
  </si>
  <si>
    <t>18.08.15</t>
  </si>
  <si>
    <t>Replacement of Old Road</t>
  </si>
  <si>
    <t>Arvind S/o Kehar Singh</t>
  </si>
  <si>
    <t>14.11.15</t>
  </si>
  <si>
    <t>JCB Work</t>
  </si>
  <si>
    <t>Dilshad S/o Bhure Kha</t>
  </si>
  <si>
    <t>Digging 3-4 Pit Fabrication</t>
  </si>
  <si>
    <t>Fareed Akhtar</t>
  </si>
  <si>
    <t>Cost of Barricadding in Cane Yard</t>
  </si>
  <si>
    <t>Cane Yard Work</t>
  </si>
  <si>
    <t>Gurvendra Singh</t>
  </si>
  <si>
    <t>Pipe Cutting &amp; Welding</t>
  </si>
  <si>
    <t>Naim Ahmed</t>
  </si>
  <si>
    <t>Arvind Kumar S/o Kehar Singh</t>
  </si>
  <si>
    <t>Instalation Od MS Pipe</t>
  </si>
  <si>
    <t>Fareed Akhter</t>
  </si>
  <si>
    <t>19.11.15</t>
  </si>
  <si>
    <t>Repair &amp; Maint - Building</t>
  </si>
  <si>
    <t>24.11.15</t>
  </si>
  <si>
    <t>08.11.15</t>
  </si>
  <si>
    <t>07.12.15</t>
  </si>
  <si>
    <t>09.12.15</t>
  </si>
  <si>
    <t>28.12.15</t>
  </si>
  <si>
    <t>31.12.15</t>
  </si>
  <si>
    <t>Cane Yard Tower Lighting Work</t>
  </si>
  <si>
    <t>Mansoori Electric &amp; Machinical Works</t>
  </si>
  <si>
    <t>15.12.15</t>
  </si>
  <si>
    <t>LED Street Liight 100 W</t>
  </si>
  <si>
    <t>30.11.15</t>
  </si>
  <si>
    <t>LED Street Liight 120W</t>
  </si>
  <si>
    <t>20.10.15</t>
  </si>
  <si>
    <t>LED Street Liight 90W</t>
  </si>
  <si>
    <t>29.10.15</t>
  </si>
  <si>
    <t>LED Street Liight 70W</t>
  </si>
  <si>
    <t>19.10.15</t>
  </si>
  <si>
    <t>Sugar godown No. 03</t>
  </si>
  <si>
    <t xml:space="preserve">Sugar godown No. 03 ( Compnenets ) life 10 Year </t>
  </si>
  <si>
    <t>New Alluminum Caben Near FFE</t>
  </si>
  <si>
    <t>Arihant associates</t>
  </si>
  <si>
    <t>31.12.17</t>
  </si>
  <si>
    <t xml:space="preserve">Lab &amp; Engg. Block </t>
  </si>
  <si>
    <t>Construction of Lab building</t>
  </si>
  <si>
    <t>28.03.20</t>
  </si>
  <si>
    <t>ITC IGST Receivable</t>
  </si>
  <si>
    <t>Shree Balaji Ent Udyog</t>
  </si>
  <si>
    <t>22.07.20</t>
  </si>
  <si>
    <t>25.07.20</t>
  </si>
  <si>
    <t>Bend PVC Condute &amp; Box GI</t>
  </si>
  <si>
    <t>SR Enterprises</t>
  </si>
  <si>
    <t>06.08.20</t>
  </si>
  <si>
    <t>Emery paper no.320</t>
  </si>
  <si>
    <t>Lachu Mal Traders</t>
  </si>
  <si>
    <t>T - 000598</t>
  </si>
  <si>
    <t>24.08.20</t>
  </si>
  <si>
    <t>Push Button station</t>
  </si>
  <si>
    <t>Siri Ram Electricals &amp; Electronics</t>
  </si>
  <si>
    <t>01.09.20</t>
  </si>
  <si>
    <t>Pipe PVC Condute &amp; Bend PVC Condute</t>
  </si>
  <si>
    <t>Chhabra Traders</t>
  </si>
  <si>
    <t>06.09.20</t>
  </si>
  <si>
    <t>Nails MS &amp; Emery Paper</t>
  </si>
  <si>
    <t>05.09.20</t>
  </si>
  <si>
    <t>Tiles &amp; Granite Stone Black</t>
  </si>
  <si>
    <t>Shree Krishna Constructions</t>
  </si>
  <si>
    <t>10.09.20</t>
  </si>
  <si>
    <t>Pipe PVC Condute</t>
  </si>
  <si>
    <t>Cable Flex Copper</t>
  </si>
  <si>
    <t>A.B.Pal Electricals Pvt Ltd</t>
  </si>
  <si>
    <t>brush, Screw &amp; nails</t>
  </si>
  <si>
    <t>Water tank cap &amp; Angle valve1/2</t>
  </si>
  <si>
    <t>Elbow PVC &amp; Pipe PVC</t>
  </si>
  <si>
    <t>UPVC Tee,Tank, Nipple</t>
  </si>
  <si>
    <t>Jali for Window &amp; Wooden Bidding</t>
  </si>
  <si>
    <t>26.09.20</t>
  </si>
  <si>
    <t>Omni Drywell Screw</t>
  </si>
  <si>
    <t>Telephone IO Box set &amp; Cell 1.5 V for Torch</t>
  </si>
  <si>
    <t>07.09.20</t>
  </si>
  <si>
    <t>Cement &amp; Stainer</t>
  </si>
  <si>
    <t>02.10.20</t>
  </si>
  <si>
    <t>Telephone Set,Cordless Set,Extension Card</t>
  </si>
  <si>
    <t>Gray Rum Solutions India.</t>
  </si>
  <si>
    <t>01.10.20</t>
  </si>
  <si>
    <t>Krone MDF, Telephone Cable, Etc.</t>
  </si>
  <si>
    <t>Hardware Material</t>
  </si>
  <si>
    <t>Jain Agriculture &amp; Hardwares</t>
  </si>
  <si>
    <t>06.10.20</t>
  </si>
  <si>
    <t>Telephone Set, Krone MDF Etc.</t>
  </si>
  <si>
    <t>Wire &amp; Cable</t>
  </si>
  <si>
    <t>A B Pal Electricals Pvt. Ltd.</t>
  </si>
  <si>
    <t>05.10.20</t>
  </si>
  <si>
    <t>Silicon Sealent</t>
  </si>
  <si>
    <t>10.10.20</t>
  </si>
  <si>
    <t>13.10.20</t>
  </si>
  <si>
    <t>17.10.20</t>
  </si>
  <si>
    <t>Tiles &amp; Stone</t>
  </si>
  <si>
    <t>MPCB</t>
  </si>
  <si>
    <t>Delhi Electric Company</t>
  </si>
  <si>
    <t>Marble Stone</t>
  </si>
  <si>
    <t>8.10.20</t>
  </si>
  <si>
    <t>PVC Sheet</t>
  </si>
  <si>
    <t>Toshi Enterprises.</t>
  </si>
  <si>
    <t>18.10.20</t>
  </si>
  <si>
    <t>Electrical Material</t>
  </si>
  <si>
    <t>19.10.20</t>
  </si>
  <si>
    <t>Sri Balajai Ent Udyog</t>
  </si>
  <si>
    <t>Hardware &amp; Paint Material</t>
  </si>
  <si>
    <t>22.10.20</t>
  </si>
  <si>
    <t>24.10.20</t>
  </si>
  <si>
    <t>Plain Glass</t>
  </si>
  <si>
    <t>Sahara Aluminium.</t>
  </si>
  <si>
    <t>01.11.20</t>
  </si>
  <si>
    <t>PVC Pipe , Elbow, End Cap</t>
  </si>
  <si>
    <t>07.11.20</t>
  </si>
  <si>
    <t>Installation charges of 08 line extension card for NEC EPABX model SL2100</t>
  </si>
  <si>
    <t>Gray Rum Solutions India</t>
  </si>
  <si>
    <t>1.10.20</t>
  </si>
  <si>
    <t>Raugh road excavation, Laying charges of cable in PVC pipe &amp; Cable dismant charges</t>
  </si>
  <si>
    <t>12.11.20</t>
  </si>
  <si>
    <t>09.11.20</t>
  </si>
  <si>
    <t>15.11.20</t>
  </si>
  <si>
    <t>14.11.20</t>
  </si>
  <si>
    <t>CP Plus Camera</t>
  </si>
  <si>
    <t>23.11.20</t>
  </si>
  <si>
    <t>22.11.20</t>
  </si>
  <si>
    <t>25.11.20</t>
  </si>
  <si>
    <t>sub panel fixing, Sub main wiring conection</t>
  </si>
  <si>
    <t>Deep Infotech</t>
  </si>
  <si>
    <t>Tiles, Granite stone,PCC work</t>
  </si>
  <si>
    <t>Mohd Saleem Contractors &amp; Suppliers</t>
  </si>
  <si>
    <t xml:space="preserve">Fiber Splicing </t>
  </si>
  <si>
    <t>21.11.20</t>
  </si>
  <si>
    <t>White wash, cleaning, scrapping &amp; Primer</t>
  </si>
  <si>
    <t>Sukhveer Singh-(Contractor)</t>
  </si>
  <si>
    <t>18.11.20</t>
  </si>
  <si>
    <t>ITC SGST Receivable</t>
  </si>
  <si>
    <t>Jet Spray Brass &amp; Ball Cock with Brass rod</t>
  </si>
  <si>
    <t>Bazga CFT &amp; Fatta CFT</t>
  </si>
  <si>
    <t>Bal Swarup Narendra Swarup</t>
  </si>
  <si>
    <t>13.12.20</t>
  </si>
  <si>
    <t>White wash, Primer &amp; double coat putty</t>
  </si>
  <si>
    <t>Primer,Putty &amp; Emersion in Reception hall</t>
  </si>
  <si>
    <t>Poslish on Door frame, molding cutting fixing, wooden door of glass &amp; fastner fitting</t>
  </si>
  <si>
    <t>Earth leveling  by soil</t>
  </si>
  <si>
    <t>Pitamber Singh (ICIPS8625H)</t>
  </si>
  <si>
    <t>25.12.20</t>
  </si>
  <si>
    <t>Molding polish, double molding, plaster &amp; Stone</t>
  </si>
  <si>
    <t>17.12.20</t>
  </si>
  <si>
    <t>inter locking Brick work &amp; Excavation, Plaster</t>
  </si>
  <si>
    <t>Hitech Enterprises (GST)</t>
  </si>
  <si>
    <t>05.12.20</t>
  </si>
  <si>
    <t>White wash, Primer &amp; Apex emersion paint</t>
  </si>
  <si>
    <t>scrapping , Cleaning &amp; PU polishon Alimirah</t>
  </si>
  <si>
    <t>Plywood alimirah made under rack</t>
  </si>
  <si>
    <t>16.12.20</t>
  </si>
  <si>
    <t>Cleaning, scrapping, &amp; PU poslish</t>
  </si>
  <si>
    <t>20.12.20</t>
  </si>
  <si>
    <t>19.12.20</t>
  </si>
  <si>
    <t>24.12.20</t>
  </si>
  <si>
    <t>20.03.21</t>
  </si>
  <si>
    <t xml:space="preserve">Civil Work at Khuri Farm </t>
  </si>
  <si>
    <t>M/s Mithun S/o Jai Prakash</t>
  </si>
  <si>
    <t>M/s Raju S/o Budh Singh</t>
  </si>
  <si>
    <t>M/s Bhure S/o Om Pal Singh</t>
  </si>
  <si>
    <t>M/s Kuldeep Singh S/o Kanvar Singh</t>
  </si>
  <si>
    <t>M/s Arvind Kumar</t>
  </si>
  <si>
    <t>M/s Gopi S/o Kehar Singh</t>
  </si>
  <si>
    <t xml:space="preserve">New Offices </t>
  </si>
  <si>
    <t>G - 3 Colony Mess</t>
  </si>
  <si>
    <t xml:space="preserve">G - 2 Mess </t>
  </si>
  <si>
    <t>Bagasses Weighing Systems</t>
  </si>
  <si>
    <t xml:space="preserve">Bagasses Bailing Machine </t>
  </si>
  <si>
    <t xml:space="preserve">HCL Storage Tank </t>
  </si>
  <si>
    <t>Baggase dryer Capitalized</t>
  </si>
  <si>
    <t>IPA Private Ltd.</t>
  </si>
  <si>
    <t>02.11.15</t>
  </si>
  <si>
    <t xml:space="preserve">Asper Detail Encl. </t>
  </si>
  <si>
    <t>As per details</t>
  </si>
  <si>
    <t xml:space="preserve">80 Ton Pan </t>
  </si>
  <si>
    <t>Less :</t>
  </si>
  <si>
    <t>Transfer</t>
  </si>
  <si>
    <t>.</t>
  </si>
  <si>
    <t xml:space="preserve">Bio Gas Plant </t>
  </si>
  <si>
    <t>G R P F - Mill</t>
  </si>
  <si>
    <t>Pollution Control Equipments</t>
  </si>
  <si>
    <t xml:space="preserve">Power House Vibration Montering Systems </t>
  </si>
  <si>
    <t>G R P F Systems</t>
  </si>
  <si>
    <t xml:space="preserve">Mill house Upgradation </t>
  </si>
  <si>
    <t>Pollution Control Equipmentd</t>
  </si>
  <si>
    <t xml:space="preserve">Pollution Control Equipmentd ( componenets ) life 10 Year </t>
  </si>
  <si>
    <t xml:space="preserve">Boiler Upgradation </t>
  </si>
  <si>
    <t>juice stablization</t>
  </si>
  <si>
    <t>juice stablization ( Componenets ) 10 year Life</t>
  </si>
  <si>
    <t>Sugar handling System</t>
  </si>
  <si>
    <t>Bagasses Dryer</t>
  </si>
  <si>
    <t>On Line Continuous stack Emissions Monitor</t>
  </si>
  <si>
    <t xml:space="preserve">ETP Upgradation </t>
  </si>
  <si>
    <t>ETP Upgradation - Componenets ( Life 10 Year )</t>
  </si>
  <si>
    <t xml:space="preserve">Gear Caupling </t>
  </si>
  <si>
    <t xml:space="preserve">Mill Roller &amp; Shaft </t>
  </si>
  <si>
    <t xml:space="preserve">motor with Freight Charges </t>
  </si>
  <si>
    <t xml:space="preserve">Gear Box </t>
  </si>
  <si>
    <t>motor</t>
  </si>
  <si>
    <t>ESP</t>
  </si>
  <si>
    <t xml:space="preserve">Boiling House Upgradation </t>
  </si>
  <si>
    <t xml:space="preserve">Watter Management </t>
  </si>
  <si>
    <t>Belt Conveyor</t>
  </si>
  <si>
    <t xml:space="preserve">Helical Gear </t>
  </si>
  <si>
    <t>Laser &amp; Leveller</t>
  </si>
  <si>
    <t xml:space="preserve">Spare for Component </t>
  </si>
  <si>
    <t xml:space="preserve">Air Compressor - Spare for Component </t>
  </si>
  <si>
    <t>Tube Settler Clarifier Dia</t>
  </si>
  <si>
    <t xml:space="preserve">Online SPM Analuzer </t>
  </si>
  <si>
    <t>Meter ( Spare for Componenets )</t>
  </si>
  <si>
    <t>D C motor ( spare for Componenets )</t>
  </si>
  <si>
    <t>S A Fan for Boiler</t>
  </si>
  <si>
    <t xml:space="preserve">Motor for S A Fan </t>
  </si>
  <si>
    <t>PS Fan for Boiler</t>
  </si>
  <si>
    <t>Mechanical erection work</t>
  </si>
  <si>
    <t>V F D ( spare for Componenets )</t>
  </si>
  <si>
    <t xml:space="preserve">Pannel with V F D ( spare for Componenets ) </t>
  </si>
  <si>
    <t xml:space="preserve">SS basket for UC - 1500 Spare for Component </t>
  </si>
  <si>
    <t>AC unit for plant</t>
  </si>
  <si>
    <t xml:space="preserve">Atlas Copco India ltd. </t>
  </si>
  <si>
    <t>10.08.2018</t>
  </si>
  <si>
    <t>Impeccable Water Technologies</t>
  </si>
  <si>
    <t>02.11.2018</t>
  </si>
  <si>
    <t>19.11.2018</t>
  </si>
  <si>
    <t xml:space="preserve">Ganpati Power Corporation </t>
  </si>
  <si>
    <t>07.12.2018</t>
  </si>
  <si>
    <t xml:space="preserve">Integrated Electric Co. Pvt. Ltd. </t>
  </si>
  <si>
    <t>31.10.2018</t>
  </si>
  <si>
    <t>Batliboi Enviromental Engineering ltd.</t>
  </si>
  <si>
    <t>2436</t>
  </si>
  <si>
    <t>30.09.2018</t>
  </si>
  <si>
    <t>Avco Engineers Pvt. Ltd.</t>
  </si>
  <si>
    <t>1819AG000607</t>
  </si>
  <si>
    <t>12.10.2018</t>
  </si>
  <si>
    <t>2453</t>
  </si>
  <si>
    <t>10.10.2018</t>
  </si>
  <si>
    <t>648</t>
  </si>
  <si>
    <t>22.10.2018</t>
  </si>
  <si>
    <t>Singh Energy tech ( OPC ) Pvt. Ltd</t>
  </si>
  <si>
    <t>STETPL/13307/18-19</t>
  </si>
  <si>
    <t xml:space="preserve">Samhita Technologies Pvt. Ltd. </t>
  </si>
  <si>
    <t>11.10.2018</t>
  </si>
  <si>
    <t>06.11.2018</t>
  </si>
  <si>
    <t>The Standered Type Foundary</t>
  </si>
  <si>
    <t>23.03.2019</t>
  </si>
  <si>
    <t>Alka Auto Associates</t>
  </si>
  <si>
    <t>2811 &amp; 2688</t>
  </si>
  <si>
    <t>15.03.2019 &amp; 25.03.2019</t>
  </si>
  <si>
    <t>VFD &amp; Pabel  (spare for Componenet)</t>
  </si>
  <si>
    <t>Air Blower</t>
  </si>
  <si>
    <t>Incomer Panel ( Spare for Components )</t>
  </si>
  <si>
    <t>Fabrication Work</t>
  </si>
  <si>
    <t>Spectrometer ( Spare for Components )</t>
  </si>
  <si>
    <t>Pump ( Spare for Components )</t>
  </si>
  <si>
    <t xml:space="preserve">Decenter Centrefuge With VFD Drive Systems </t>
  </si>
  <si>
    <t>Alu Bus Bar 200 X 12 MM Along with Heat Shinesleev</t>
  </si>
  <si>
    <t>Boiler Project</t>
  </si>
  <si>
    <t>Castable refractory</t>
  </si>
  <si>
    <t>Mech.Erection of Boiler</t>
  </si>
  <si>
    <t>Shifting &amp; Dismantling VFD panel &amp; Cable</t>
  </si>
  <si>
    <t xml:space="preserve">Water wall panel </t>
  </si>
  <si>
    <t>Front water wall panel</t>
  </si>
  <si>
    <t>Mech Erection of Boiler</t>
  </si>
  <si>
    <t>water wall panel rear</t>
  </si>
  <si>
    <t>G I corrogated sheet</t>
  </si>
  <si>
    <t xml:space="preserve">Freight </t>
  </si>
  <si>
    <t>LRB Insulation material</t>
  </si>
  <si>
    <t>B Heavy Molasses ( ist Phase )</t>
  </si>
  <si>
    <t>Valves</t>
  </si>
  <si>
    <t>Butterfly Valves</t>
  </si>
  <si>
    <t>Bolt MS Hex</t>
  </si>
  <si>
    <t>Angle &amp; ISMC</t>
  </si>
  <si>
    <t>Bolt &amp; nut MS</t>
  </si>
  <si>
    <t>sluioce valve</t>
  </si>
  <si>
    <t>Globe valve</t>
  </si>
  <si>
    <t xml:space="preserve">Double Beat valve </t>
  </si>
  <si>
    <t>Fabrication &amp; Erection of Pipeline</t>
  </si>
  <si>
    <t xml:space="preserve">Fabrication &amp; Erection of steam line </t>
  </si>
  <si>
    <t>Dismantling of sugar elevator chain</t>
  </si>
  <si>
    <t>Fabrication of Pipeline</t>
  </si>
  <si>
    <t xml:space="preserve">Cement &amp; Bricks </t>
  </si>
  <si>
    <t>CI Pully C Groove</t>
  </si>
  <si>
    <t xml:space="preserve">ACB 4000 amp.3 Pole </t>
  </si>
  <si>
    <t>Dosing pump &amp; Chemical Dosing Pump</t>
  </si>
  <si>
    <t xml:space="preserve">Controller BC-04 </t>
  </si>
  <si>
    <t>Flap Valve</t>
  </si>
  <si>
    <t>Rubber seal Kit for Pneumatic cylinder</t>
  </si>
  <si>
    <t>Fabrication &amp; Erection</t>
  </si>
  <si>
    <t>High Flow Pump</t>
  </si>
  <si>
    <t>Modification &amp; erection of static screen</t>
  </si>
  <si>
    <t>Door juice outlet lines</t>
  </si>
  <si>
    <t>Globe Valve,Steam Trap 40 NB Float</t>
  </si>
  <si>
    <t>B Heavy Molasses ( Iind Phase )</t>
  </si>
  <si>
    <t>Fabrication of New DCH (MS) pipeline</t>
  </si>
  <si>
    <t>Pipe MS 6 Class</t>
  </si>
  <si>
    <t>Pipe MS &amp; Butterfly Valve</t>
  </si>
  <si>
    <t>Welding of Vapour line</t>
  </si>
  <si>
    <t>Expanded Jali Barfi Jali</t>
  </si>
  <si>
    <t>Dismantling &amp; Erection of stool</t>
  </si>
  <si>
    <t>Modification of Sugar elevator chut</t>
  </si>
  <si>
    <t>Fabrication &amp; Erection  of Injection heater control valve</t>
  </si>
  <si>
    <t>Fabrication &amp; Erection of Pipe line</t>
  </si>
  <si>
    <t>Dismantling &amp; Erection</t>
  </si>
  <si>
    <t xml:space="preserve">Strenghten of Vapour pipeline </t>
  </si>
  <si>
    <t xml:space="preserve">Erection of steam connection </t>
  </si>
  <si>
    <t>Vibro screen structure coloum</t>
  </si>
  <si>
    <t>Exahust Condenset</t>
  </si>
  <si>
    <t xml:space="preserve">Pipe MS1-1/2 Class C </t>
  </si>
  <si>
    <t>Steam Valve</t>
  </si>
  <si>
    <t>Pipe SS</t>
  </si>
  <si>
    <t>Ex.steam drain line &amp; Flashtank drain line</t>
  </si>
  <si>
    <t>Brass kliner D412</t>
  </si>
  <si>
    <t>Cleaning &amp; painting</t>
  </si>
  <si>
    <t xml:space="preserve">Mill House Roofing </t>
  </si>
  <si>
    <t>G i Purlings C Section</t>
  </si>
  <si>
    <t>Roof Sheet red Terra Coated</t>
  </si>
  <si>
    <t>Ridger</t>
  </si>
  <si>
    <t>Dismantling &amp; fabrication &amp; Installation of roof sheet</t>
  </si>
  <si>
    <t>Switch Change Over 250 AMP</t>
  </si>
  <si>
    <t>Wind Driven Turbo Ventilators</t>
  </si>
  <si>
    <t>Motor fan</t>
  </si>
  <si>
    <t>Power Capacito 25 KVAR</t>
  </si>
  <si>
    <t>Power Cards</t>
  </si>
  <si>
    <t>Power Contactor AF300-30</t>
  </si>
  <si>
    <t>Weighing Controller</t>
  </si>
  <si>
    <t>Bulb60W,Ignator 400watt</t>
  </si>
  <si>
    <t xml:space="preserve">Sllip Ring 1250 KW </t>
  </si>
  <si>
    <t xml:space="preserve">Slip Ring 1250 KW </t>
  </si>
  <si>
    <t>Fabrication &amp; Instalation</t>
  </si>
  <si>
    <t>Dismantling &amp; fabrication &amp; Installation of roof</t>
  </si>
  <si>
    <t>Pan Jigger Tubes</t>
  </si>
  <si>
    <t>Jigger Tubes for Continuous Pan</t>
  </si>
  <si>
    <t>Jigger Tubes for Continous Pan</t>
  </si>
  <si>
    <t xml:space="preserve">Submersible Pump </t>
  </si>
  <si>
    <t>Main hydrl. Pump</t>
  </si>
  <si>
    <t xml:space="preserve">Control Valve Weld for Boiler </t>
  </si>
  <si>
    <t>Motor AC unblance vibrate</t>
  </si>
  <si>
    <t>VFD 580 AMP</t>
  </si>
  <si>
    <t xml:space="preserve">Watter Colled Package AC unit </t>
  </si>
  <si>
    <t>Samhita Technologies  Pvt Ltd</t>
  </si>
  <si>
    <t>27.04.2019</t>
  </si>
  <si>
    <t xml:space="preserve">Trisquare Switchgears Pvt. Ltd. </t>
  </si>
  <si>
    <t>18.07.2019</t>
  </si>
  <si>
    <t>Mansoori Elec &amp; Mech Works</t>
  </si>
  <si>
    <t>26.08.19</t>
  </si>
  <si>
    <t>Advance Science &amp; technology</t>
  </si>
  <si>
    <t xml:space="preserve">Gita Pump Pvt. Ltd. </t>
  </si>
  <si>
    <t>24.09.2019</t>
  </si>
  <si>
    <t xml:space="preserve">Hiller Decanters ( India ) Pvt. Ltd. </t>
  </si>
  <si>
    <t>11.12.2019</t>
  </si>
  <si>
    <t xml:space="preserve">Geetu Electricals Systems Pvt. Ltd. </t>
  </si>
  <si>
    <t>09.10.2019</t>
  </si>
  <si>
    <t>Mittal Refactories</t>
  </si>
  <si>
    <t>133</t>
  </si>
  <si>
    <t>11.07.2019</t>
  </si>
  <si>
    <t xml:space="preserve">Singh Energy Tech (OPC) Pvt Ltd </t>
  </si>
  <si>
    <t>SETPL/1701/19-78</t>
  </si>
  <si>
    <t>13.07.2019</t>
  </si>
  <si>
    <t>Mansoori Electric &amp; mechanical works</t>
  </si>
  <si>
    <t>90</t>
  </si>
  <si>
    <t>15.07.2019</t>
  </si>
  <si>
    <t>Uttam Energy Ltd</t>
  </si>
  <si>
    <t>21900016</t>
  </si>
  <si>
    <t>21.07.2019</t>
  </si>
  <si>
    <t>21900020</t>
  </si>
  <si>
    <t>31.07.2019</t>
  </si>
  <si>
    <t>Singh Energy Tech (OPC) Pvt Ltd</t>
  </si>
  <si>
    <t>03.08.2019</t>
  </si>
  <si>
    <t>SETPL/1703/19-20</t>
  </si>
  <si>
    <t>27.08.2019</t>
  </si>
  <si>
    <t>21900018</t>
  </si>
  <si>
    <t>21900027</t>
  </si>
  <si>
    <t>21.09.2019</t>
  </si>
  <si>
    <t>SETPL/1704/19-20</t>
  </si>
  <si>
    <t>Singh Energy Tech (OPC) Pvt. Ltd.</t>
  </si>
  <si>
    <t>SETPL/1705/19-20</t>
  </si>
  <si>
    <t>Sameer international works</t>
  </si>
  <si>
    <t>08</t>
  </si>
  <si>
    <t>07.10.2019</t>
  </si>
  <si>
    <t>Singh Energy Tech Pvt Ltd.</t>
  </si>
  <si>
    <t>SETPL/1706/19-20</t>
  </si>
  <si>
    <t>25.10.2019</t>
  </si>
  <si>
    <t>SETPL/1709/19-20</t>
  </si>
  <si>
    <t>Vishal industrial Agencies Pvt ltd</t>
  </si>
  <si>
    <t>17.07.2019</t>
  </si>
  <si>
    <t>124</t>
  </si>
  <si>
    <t>22.07.2019</t>
  </si>
  <si>
    <t>Aerotech Engineering India Pvt Ltd</t>
  </si>
  <si>
    <t>192</t>
  </si>
  <si>
    <t>20.07.2019</t>
  </si>
  <si>
    <t>8</t>
  </si>
  <si>
    <t>10714</t>
  </si>
  <si>
    <t>24.07.2019</t>
  </si>
  <si>
    <t>BL Hansraj &amp; Sons</t>
  </si>
  <si>
    <t>1859</t>
  </si>
  <si>
    <t>New shakti M H Flange works</t>
  </si>
  <si>
    <t>01.08.2019</t>
  </si>
  <si>
    <t>Sarawagi sales</t>
  </si>
  <si>
    <t>06.08.2019</t>
  </si>
  <si>
    <t>174</t>
  </si>
  <si>
    <t>16.08.2019</t>
  </si>
  <si>
    <t>1857</t>
  </si>
  <si>
    <t>16.07.2019</t>
  </si>
  <si>
    <t>182</t>
  </si>
  <si>
    <t>23.08.2019</t>
  </si>
  <si>
    <t>185</t>
  </si>
  <si>
    <t>1836</t>
  </si>
  <si>
    <t>10.07.2019</t>
  </si>
  <si>
    <t>1992</t>
  </si>
  <si>
    <t>11155</t>
  </si>
  <si>
    <t>26.08.2019</t>
  </si>
  <si>
    <t>91</t>
  </si>
  <si>
    <t>Bakshi Bros Agencies Pvt Ltd</t>
  </si>
  <si>
    <t>1235</t>
  </si>
  <si>
    <t>Avco Engineers Pvt Ltd.</t>
  </si>
  <si>
    <t>1920AG0556</t>
  </si>
  <si>
    <t>09.09.2019</t>
  </si>
  <si>
    <t>13.09.2019</t>
  </si>
  <si>
    <t>Pradip engineering corporation</t>
  </si>
  <si>
    <t>098</t>
  </si>
  <si>
    <t>06.09.2019</t>
  </si>
  <si>
    <t>Puri Industries</t>
  </si>
  <si>
    <t>514</t>
  </si>
  <si>
    <t>23.09.2019</t>
  </si>
  <si>
    <t>1920AG0595</t>
  </si>
  <si>
    <t>20.09.2019</t>
  </si>
  <si>
    <t>Vijay Kumar Cont</t>
  </si>
  <si>
    <t>002</t>
  </si>
  <si>
    <t>04.09.2019</t>
  </si>
  <si>
    <t>001</t>
  </si>
  <si>
    <t>004</t>
  </si>
  <si>
    <t>013</t>
  </si>
  <si>
    <t>22.09.2019</t>
  </si>
  <si>
    <t>012</t>
  </si>
  <si>
    <t>Bhushan Traders</t>
  </si>
  <si>
    <t>910</t>
  </si>
  <si>
    <t>B L Hansraj &amp; Sons</t>
  </si>
  <si>
    <t>Versha Machinery Works</t>
  </si>
  <si>
    <t>261</t>
  </si>
  <si>
    <t>02.10.2019</t>
  </si>
  <si>
    <t>Prakash Machinery Co.</t>
  </si>
  <si>
    <t>6914</t>
  </si>
  <si>
    <t>DWS Services Inc</t>
  </si>
  <si>
    <t>887</t>
  </si>
  <si>
    <t>05.10.2019</t>
  </si>
  <si>
    <t>ABS Weighing Communication</t>
  </si>
  <si>
    <t>681</t>
  </si>
  <si>
    <t>21.10.2019</t>
  </si>
  <si>
    <t>Suresales Automation Pvt Ltd</t>
  </si>
  <si>
    <t>1684</t>
  </si>
  <si>
    <t>1920AG0688</t>
  </si>
  <si>
    <t>23.10.2019</t>
  </si>
  <si>
    <t>Roto Pumps Limited</t>
  </si>
  <si>
    <t>1698</t>
  </si>
  <si>
    <t>02.11.2019</t>
  </si>
  <si>
    <t>1696</t>
  </si>
  <si>
    <t>Malti Engineering Works</t>
  </si>
  <si>
    <t>67</t>
  </si>
  <si>
    <t>24.10.2019</t>
  </si>
  <si>
    <t>69</t>
  </si>
  <si>
    <t>022</t>
  </si>
  <si>
    <t>388</t>
  </si>
  <si>
    <t>07.11.2019</t>
  </si>
  <si>
    <t>Satya Prakash - Contractor</t>
  </si>
  <si>
    <t>86</t>
  </si>
  <si>
    <t>393</t>
  </si>
  <si>
    <t>25.11.2019</t>
  </si>
  <si>
    <t>2367</t>
  </si>
  <si>
    <t>38</t>
  </si>
  <si>
    <t>13.11.2019</t>
  </si>
  <si>
    <t>423</t>
  </si>
  <si>
    <t>27.11.2019</t>
  </si>
  <si>
    <t>427</t>
  </si>
  <si>
    <t>28.11.2019</t>
  </si>
  <si>
    <t>424</t>
  </si>
  <si>
    <t>DN10435</t>
  </si>
  <si>
    <t>01.12.2019</t>
  </si>
  <si>
    <t>03.12.2019</t>
  </si>
  <si>
    <t>Micro Screen Industries</t>
  </si>
  <si>
    <t>6285</t>
  </si>
  <si>
    <t>14.12.2019</t>
  </si>
  <si>
    <t>039</t>
  </si>
  <si>
    <t>Shamsuddin Contractor</t>
  </si>
  <si>
    <t>07.12.2019</t>
  </si>
  <si>
    <t>73</t>
  </si>
  <si>
    <t>15.11.2019</t>
  </si>
  <si>
    <t>74</t>
  </si>
  <si>
    <t>22.11.2019</t>
  </si>
  <si>
    <t>06.12.2019</t>
  </si>
  <si>
    <t>Aas Mohd Engineering &amp; Machanical Works</t>
  </si>
  <si>
    <t>14.11.2019</t>
  </si>
  <si>
    <t>044</t>
  </si>
  <si>
    <t>045</t>
  </si>
  <si>
    <t>046</t>
  </si>
  <si>
    <t>047</t>
  </si>
  <si>
    <t>Sukhveer Singh - Contractor</t>
  </si>
  <si>
    <t>85</t>
  </si>
  <si>
    <t>20.12.2019</t>
  </si>
  <si>
    <t>048</t>
  </si>
  <si>
    <t>049</t>
  </si>
  <si>
    <t>25.12.2019</t>
  </si>
  <si>
    <t>058</t>
  </si>
  <si>
    <t>28.12.2019</t>
  </si>
  <si>
    <t>293</t>
  </si>
  <si>
    <t>217</t>
  </si>
  <si>
    <t>369</t>
  </si>
  <si>
    <t>1055</t>
  </si>
  <si>
    <t>71</t>
  </si>
  <si>
    <t>08.11.2019</t>
  </si>
  <si>
    <t>6233</t>
  </si>
  <si>
    <t>75</t>
  </si>
  <si>
    <t>24.11.2019</t>
  </si>
  <si>
    <t>18.12.2019</t>
  </si>
  <si>
    <t>Pitamber Singh-Contractor</t>
  </si>
  <si>
    <t>30.12.2019</t>
  </si>
  <si>
    <t xml:space="preserve">Shree Siddhi Vinayak Services </t>
  </si>
  <si>
    <t>14.08.2019</t>
  </si>
  <si>
    <t>VKK Projects</t>
  </si>
  <si>
    <t>VP030</t>
  </si>
  <si>
    <t>10.09.2019</t>
  </si>
  <si>
    <t>6943</t>
  </si>
  <si>
    <t>Roof Clad Infra Pvt Ltd</t>
  </si>
  <si>
    <t>Unik Traders</t>
  </si>
  <si>
    <t>53</t>
  </si>
  <si>
    <t>16.10.2019</t>
  </si>
  <si>
    <t>System Controls &amp; Switchgears</t>
  </si>
  <si>
    <t>8396</t>
  </si>
  <si>
    <t>14.10.2019</t>
  </si>
  <si>
    <t xml:space="preserve">Samhita Technologies (P) Ltd </t>
  </si>
  <si>
    <t>1920DEL-281</t>
  </si>
  <si>
    <t>22.10.2019</t>
  </si>
  <si>
    <t xml:space="preserve"> Delhi Electric Company</t>
  </si>
  <si>
    <t>1894</t>
  </si>
  <si>
    <t>Hi tech Engineers</t>
  </si>
  <si>
    <t>135</t>
  </si>
  <si>
    <t>Siri Ram Electricals &amp;Electronics</t>
  </si>
  <si>
    <t>450</t>
  </si>
  <si>
    <t>01.11.2019</t>
  </si>
  <si>
    <t>Samyak Electric &amp; trading Co.</t>
  </si>
  <si>
    <t>65</t>
  </si>
  <si>
    <t>VP039</t>
  </si>
  <si>
    <t>DN10431</t>
  </si>
  <si>
    <t>DN10432</t>
  </si>
  <si>
    <t>DN10433</t>
  </si>
  <si>
    <t>VP048</t>
  </si>
  <si>
    <t>02.12.2019</t>
  </si>
  <si>
    <t>VP040</t>
  </si>
  <si>
    <t>12.11.2019</t>
  </si>
  <si>
    <t>VP041</t>
  </si>
  <si>
    <t>Uttam Industrial Engg Pvt Ltd</t>
  </si>
  <si>
    <t>333/19-20</t>
  </si>
  <si>
    <t>356</t>
  </si>
  <si>
    <t>06.11.2019</t>
  </si>
  <si>
    <t>419</t>
  </si>
  <si>
    <t>445</t>
  </si>
  <si>
    <t>19.12.2019</t>
  </si>
  <si>
    <t>189</t>
  </si>
  <si>
    <t>1920DEL539</t>
  </si>
  <si>
    <t>13.03.2020</t>
  </si>
  <si>
    <t>Keshi Tubewells</t>
  </si>
  <si>
    <t>29.01.2020</t>
  </si>
  <si>
    <t>Shikha Industrial Co. Life</t>
  </si>
  <si>
    <t>06.01.2020</t>
  </si>
  <si>
    <t xml:space="preserve">Forbes Marshall  Arca Pvt. Ltd. </t>
  </si>
  <si>
    <t>31.12.2019</t>
  </si>
  <si>
    <t xml:space="preserve">Joist Vibration Pvt. Ltd. </t>
  </si>
  <si>
    <t>SGJP19001082</t>
  </si>
  <si>
    <t>28.01.2020</t>
  </si>
  <si>
    <t>Samihta Technologies</t>
  </si>
  <si>
    <t>1920DEL540</t>
  </si>
  <si>
    <t xml:space="preserve">Ice Energy Corporation </t>
  </si>
  <si>
    <t>28.02.2020</t>
  </si>
  <si>
    <t xml:space="preserve">Leathe Machine </t>
  </si>
  <si>
    <t>Fire Kali 30% Aluminum</t>
  </si>
  <si>
    <t>Grate Bar, Chain for Grate Bar</t>
  </si>
  <si>
    <t>Mech.Erection work</t>
  </si>
  <si>
    <t>Aluminium Sheet, Corrogated Sheet</t>
  </si>
  <si>
    <t>Mech.Erection  work</t>
  </si>
  <si>
    <t>dismantling &amp; Erection work</t>
  </si>
  <si>
    <t>Hiring charges of crane</t>
  </si>
  <si>
    <t xml:space="preserve">Sugar Cane Machine </t>
  </si>
  <si>
    <t>Planatery Gear Box</t>
  </si>
  <si>
    <t xml:space="preserve">Helical Gear Box </t>
  </si>
  <si>
    <t>Teliflex Coupling</t>
  </si>
  <si>
    <t xml:space="preserve">Oil Pump </t>
  </si>
  <si>
    <t xml:space="preserve">Mill Roolor Shaft </t>
  </si>
  <si>
    <t>Transformer 145 kv</t>
  </si>
  <si>
    <t>VFD ACS580250 Kw</t>
  </si>
  <si>
    <t>Complete OLTC for 11/132 kv MVA Transformer</t>
  </si>
  <si>
    <t xml:space="preserve">Domino Bag Printer </t>
  </si>
  <si>
    <t>Sugar Sizer for 35 Ton Grader</t>
  </si>
  <si>
    <t>Head Shaft Assly with Sprocket</t>
  </si>
  <si>
    <t xml:space="preserve">Air Over Cooleg Fan </t>
  </si>
  <si>
    <t>Water Cooled packaged Air Conditioning Unit</t>
  </si>
  <si>
    <t>Trisquare Switchgear Pvt. Ltd.</t>
  </si>
  <si>
    <t>28.06.2020</t>
  </si>
  <si>
    <t>09.06.2020</t>
  </si>
  <si>
    <t>New United Engineering Works</t>
  </si>
  <si>
    <t>10.05.2020</t>
  </si>
  <si>
    <t>22.06.20</t>
  </si>
  <si>
    <t>NGT Engineering Pvt Ltd</t>
  </si>
  <si>
    <t>21.03.20</t>
  </si>
  <si>
    <t>Singh Energy Tech (OPC) Private Limited</t>
  </si>
  <si>
    <t>13.07.20</t>
  </si>
  <si>
    <t>04.08.20</t>
  </si>
  <si>
    <t>08.08.20</t>
  </si>
  <si>
    <t>Techmate Industries</t>
  </si>
  <si>
    <t>10.11.2020</t>
  </si>
  <si>
    <t xml:space="preserve">Kavitsu Transmission </t>
  </si>
  <si>
    <t xml:space="preserve">Northen Cooling Tower </t>
  </si>
  <si>
    <t xml:space="preserve">Niles Enggineering Works </t>
  </si>
  <si>
    <t xml:space="preserve">Uttam Sucrotech International; </t>
  </si>
  <si>
    <t>David Brown Gear Systems</t>
  </si>
  <si>
    <t>13.11.2020</t>
  </si>
  <si>
    <t>Mehru Elect &amp; Mech Engg</t>
  </si>
  <si>
    <t>Alpha Controls instrument</t>
  </si>
  <si>
    <t>Samhita Technologies</t>
  </si>
  <si>
    <t>Easun HR Tap Changers</t>
  </si>
  <si>
    <t>Domino Printech India LLP</t>
  </si>
  <si>
    <t xml:space="preserve">Premium Transmission Pvt. Ltd. </t>
  </si>
  <si>
    <t>18.03.2021</t>
  </si>
  <si>
    <t xml:space="preserve">Bevcon Wayors Pvt. Ltd. </t>
  </si>
  <si>
    <t>Prem Chand Industries</t>
  </si>
  <si>
    <t>13.01.2021</t>
  </si>
  <si>
    <t>Oil Cooler PT no.1613836400 for Air comp GA45</t>
  </si>
  <si>
    <t>Plasma Cutting machine 25mm thick cutting heavy DU</t>
  </si>
  <si>
    <t>Heavy Duty Tail Stock with revollving  Centre</t>
  </si>
  <si>
    <t>Submersible Installation charges with material</t>
  </si>
  <si>
    <t>VFD ACS 580 250 KW</t>
  </si>
  <si>
    <t>VFD Cooling Fan -02 nos</t>
  </si>
  <si>
    <t>Air Compressor</t>
  </si>
  <si>
    <t>Motor AC 12.5 KW/15HP 1440RPM</t>
  </si>
  <si>
    <t>Motor AC 1500KW/2000 HP 720</t>
  </si>
  <si>
    <t>Electric Motor 75 KW/1440 RPM</t>
  </si>
  <si>
    <t>Genrator Relay Panel for 15mw Alternator</t>
  </si>
  <si>
    <t>VFD 250KW ACS580 Make ABB</t>
  </si>
  <si>
    <t xml:space="preserve">VFD 505AMP </t>
  </si>
  <si>
    <t>VFD modul ACS 880-0450A-3 220KW</t>
  </si>
  <si>
    <t>IGBT ACS 800 Make ABB</t>
  </si>
  <si>
    <t>ETP Upgradation</t>
  </si>
  <si>
    <t xml:space="preserve">Auto Slip Residence </t>
  </si>
  <si>
    <t>Digital Polaremeter</t>
  </si>
  <si>
    <t>Motor</t>
  </si>
  <si>
    <t>Press Mud Machine Vaccum Fillter &amp; Cell</t>
  </si>
  <si>
    <t>Stitching Machine Head</t>
  </si>
  <si>
    <t>Deletion</t>
  </si>
  <si>
    <t>Less : Sold out</t>
  </si>
  <si>
    <t>Sarvap Solutions Pvt Ltd</t>
  </si>
  <si>
    <t>SK Engineering Co.</t>
  </si>
  <si>
    <t>Premium Transmission Pvt Ltd</t>
  </si>
  <si>
    <t>Kamla Foundry &amp; Workshop</t>
  </si>
  <si>
    <t>Avtar Agriculture</t>
  </si>
  <si>
    <t>Samhita Technologies (P) Ltd</t>
  </si>
  <si>
    <t>Alpha Control Instruments Pvt Ltd</t>
  </si>
  <si>
    <t>Air Compressor Model GA</t>
  </si>
  <si>
    <t>Avco Engineering Pvt Ltd</t>
  </si>
  <si>
    <t>CG Power and Industrial Solutions Limited</t>
  </si>
  <si>
    <t>Nelumbo Icona Controls Pvt Ltd</t>
  </si>
  <si>
    <t>Amtech Electronics (India) Limited</t>
  </si>
  <si>
    <t>Uttam Sucrotech International Pvt Ltd</t>
  </si>
  <si>
    <t>Pratisht Engineering Services (OPC) Pvt Ltd</t>
  </si>
  <si>
    <t>As Per detail Enclosed</t>
  </si>
  <si>
    <t>Innovative technomics</t>
  </si>
  <si>
    <t xml:space="preserve">Anton Paar India Pvt. Ltd. </t>
  </si>
  <si>
    <t>Babaji Enterprises</t>
  </si>
  <si>
    <t>Stitchwell Machine Company</t>
  </si>
  <si>
    <t>CCTV Camera</t>
  </si>
  <si>
    <t>Pioneer automation &amp; Enginners</t>
  </si>
  <si>
    <t>- Other devices i.e. Desktop, Laptop etc.</t>
  </si>
  <si>
    <t xml:space="preserve">Lenovo Desktop &amp; Leserjet printer </t>
  </si>
  <si>
    <t>P &amp; l Services</t>
  </si>
  <si>
    <t>24.08.15</t>
  </si>
  <si>
    <t xml:space="preserve">D Link </t>
  </si>
  <si>
    <t>30.09.15</t>
  </si>
  <si>
    <t xml:space="preserve">Upgradation of Si tex Software </t>
  </si>
  <si>
    <t xml:space="preserve">Industrial Automation Services </t>
  </si>
  <si>
    <t xml:space="preserve">Printer - 01 No. </t>
  </si>
  <si>
    <t xml:space="preserve">Esar Info International </t>
  </si>
  <si>
    <t xml:space="preserve">Printer - 03 No. </t>
  </si>
  <si>
    <t>Computer - 04</t>
  </si>
  <si>
    <t xml:space="preserve">Alpha Control Instrument Pvt. Ltd. </t>
  </si>
  <si>
    <t>Computer Server - 01</t>
  </si>
  <si>
    <t>P &amp; L services</t>
  </si>
  <si>
    <t>Printer  - 01 No's</t>
  </si>
  <si>
    <t xml:space="preserve">Local Purchase </t>
  </si>
  <si>
    <t>03.01.16</t>
  </si>
  <si>
    <t>I P Camra</t>
  </si>
  <si>
    <t>22.02.16</t>
  </si>
  <si>
    <t>Laptop - 01</t>
  </si>
  <si>
    <t>17.06.16</t>
  </si>
  <si>
    <t>Desk Top - 04 No's</t>
  </si>
  <si>
    <t>Desk Top - 02 No's</t>
  </si>
  <si>
    <t>Esar info International</t>
  </si>
  <si>
    <t>Computer Monitor - 04</t>
  </si>
  <si>
    <t>Computer Monitor - 01</t>
  </si>
  <si>
    <t>Desk Top - 01</t>
  </si>
  <si>
    <t>Leaser Printer</t>
  </si>
  <si>
    <t>Desk Top - 01 No's</t>
  </si>
  <si>
    <t xml:space="preserve">Computer Monitor </t>
  </si>
  <si>
    <t>laptop</t>
  </si>
  <si>
    <t>Desk Top</t>
  </si>
  <si>
    <t xml:space="preserve">Cost to Cost </t>
  </si>
  <si>
    <t>Printer H P 1108</t>
  </si>
  <si>
    <t>TFT 21.5"</t>
  </si>
  <si>
    <t>Venus Computor</t>
  </si>
  <si>
    <t xml:space="preserve">line Printer </t>
  </si>
  <si>
    <t>Impulse Micrometic</t>
  </si>
  <si>
    <t>Printer Dotmatrix - 03 No's</t>
  </si>
  <si>
    <t>HHT Machine - 05 No's</t>
  </si>
  <si>
    <t>Desktop - 04 No's</t>
  </si>
  <si>
    <t>Printer Leasr - 02 No's</t>
  </si>
  <si>
    <t>Printer HP 1108 - 02 No's</t>
  </si>
  <si>
    <t>HHT Machine - 03 No's</t>
  </si>
  <si>
    <t>Desktop - 02 No's</t>
  </si>
  <si>
    <t>Desktop - 01 No's</t>
  </si>
  <si>
    <t>Monitor - 42" - 01 no's</t>
  </si>
  <si>
    <t>PTZ Camera</t>
  </si>
  <si>
    <t>Pioneer Automation &amp; Enginneers</t>
  </si>
  <si>
    <t>NVR Camera</t>
  </si>
  <si>
    <t xml:space="preserve">Gray Ram Solution india </t>
  </si>
  <si>
    <t>Printer Laser -01</t>
  </si>
  <si>
    <t>Venus Systems</t>
  </si>
  <si>
    <t>Computor Server</t>
  </si>
  <si>
    <t xml:space="preserve">Comnet Vision ( India ) Pvt. Ltd. </t>
  </si>
  <si>
    <t>LED monitor - 03 No's</t>
  </si>
  <si>
    <t>CPU Assembled - 08 No's</t>
  </si>
  <si>
    <t>HHT machine - 10 No's</t>
  </si>
  <si>
    <t xml:space="preserve">Amity Software Systems Ltd. </t>
  </si>
  <si>
    <t>H p Leaserjet Printor - 01 No's</t>
  </si>
  <si>
    <t>Venus Computors</t>
  </si>
  <si>
    <t>Scanner - 01 No's</t>
  </si>
  <si>
    <t>Laptop ( Complet ) - 01 No's</t>
  </si>
  <si>
    <t>Desktop Complete Set - 01 No's</t>
  </si>
  <si>
    <t xml:space="preserve">Venus Computer </t>
  </si>
  <si>
    <t>I P Camera  - 01 No.</t>
  </si>
  <si>
    <t>Server Rack</t>
  </si>
  <si>
    <t>SSG Netq Pvt Ltd</t>
  </si>
  <si>
    <t>HHT Machine &amp; HHT Printer</t>
  </si>
  <si>
    <t>Epson Printer LX310</t>
  </si>
  <si>
    <t>Desk top (Complete Set)</t>
  </si>
  <si>
    <t>Laptop (Complete)</t>
  </si>
  <si>
    <t>Laptop complete</t>
  </si>
  <si>
    <t>Leaserjet Printer HP 1020</t>
  </si>
  <si>
    <t>Leaserjet Printer HP M 1005</t>
  </si>
  <si>
    <t>CP Plus Camera 6MP</t>
  </si>
  <si>
    <t xml:space="preserve">Compact IT Solution </t>
  </si>
  <si>
    <t>CP Plus Camera PTZ</t>
  </si>
  <si>
    <t>Tomar Comp Con Services</t>
  </si>
  <si>
    <t>Android Base POS Machine</t>
  </si>
  <si>
    <t>Amity Software  Systems Limited</t>
  </si>
  <si>
    <t>LED Monitor - 01 No's</t>
  </si>
  <si>
    <t xml:space="preserve">Load Cell - 40 Ton </t>
  </si>
  <si>
    <t xml:space="preserve">Load Cell - 45 Ton </t>
  </si>
  <si>
    <t xml:space="preserve">S type Load Cell - 01 Ton </t>
  </si>
  <si>
    <t xml:space="preserve">AKS Software </t>
  </si>
  <si>
    <t>Weighbridge</t>
  </si>
  <si>
    <t xml:space="preserve">Weighbridge </t>
  </si>
  <si>
    <t xml:space="preserve">Waltech India </t>
  </si>
  <si>
    <t>Weighbridge  Scale - 02</t>
  </si>
  <si>
    <t>S N technology</t>
  </si>
  <si>
    <t>Avery india ltd.</t>
  </si>
  <si>
    <t>Weighbridge  Scale 100 kg</t>
  </si>
  <si>
    <t>Weighbridge for Truck</t>
  </si>
  <si>
    <t xml:space="preserve">Jyoti Weighing Systems Pvt. Ltd. </t>
  </si>
  <si>
    <t>31.03.21</t>
  </si>
  <si>
    <t>Weighing Controller  Model -Hitech 009</t>
  </si>
  <si>
    <t xml:space="preserve">HiTech Engineers </t>
  </si>
  <si>
    <t xml:space="preserve">A C </t>
  </si>
  <si>
    <t xml:space="preserve">Megha Electric East Engg. </t>
  </si>
  <si>
    <t>Exhaust Fan = 6</t>
  </si>
  <si>
    <t xml:space="preserve">A B pal Electrical Pvt. Ltd. </t>
  </si>
  <si>
    <t>Mobile Set - 01</t>
  </si>
  <si>
    <t>07.03.16</t>
  </si>
  <si>
    <t>28.03.16</t>
  </si>
  <si>
    <t>30.03.16</t>
  </si>
  <si>
    <t>18.03.16</t>
  </si>
  <si>
    <t>I P Camrawitj Infra Red out Door</t>
  </si>
  <si>
    <t>Celling Fan 48" - 08 No's</t>
  </si>
  <si>
    <t xml:space="preserve">Celling Fan 48" </t>
  </si>
  <si>
    <t xml:space="preserve">1.5 Ton Split Ac - 02 No's </t>
  </si>
  <si>
    <t>Office Almirah</t>
  </si>
  <si>
    <t xml:space="preserve">2 Ton Split Ac - 01 No's </t>
  </si>
  <si>
    <t xml:space="preserve">Mega Electronics East End. </t>
  </si>
  <si>
    <t xml:space="preserve">Refrigrator </t>
  </si>
  <si>
    <t>J Harmony</t>
  </si>
  <si>
    <t>Split A C  - 03</t>
  </si>
  <si>
    <t>Celling Fan &amp; Wall Fan</t>
  </si>
  <si>
    <t>Deep Engineering Corporation</t>
  </si>
  <si>
    <t>Baba Communication</t>
  </si>
  <si>
    <t>Mobile Set</t>
  </si>
  <si>
    <t xml:space="preserve">Kriyansh Enterprises </t>
  </si>
  <si>
    <t>Photocopy Machine</t>
  </si>
  <si>
    <t xml:space="preserve">Canan India Private Ltd. </t>
  </si>
  <si>
    <t>Aqua guard - 02 No's</t>
  </si>
  <si>
    <t>Bhagwati Aqua Care Center</t>
  </si>
  <si>
    <t>HHT machine - 05</t>
  </si>
  <si>
    <t xml:space="preserve">AKS Software Ltd. </t>
  </si>
  <si>
    <t>Terminal for HHT machine</t>
  </si>
  <si>
    <t xml:space="preserve">Shrayash Retail Pvt. Ltd. </t>
  </si>
  <si>
    <t>Washing machine - 01 No's</t>
  </si>
  <si>
    <t>A S Enterprises</t>
  </si>
  <si>
    <t>Gyser 25 ltr - 02 No's</t>
  </si>
  <si>
    <t>Baba Suppliers</t>
  </si>
  <si>
    <t>2 &amp; 1.5 ton Split A C - 02</t>
  </si>
  <si>
    <t>ice Energy Corporation</t>
  </si>
  <si>
    <t xml:space="preserve">MS locker Cabnit - 03 </t>
  </si>
  <si>
    <t>Aqua guard - 01 No's</t>
  </si>
  <si>
    <t>Fly Killer machine - 04 No's</t>
  </si>
  <si>
    <t>Pest Control &amp; Famigation Exports</t>
  </si>
  <si>
    <t xml:space="preserve">Air Condition </t>
  </si>
  <si>
    <t>Desert Cooler - 08</t>
  </si>
  <si>
    <t xml:space="preserve">A S Enterprises </t>
  </si>
  <si>
    <t>Local Purchase ( Wazir Singh )</t>
  </si>
  <si>
    <t xml:space="preserve">Split A C  </t>
  </si>
  <si>
    <t>Local Purchase  ( Dilleep agarwal Ji )</t>
  </si>
  <si>
    <t>Local Purchase  ( p. Dharmalingam Ji  )</t>
  </si>
  <si>
    <t>Desert Color</t>
  </si>
  <si>
    <t>Vishwakarma Engginneering Works</t>
  </si>
  <si>
    <t>Hot air blower - 05 no's</t>
  </si>
  <si>
    <t xml:space="preserve">Chhabra Traders </t>
  </si>
  <si>
    <t xml:space="preserve">I Phone </t>
  </si>
  <si>
    <t xml:space="preserve">Rajiv Sons </t>
  </si>
  <si>
    <t xml:space="preserve">Mobile </t>
  </si>
  <si>
    <t>Shri balaji Telecom Mobile Wors</t>
  </si>
  <si>
    <t>Gyser - 02 no's</t>
  </si>
  <si>
    <t xml:space="preserve">Siyaram Trading Co. </t>
  </si>
  <si>
    <t>Yogesh Kumar baliyan</t>
  </si>
  <si>
    <t>Akhilesh Gupta</t>
  </si>
  <si>
    <t>Hony mony Telecom</t>
  </si>
  <si>
    <t>Love kush Communication</t>
  </si>
  <si>
    <t>Micro Wave</t>
  </si>
  <si>
    <t xml:space="preserve">Shiv Crockery Store </t>
  </si>
  <si>
    <t xml:space="preserve">Deepak Kumar Pundir </t>
  </si>
  <si>
    <t>The Mobile Point</t>
  </si>
  <si>
    <t>Camrea</t>
  </si>
  <si>
    <t xml:space="preserve">A C - Window </t>
  </si>
  <si>
    <t>Ice Energy Limited</t>
  </si>
  <si>
    <t xml:space="preserve">Landmark </t>
  </si>
  <si>
    <t xml:space="preserve">Gyser 25 Ltr. - 02 Nos. </t>
  </si>
  <si>
    <t>Window A C - 01 No.</t>
  </si>
  <si>
    <t>Toshi Enterprises</t>
  </si>
  <si>
    <t>Café Vending Machine - 01 Nos.</t>
  </si>
  <si>
    <t>Water Dispensor - 02 No.</t>
  </si>
  <si>
    <t>Aquaguard - 01 Nos.</t>
  </si>
  <si>
    <t>Auto Word</t>
  </si>
  <si>
    <t>Window A C - 012No.</t>
  </si>
  <si>
    <t>S G Distributors</t>
  </si>
  <si>
    <t>Refrigerator - 01</t>
  </si>
  <si>
    <t>Mobile - 01</t>
  </si>
  <si>
    <t xml:space="preserve">Appario Retail Pvt. Ltd. </t>
  </si>
  <si>
    <t>New Arora Traders</t>
  </si>
  <si>
    <t>Gyser - 01</t>
  </si>
  <si>
    <t>Sky Lark Communication</t>
  </si>
  <si>
    <t>Roam Heater - 01</t>
  </si>
  <si>
    <t>Oil heater - 01</t>
  </si>
  <si>
    <t>S R Enterprises</t>
  </si>
  <si>
    <t>gyser 25 Ltr. - 02 no's</t>
  </si>
  <si>
    <t>LED TV Sony make - 01 no's</t>
  </si>
  <si>
    <t>Vishal Electronics</t>
  </si>
  <si>
    <t>Air Conditioner Split -02</t>
  </si>
  <si>
    <t>Cooler Desert -03</t>
  </si>
  <si>
    <t>Arora Furniture</t>
  </si>
  <si>
    <t>Cooler Desert -05</t>
  </si>
  <si>
    <t>SG Distributors</t>
  </si>
  <si>
    <t>Cooler Desert -01</t>
  </si>
  <si>
    <t>Refrigrator - 01 No's</t>
  </si>
  <si>
    <t>Auyo World</t>
  </si>
  <si>
    <t>Micro Wave - 01 No's</t>
  </si>
  <si>
    <t>Gyser 25 Ltr. - 02 No's</t>
  </si>
  <si>
    <t xml:space="preserve">Chhabra traders </t>
  </si>
  <si>
    <t>mobile Set - 01 no's</t>
  </si>
  <si>
    <t>Azad Electronics</t>
  </si>
  <si>
    <t>Washing Machine - 01 no's</t>
  </si>
  <si>
    <t>Chaudhary Ebterprises</t>
  </si>
  <si>
    <t>Auto World</t>
  </si>
  <si>
    <t>refrigrataor - 01 no's</t>
  </si>
  <si>
    <t>Gyser 15 Ltr. - 01 No's</t>
  </si>
  <si>
    <t>Room heater - 01 No's</t>
  </si>
  <si>
    <t>Electric Oven - 01 No's</t>
  </si>
  <si>
    <t>Shiv Crockery Store</t>
  </si>
  <si>
    <t>Gyser - 25 Ltr. - 02 No's</t>
  </si>
  <si>
    <t>Gyser - 25 Ltr. - 01 No's</t>
  </si>
  <si>
    <t>Land Line &amp; EPBEX</t>
  </si>
  <si>
    <t>gray Rum Solution India</t>
  </si>
  <si>
    <t>Refridgrator - 01 No's</t>
  </si>
  <si>
    <t>Exhaust Fan - 02 No's</t>
  </si>
  <si>
    <t>06.04.2020</t>
  </si>
  <si>
    <t>Bracket Fan 30" - 01 No's</t>
  </si>
  <si>
    <t>21.04.2020</t>
  </si>
  <si>
    <t>23.04.2020</t>
  </si>
  <si>
    <t>Cooler Desert - 01 No's</t>
  </si>
  <si>
    <t>30.05.2020</t>
  </si>
  <si>
    <t>06.06.2020</t>
  </si>
  <si>
    <t>Cooler Desert - 03 No's</t>
  </si>
  <si>
    <t>11.06.2020</t>
  </si>
  <si>
    <t>16.06.2020</t>
  </si>
  <si>
    <t>Cooler Desert - 04 No's</t>
  </si>
  <si>
    <t>20.06.2020</t>
  </si>
  <si>
    <t>Cooler Desert - 02 No's</t>
  </si>
  <si>
    <t>15.07.2020</t>
  </si>
  <si>
    <t>Gyser 25 Ltr.  - 01 No's</t>
  </si>
  <si>
    <t>17.08.2020</t>
  </si>
  <si>
    <t>Sound Systems - 01 No's</t>
  </si>
  <si>
    <t>22.09.2020</t>
  </si>
  <si>
    <t>Fly Catcher Machine</t>
  </si>
  <si>
    <t>Pest controls &amp; Fumigation Experts</t>
  </si>
  <si>
    <t>Automatic Touch Free Dispenser for Hand sanitizer</t>
  </si>
  <si>
    <t xml:space="preserve">Delta Technocreations </t>
  </si>
  <si>
    <t>11.11.20</t>
  </si>
  <si>
    <t>Gyser 25 Ltrs</t>
  </si>
  <si>
    <t>20.11.20</t>
  </si>
  <si>
    <t>Attendance Machine</t>
  </si>
  <si>
    <t>09.12.20</t>
  </si>
  <si>
    <t>12.01.2021</t>
  </si>
  <si>
    <t xml:space="preserve">Agarwal Electric </t>
  </si>
  <si>
    <t>14.01.2021</t>
  </si>
  <si>
    <t>Mobile - 01 No's</t>
  </si>
  <si>
    <t>Jahir Telecom</t>
  </si>
  <si>
    <t>RO   Cap15Ltrs HR  Storage 7 Ltrs</t>
  </si>
  <si>
    <t xml:space="preserve">S G Distributors </t>
  </si>
  <si>
    <t xml:space="preserve">Air Conditioner Split </t>
  </si>
  <si>
    <t>AC 2.2 TR 3 star invertor colling</t>
  </si>
  <si>
    <t>Amber infracon and Enegry India Pvt Ltd</t>
  </si>
  <si>
    <t>Micro wave</t>
  </si>
  <si>
    <t>Walkie Talkie - 02 No's</t>
  </si>
  <si>
    <t>J S Communication</t>
  </si>
  <si>
    <t>Mobile -01 No's</t>
  </si>
  <si>
    <t>A G Teleconnect India</t>
  </si>
  <si>
    <t>Aquagurd - 01 No's</t>
  </si>
  <si>
    <t>Air Conditioner Split 1.5 Ton</t>
  </si>
  <si>
    <t>Dti Mobile Zone</t>
  </si>
  <si>
    <t>Rama Kitchen &amp; Home Appliance</t>
  </si>
  <si>
    <t>Savex Technologies Private Limited</t>
  </si>
  <si>
    <t>Projector With Screen</t>
  </si>
  <si>
    <t>Trekiya Techno Krafts</t>
  </si>
  <si>
    <t>Air Conditioner - 03 No's</t>
  </si>
  <si>
    <t>Furnitures</t>
  </si>
  <si>
    <t>Office Zone</t>
  </si>
  <si>
    <t>29.07.15</t>
  </si>
  <si>
    <t xml:space="preserve">Office Zone </t>
  </si>
  <si>
    <t>18.01.16</t>
  </si>
  <si>
    <t>17.02.16</t>
  </si>
  <si>
    <t xml:space="preserve">Ceeling Fan - 1 No's </t>
  </si>
  <si>
    <t>Sanjeev Electricals</t>
  </si>
  <si>
    <t>29.03.16</t>
  </si>
  <si>
    <t>Wooden Table - 01 No's</t>
  </si>
  <si>
    <t>Indian Furniture</t>
  </si>
  <si>
    <t>Almira - 01 No</t>
  </si>
  <si>
    <t>Mahajan Furniture</t>
  </si>
  <si>
    <t>13.03.16</t>
  </si>
  <si>
    <t>Office Table - 01, Chair -3, PVC Chair -4</t>
  </si>
  <si>
    <t>Office Table - 03, Chair -8</t>
  </si>
  <si>
    <t xml:space="preserve">Aggarwal Furniture </t>
  </si>
  <si>
    <t>Aggarwal Furnitures</t>
  </si>
  <si>
    <t>Mahajan Furniture House</t>
  </si>
  <si>
    <t>Revolving Chair, Table , Chair &amp; Almirah</t>
  </si>
  <si>
    <t>Almirah</t>
  </si>
  <si>
    <t>Revolving Chair, Chair &amp; Almirah</t>
  </si>
  <si>
    <t>Revolving Chair &amp; Table</t>
  </si>
  <si>
    <t>Chair Revolving - 05 No's</t>
  </si>
  <si>
    <t>Chair Revolving - 01 No's</t>
  </si>
  <si>
    <t>Table - office - 02</t>
  </si>
  <si>
    <t>Chair Revolving</t>
  </si>
  <si>
    <t>PVC Chair - 12</t>
  </si>
  <si>
    <t>PVC Chair - 4</t>
  </si>
  <si>
    <t>Table - office - 01</t>
  </si>
  <si>
    <t>Chair Revolving - 02 No's</t>
  </si>
  <si>
    <t>Chair Visitor - 06 No's</t>
  </si>
  <si>
    <t>Office table &amp; chair Revolving - 01 no's</t>
  </si>
  <si>
    <t>Almirha office - 01 no's</t>
  </si>
  <si>
    <t>Chair for office Use - 04 No's</t>
  </si>
  <si>
    <t>Office Table - 01</t>
  </si>
  <si>
    <t xml:space="preserve">Mahajan Furniture house </t>
  </si>
  <si>
    <t>Office Almirha - 01</t>
  </si>
  <si>
    <t>Arrora Furniture</t>
  </si>
  <si>
    <t>Chair Revolving - 01</t>
  </si>
  <si>
    <t>Gyser - 25 Ltr. - 3 Nos</t>
  </si>
  <si>
    <t>kitchen Chimney</t>
  </si>
  <si>
    <t>Shiva Crokery Store</t>
  </si>
  <si>
    <t>Table Office - 01 No's</t>
  </si>
  <si>
    <t>Chair Vistior - 04</t>
  </si>
  <si>
    <t>Chair Revolving - 12</t>
  </si>
  <si>
    <t>Arorra Furniture</t>
  </si>
  <si>
    <t>Chair Vistor - 06 No's</t>
  </si>
  <si>
    <t>Chair for Office Use - 02 No's</t>
  </si>
  <si>
    <t>Almirha Office - 02</t>
  </si>
  <si>
    <t xml:space="preserve">Arora Furniture </t>
  </si>
  <si>
    <t>Table Office - 06</t>
  </si>
  <si>
    <t>Bed Double - 02</t>
  </si>
  <si>
    <t>Matters Double Bad - 04</t>
  </si>
  <si>
    <t>Sofa Set - 01</t>
  </si>
  <si>
    <t>Almirha Domestic - 01</t>
  </si>
  <si>
    <t>Cooler - 01 No.</t>
  </si>
  <si>
    <t>Chair Visitor - 04 No.</t>
  </si>
  <si>
    <t>Chair Visitor - 05 No.</t>
  </si>
  <si>
    <t>Table Office - 01 No</t>
  </si>
  <si>
    <t>Computor Table - 01 Nos.</t>
  </si>
  <si>
    <t>Alimirah Office - 02 No.</t>
  </si>
  <si>
    <t>Chair Revolving - 01 No.</t>
  </si>
  <si>
    <t>Computer Table - 01 No.</t>
  </si>
  <si>
    <t>Almirah Office 01 No</t>
  </si>
  <si>
    <t>Chair - 03 Nos.</t>
  </si>
  <si>
    <t>Almirah Domestic - 01 No's</t>
  </si>
  <si>
    <t>Woden Chair &amp; table - 01 No's</t>
  </si>
  <si>
    <t>Indian Furniture House</t>
  </si>
  <si>
    <t>Chair for Office use - 01 No's</t>
  </si>
  <si>
    <t>Table Office - 01</t>
  </si>
  <si>
    <t>Almirah Office - 01</t>
  </si>
  <si>
    <t>Chair for office use - 10</t>
  </si>
  <si>
    <t>Table Office - 02</t>
  </si>
  <si>
    <t>Chair - 04 No's</t>
  </si>
  <si>
    <t>Almirah Office - 01 No's</t>
  </si>
  <si>
    <t>Almirha Safe 4 drawer - 02</t>
  </si>
  <si>
    <t>Almira Safe - 02 No's</t>
  </si>
  <si>
    <t>Chaudhary Foam &amp; Furniture</t>
  </si>
  <si>
    <t>Almirah MG 8" - 01 No's</t>
  </si>
  <si>
    <t>Almirah Safe - 01 No's</t>
  </si>
  <si>
    <t>Almirah office - 01 No's</t>
  </si>
  <si>
    <t>Chair visiot = 04 No's</t>
  </si>
  <si>
    <t>Mahajan Furniture Furniture</t>
  </si>
  <si>
    <t>table office - 01 No's</t>
  </si>
  <si>
    <t>Computor table - 01 no's</t>
  </si>
  <si>
    <t>Side Stool - 05 No's</t>
  </si>
  <si>
    <t>Almirah Office - 02 No's</t>
  </si>
  <si>
    <t xml:space="preserve">Mahajan Furniture House </t>
  </si>
  <si>
    <t>Almirha Safe 4 drawer - 01</t>
  </si>
  <si>
    <t>Almirha Office - 01 No's</t>
  </si>
  <si>
    <t>23.06.2020</t>
  </si>
  <si>
    <t>24.11.20</t>
  </si>
  <si>
    <t>Table office - 01 No's</t>
  </si>
  <si>
    <t>Centre Table</t>
  </si>
  <si>
    <t>Office File Cabinet</t>
  </si>
  <si>
    <t>26.11.20</t>
  </si>
  <si>
    <t>PVC Chair - 04 No's</t>
  </si>
  <si>
    <t>Chair Revolving - 04 No's</t>
  </si>
  <si>
    <t>Almirah Domestic</t>
  </si>
  <si>
    <t>Krishna Enterprises</t>
  </si>
  <si>
    <t>Sofa Set</t>
  </si>
  <si>
    <t>Dining Table With 06Chairs</t>
  </si>
  <si>
    <t>Couch</t>
  </si>
  <si>
    <t>Side Boards</t>
  </si>
  <si>
    <t>Corner Table with SS Stand &amp; Marble Top</t>
  </si>
  <si>
    <t>Locker Box</t>
  </si>
  <si>
    <t>Fiber Table</t>
  </si>
  <si>
    <t>Fiber Chair</t>
  </si>
  <si>
    <t>Office Almirah - 01 No's</t>
  </si>
  <si>
    <t>Washing Machine - 01 No's</t>
  </si>
  <si>
    <t xml:space="preserve">ISUZU Vehilce </t>
  </si>
  <si>
    <t xml:space="preserve">Paramount Autotech Pvt. Ltd. </t>
  </si>
  <si>
    <t xml:space="preserve">Maruti ECCO </t>
  </si>
  <si>
    <t xml:space="preserve">Competent Automobiles Co. Ltd. </t>
  </si>
  <si>
    <t>Maruti Super Carry Std. - 01 No's</t>
  </si>
  <si>
    <t>Shakumbari Automobiles Pvt. Ltd.</t>
  </si>
  <si>
    <t>Staff Bus - 02 No's</t>
  </si>
  <si>
    <t>Maruti Vitara Brezza Lxi 1.5L</t>
  </si>
  <si>
    <t xml:space="preserve">Maruti Baleno Sigma </t>
  </si>
  <si>
    <t>Sold Innova</t>
  </si>
  <si>
    <t>Moter Cycle</t>
  </si>
  <si>
    <t>Splender Bike - 01</t>
  </si>
  <si>
    <t>Gopal Automobiles</t>
  </si>
  <si>
    <t>10571-02</t>
  </si>
  <si>
    <t>15.01.16</t>
  </si>
  <si>
    <t>Truck</t>
  </si>
  <si>
    <t>Truck &amp; Trailer - 02</t>
  </si>
  <si>
    <t>Local Purchase</t>
  </si>
  <si>
    <t>New Registration of UP 20T 7668 ( Road tax )</t>
  </si>
  <si>
    <t>cash</t>
  </si>
  <si>
    <t>Hydraulic Trolly</t>
  </si>
  <si>
    <t xml:space="preserve">Tractor 75 H P </t>
  </si>
  <si>
    <t>CNH industrial india Pvt. Ltd</t>
  </si>
  <si>
    <t>Tractor Atom - 26</t>
  </si>
  <si>
    <t xml:space="preserve">Mountain Top Industrial Services Pvt. Ltd. </t>
  </si>
  <si>
    <t xml:space="preserve">Less </t>
  </si>
  <si>
    <t>Sold Tractor</t>
  </si>
  <si>
    <t>Barkatpur Sugar</t>
  </si>
  <si>
    <t>Lagoon</t>
  </si>
  <si>
    <t>Borewall</t>
  </si>
  <si>
    <t>Lab &amp; Admin Block</t>
  </si>
  <si>
    <t xml:space="preserve">Lab &amp; Admin Block </t>
  </si>
  <si>
    <t xml:space="preserve">Pit Constriction </t>
  </si>
  <si>
    <t xml:space="preserve">Exciss Shed Room </t>
  </si>
  <si>
    <t xml:space="preserve">Fermentation Upgradation 75 to 85 K L </t>
  </si>
  <si>
    <t>Fermentation  Items</t>
  </si>
  <si>
    <t>130 / 16-08-17</t>
  </si>
  <si>
    <t>New Shakti M H Flange</t>
  </si>
  <si>
    <t>011 / 18-08-17</t>
  </si>
  <si>
    <t>Praj Industries Ltd</t>
  </si>
  <si>
    <t>800000295 / 23-08-17</t>
  </si>
  <si>
    <t>800000339 / 28-08-17</t>
  </si>
  <si>
    <t>177 / 01-09-17</t>
  </si>
  <si>
    <t>800000888 / 06-10-17</t>
  </si>
  <si>
    <t>800000833 / 03-10-17</t>
  </si>
  <si>
    <t>800000830 / 03-10-17</t>
  </si>
  <si>
    <t>800000831 / 03-10-17</t>
  </si>
  <si>
    <t>800000832 / 03-10-17</t>
  </si>
  <si>
    <t>800000824 / 02-10-17</t>
  </si>
  <si>
    <t>800000823 / 02-10-17</t>
  </si>
  <si>
    <t>800000834 / 03-10-17</t>
  </si>
  <si>
    <t>800000887 / 06-10-17</t>
  </si>
  <si>
    <t>800001071 / 27-10-17</t>
  </si>
  <si>
    <t>800001246 / 08-11-17</t>
  </si>
  <si>
    <t>800001185 / 04-11-17</t>
  </si>
  <si>
    <t>800001277 / 08-11-17</t>
  </si>
  <si>
    <t>800001268 / 08-11-17</t>
  </si>
  <si>
    <t>3495 / 06-12-17</t>
  </si>
  <si>
    <t>800001729 / 12-10-17</t>
  </si>
  <si>
    <t>800001884 / 16-12-17</t>
  </si>
  <si>
    <t>800001885 / 16-12-17</t>
  </si>
  <si>
    <t>800001917 / 20-12-17</t>
  </si>
  <si>
    <t>Himanshu Fabrication</t>
  </si>
  <si>
    <t>10 / 09-12-17</t>
  </si>
  <si>
    <t>444 / 15-12-17</t>
  </si>
  <si>
    <t>Bhushan traders</t>
  </si>
  <si>
    <t>3688 / 24-12-17</t>
  </si>
  <si>
    <t>Praj Engineering &amp; Infra Ltd</t>
  </si>
  <si>
    <t>860000106 / 06-12-17</t>
  </si>
  <si>
    <t>800001186 / 04-11-17</t>
  </si>
  <si>
    <t>Vikas dhiman</t>
  </si>
  <si>
    <t>017 / 15-12-17</t>
  </si>
  <si>
    <t>028 / 15-12-17</t>
  </si>
  <si>
    <t>169 / 26-12-17</t>
  </si>
  <si>
    <t>467 / 30-12-17</t>
  </si>
  <si>
    <t>482 / 13-01-18</t>
  </si>
  <si>
    <t>495 / 20-01-18</t>
  </si>
  <si>
    <t>498 / 22-01-18</t>
  </si>
  <si>
    <t>509 / 05-02-18</t>
  </si>
  <si>
    <t>396 / 17-03-18</t>
  </si>
  <si>
    <t>23 / 20-03-18</t>
  </si>
  <si>
    <t>051 / 28-03-18</t>
  </si>
  <si>
    <t>065 / 28-03-18</t>
  </si>
  <si>
    <t>042 / 28-03-18</t>
  </si>
  <si>
    <t>UP state pollution controal Board</t>
  </si>
  <si>
    <t>J. M. Environet P Ltd</t>
  </si>
  <si>
    <t>6607 / 07-07-2015</t>
  </si>
  <si>
    <t>Public Hearing Expenses</t>
  </si>
  <si>
    <t>Rent of Projector</t>
  </si>
  <si>
    <t>6943/19-02-2016</t>
  </si>
  <si>
    <t>Agri Projects for Expension of Distillery</t>
  </si>
  <si>
    <t>USML- Noida office</t>
  </si>
  <si>
    <t>JMN/16-17/037 / 02-05-2016</t>
  </si>
  <si>
    <t>National Fedration of Co. Op Sugar Factories Ltd.</t>
  </si>
  <si>
    <t>1123 / 20-05-2016</t>
  </si>
  <si>
    <t>Fees for new 75 KLPD</t>
  </si>
  <si>
    <t>PNB A/c 0341002190017000</t>
  </si>
  <si>
    <t>JMN / 16 - 17 / 319</t>
  </si>
  <si>
    <t>Singhal Associates</t>
  </si>
  <si>
    <t>101 / 22-11-18</t>
  </si>
  <si>
    <t>1136 / 06-03-2017</t>
  </si>
  <si>
    <t>USML - Shermau</t>
  </si>
  <si>
    <t>30001 / 3-4-2018</t>
  </si>
  <si>
    <t>Ultratech Cement Limited (Utarakhand)</t>
  </si>
  <si>
    <t>8966026653 / 9-4-2018</t>
  </si>
  <si>
    <t>137 / 8-4-2018</t>
  </si>
  <si>
    <t>4282 / 17-4-2018</t>
  </si>
  <si>
    <t>23 / 20-4-2018</t>
  </si>
  <si>
    <t>27 / 21-4-2018</t>
  </si>
  <si>
    <t>Ultra Tech Cement Limited (UP)</t>
  </si>
  <si>
    <t>8914174332 / 28-4-2018</t>
  </si>
  <si>
    <t>8914174279 / 27-4-2018</t>
  </si>
  <si>
    <t>Excel Engineers and Consultants</t>
  </si>
  <si>
    <t>23 / 4-5-2018</t>
  </si>
  <si>
    <t>24 / 4-5-2018</t>
  </si>
  <si>
    <t>12 / 27-4-2018</t>
  </si>
  <si>
    <t>55 / 14-5-2018</t>
  </si>
  <si>
    <t>8914176820 / 16-5-2018</t>
  </si>
  <si>
    <t>38 / 29-5-2018</t>
  </si>
  <si>
    <t>Balaji Ent Udhyog</t>
  </si>
  <si>
    <t>114 / 5-6-2018</t>
  </si>
  <si>
    <t>8914180725 / 6-6-2018</t>
  </si>
  <si>
    <t>55 / 31-5-2018</t>
  </si>
  <si>
    <t>66 / 4-6-2018</t>
  </si>
  <si>
    <t>67 / 5-6-2018</t>
  </si>
  <si>
    <t>52 / 9-6-2018</t>
  </si>
  <si>
    <t>57 / 12-6-2018</t>
  </si>
  <si>
    <t>8914182172 / 14-6-2018</t>
  </si>
  <si>
    <t>8914182171 / 14-6-2018</t>
  </si>
  <si>
    <t>Vishal Industrial Agencies Pvt Ltd</t>
  </si>
  <si>
    <t>6 / 15-6-2018</t>
  </si>
  <si>
    <t>133 / 14-6-2018</t>
  </si>
  <si>
    <t>11 / 20-6-2018</t>
  </si>
  <si>
    <t>12 / 20-6-2018</t>
  </si>
  <si>
    <t>65 / 19-6-2018</t>
  </si>
  <si>
    <t>64 / 19-6-2018</t>
  </si>
  <si>
    <t>J.P.Bharat Gas</t>
  </si>
  <si>
    <t>8914183242 / 21-6-2018</t>
  </si>
  <si>
    <t>8914183419 / 22-6-2018</t>
  </si>
  <si>
    <t>140 / 27.06.18</t>
  </si>
  <si>
    <t>8914180723 / 6-6-2018</t>
  </si>
  <si>
    <t>Shib Dass &amp; Sons Pvt Ltd</t>
  </si>
  <si>
    <t>12478 / 12.06.18</t>
  </si>
  <si>
    <t>Shri Ram Ent Udyog</t>
  </si>
  <si>
    <t>516 / 30-6-2018</t>
  </si>
  <si>
    <t>92 / 28-6-2018</t>
  </si>
  <si>
    <t>96 / 2-7-2018</t>
  </si>
  <si>
    <t>16 / 27-6-2018</t>
  </si>
  <si>
    <t>Avco Engineers Pvt Ltd</t>
  </si>
  <si>
    <t>283 / 10-7-2018</t>
  </si>
  <si>
    <t>84 / 4-7-2018</t>
  </si>
  <si>
    <t>73 / 26-6-2018</t>
  </si>
  <si>
    <t>98 / 16-7-2018</t>
  </si>
  <si>
    <t>8914187678 / 20-7-2018</t>
  </si>
  <si>
    <t>409 / 16-7-2018</t>
  </si>
  <si>
    <t>89 / 10-7-2018</t>
  </si>
  <si>
    <t>18 / 18-7-2018</t>
  </si>
  <si>
    <t>19 / 28-7-2018</t>
  </si>
  <si>
    <t>20 / 28-7-2018</t>
  </si>
  <si>
    <t>420 / 28-7-2018</t>
  </si>
  <si>
    <t>118 / 19-7-2018</t>
  </si>
  <si>
    <t>5738 / 28-7-2018</t>
  </si>
  <si>
    <t>138 / 28-7-2018</t>
  </si>
  <si>
    <t>283 / 30-7-2018</t>
  </si>
  <si>
    <t>282 / 30-7-2018</t>
  </si>
  <si>
    <t>119 / 6-8-2018</t>
  </si>
  <si>
    <t>127 / 5-8-2018</t>
  </si>
  <si>
    <t>965 / 1-8-2018</t>
  </si>
  <si>
    <t>112 / 31-7-2018</t>
  </si>
  <si>
    <t>5856 / 6-8-2018</t>
  </si>
  <si>
    <t>122 / 8-8-2018</t>
  </si>
  <si>
    <t>538 / 8-8-2018</t>
  </si>
  <si>
    <t>440 / 9-8-2018</t>
  </si>
  <si>
    <t>452 / 17-8-2018</t>
  </si>
  <si>
    <t>459 / 21-8-2018</t>
  </si>
  <si>
    <t>136 / 18-8-2018</t>
  </si>
  <si>
    <t>150 / 31-7-2018</t>
  </si>
  <si>
    <t>211 / 23-8-2018</t>
  </si>
  <si>
    <t>1021 / 23-8-2018</t>
  </si>
  <si>
    <t>Vishal Conveyor Systems (P) Ltd.</t>
  </si>
  <si>
    <t>49 / 30-8-2018</t>
  </si>
  <si>
    <t>34 / 29-8-2018</t>
  </si>
  <si>
    <t>Pushkarana Sales Pvt Ltd</t>
  </si>
  <si>
    <t>289 / 24-8-2018</t>
  </si>
  <si>
    <t>374 / 29-8-2018</t>
  </si>
  <si>
    <t>176 / 1-9-2018</t>
  </si>
  <si>
    <t>238 / 6-9-2018</t>
  </si>
  <si>
    <t>407 / 6-9-2018</t>
  </si>
  <si>
    <t>235 / 31-8-2018</t>
  </si>
  <si>
    <t>246 / 5-9-2018</t>
  </si>
  <si>
    <t>Shyam Bricks Works</t>
  </si>
  <si>
    <t>432 / 11-9-2018</t>
  </si>
  <si>
    <t>428 / 10-9-2018</t>
  </si>
  <si>
    <t>51 / 5-9-2018</t>
  </si>
  <si>
    <t>29 / 8-9-2018</t>
  </si>
  <si>
    <t>30 / 10-9-2018</t>
  </si>
  <si>
    <t>53 / 11-9-2018</t>
  </si>
  <si>
    <t>272 / 14-9-2018</t>
  </si>
  <si>
    <t>516 / 14-9-2018</t>
  </si>
  <si>
    <t>415 / 11-09-18</t>
  </si>
  <si>
    <t>432 / 13-9-2018</t>
  </si>
  <si>
    <t>416 / 11-9-2018</t>
  </si>
  <si>
    <t>417 / 11-9-2018</t>
  </si>
  <si>
    <t>344 / 15-9-2018</t>
  </si>
  <si>
    <t>462 / 19-9-2018</t>
  </si>
  <si>
    <t>Shivangi Engineering Works</t>
  </si>
  <si>
    <t>70 / 19-9-2018</t>
  </si>
  <si>
    <t>529 / 25-9-2018</t>
  </si>
  <si>
    <t>Combustion Research Associates</t>
  </si>
  <si>
    <t>CRA/18-19/038 / 20-9-2018</t>
  </si>
  <si>
    <t>Roto Pumps Ltd.</t>
  </si>
  <si>
    <t>999 / 10-08-18</t>
  </si>
  <si>
    <t>Rotomac Industries Pvt. Ltd.</t>
  </si>
  <si>
    <t>206 / 21-06-18</t>
  </si>
  <si>
    <t>07 / 03-06-18</t>
  </si>
  <si>
    <t>154 / 25-05-18</t>
  </si>
  <si>
    <t>221 / 22-9-2018</t>
  </si>
  <si>
    <t>195 / 26-9-2018</t>
  </si>
  <si>
    <t>2411812130 / 30-9-2018</t>
  </si>
  <si>
    <t>Vision Associates</t>
  </si>
  <si>
    <t>1665 / 11-10-2018</t>
  </si>
  <si>
    <t>Voltamp Transformers Limited</t>
  </si>
  <si>
    <t>1190 / 5-9-2018</t>
  </si>
  <si>
    <t>A.B.PAL ELECTRICALS PVT. LTD.</t>
  </si>
  <si>
    <t>17029 / 09-10-18</t>
  </si>
  <si>
    <t>17035 / 09-10-18</t>
  </si>
  <si>
    <t xml:space="preserve">Rexnear Systems </t>
  </si>
  <si>
    <t>19 / 13-10-18</t>
  </si>
  <si>
    <t>43 / 9-10-2018</t>
  </si>
  <si>
    <t>1575 / 17-10-2018</t>
  </si>
  <si>
    <t>158 / 17-10-2018</t>
  </si>
  <si>
    <t>8914200602 / 19-10-2018</t>
  </si>
  <si>
    <t>8914200601 / 19-10-2018</t>
  </si>
  <si>
    <t>8914200583 / 18-10-2018</t>
  </si>
  <si>
    <t>35 / 6-10-2018</t>
  </si>
  <si>
    <t>J M ENVIRONET PVT. LTD.</t>
  </si>
  <si>
    <t>107 / 03-10-18</t>
  </si>
  <si>
    <t>SIEMENS LTD.</t>
  </si>
  <si>
    <t>HR1806000820 / 05-10-18</t>
  </si>
  <si>
    <t>38 / 12-10-2018</t>
  </si>
  <si>
    <t>40 / 20-10-2018</t>
  </si>
  <si>
    <t>257 / 10-10-2018</t>
  </si>
  <si>
    <t>Gita Pumps India Pvt Ltd</t>
  </si>
  <si>
    <t>304 / 28-9-2018</t>
  </si>
  <si>
    <t>New Shakti MH Flange Work</t>
  </si>
  <si>
    <t>158 / 14-11-2018</t>
  </si>
  <si>
    <t>Vishal Industrial Agencies P Ltd</t>
  </si>
  <si>
    <t>49 / 13-11-2018</t>
  </si>
  <si>
    <t>T 0208 / 22-11-2018</t>
  </si>
  <si>
    <t>162 / 22-11-18</t>
  </si>
  <si>
    <t>393 / 23-11-18</t>
  </si>
  <si>
    <t>165 / 27-11-18</t>
  </si>
  <si>
    <t>405 / 27-11-18</t>
  </si>
  <si>
    <t>Hitech Enterprises</t>
  </si>
  <si>
    <t>03 / 08-11-18</t>
  </si>
  <si>
    <t>02 / 02-11-18</t>
  </si>
  <si>
    <t>Cash In Hand</t>
  </si>
  <si>
    <t>416 / 29-11-2018</t>
  </si>
  <si>
    <t>2411812939 / 30-11-2018</t>
  </si>
  <si>
    <t>2411812953 / 1-12-2018</t>
  </si>
  <si>
    <t>373 / 1-12-2018</t>
  </si>
  <si>
    <t>Shree Ji Company</t>
  </si>
  <si>
    <t>409 / 20-9-2018</t>
  </si>
  <si>
    <t>175 / 8-12-2018</t>
  </si>
  <si>
    <t>437 / 10-12-2018</t>
  </si>
  <si>
    <t>452 / 18-12-2018</t>
  </si>
  <si>
    <t>207 / 20-12-2018</t>
  </si>
  <si>
    <t>458 / 21-12-2018</t>
  </si>
  <si>
    <t>Loyal Traders</t>
  </si>
  <si>
    <t>1213 / 25-12-2018</t>
  </si>
  <si>
    <t>1214 / 25-12-2018</t>
  </si>
  <si>
    <t>457 / 21-12-2018</t>
  </si>
  <si>
    <t>465 / 25-12-2018</t>
  </si>
  <si>
    <t>2411813395 / 28-12-2018</t>
  </si>
  <si>
    <t>Ashirwad Filling Station</t>
  </si>
  <si>
    <t>12 / 27-12-2018</t>
  </si>
  <si>
    <t>11 / 26-12-2018</t>
  </si>
  <si>
    <t>Shakti Fuel Point</t>
  </si>
  <si>
    <t>92 / 27-12-2018</t>
  </si>
  <si>
    <t>25 / 30-12-2018</t>
  </si>
  <si>
    <t>24 / 30-12-2018</t>
  </si>
  <si>
    <t>Spa Geo Technologies Pvt Ltd</t>
  </si>
  <si>
    <t>SPAGEO/18-19/19 / 30-11-2018</t>
  </si>
  <si>
    <t>21 / 04-12-18</t>
  </si>
  <si>
    <t>22 / 04-12-18</t>
  </si>
  <si>
    <t xml:space="preserve">Bhushan Traders </t>
  </si>
  <si>
    <t>452 / 17-08-18</t>
  </si>
  <si>
    <t>Other Expenses</t>
  </si>
  <si>
    <t>DN 040340 / 01-01-19</t>
  </si>
  <si>
    <t>EEC0196/18-19/35 / 19-11-18</t>
  </si>
  <si>
    <t>EEC0196/18-19/52 / 26-12-18</t>
  </si>
  <si>
    <t>194 / 26-09-18</t>
  </si>
  <si>
    <t>278 / 26-09-18</t>
  </si>
  <si>
    <t>280 / 22-10-18</t>
  </si>
  <si>
    <t>213 / 18-09-18</t>
  </si>
  <si>
    <t>298 / 27-10-18</t>
  </si>
  <si>
    <t>279 / 22-10-18</t>
  </si>
  <si>
    <t>165 / 29-08-18</t>
  </si>
  <si>
    <t>312 / 02-11-18</t>
  </si>
  <si>
    <t>223 / 15-10-18</t>
  </si>
  <si>
    <t>203 / 18-09-18</t>
  </si>
  <si>
    <t>EEC0196/18-19/61 / 23-01-19</t>
  </si>
  <si>
    <t>Advance International</t>
  </si>
  <si>
    <t>950 / 07-02-19</t>
  </si>
  <si>
    <t>W1002 / 28-02-19</t>
  </si>
  <si>
    <t>PPI Systems</t>
  </si>
  <si>
    <t>773 / 26-02-19</t>
  </si>
  <si>
    <t>861 / 19-03-19</t>
  </si>
  <si>
    <t>Aas Mohd. Engineering &amp; Mechanical Works</t>
  </si>
  <si>
    <t>94 / 04-02-19</t>
  </si>
  <si>
    <t>Balaji Crane Service</t>
  </si>
  <si>
    <t>17 /30-03-19</t>
  </si>
  <si>
    <t>Sukhveer Singh</t>
  </si>
  <si>
    <t>57 / 30-03-19</t>
  </si>
  <si>
    <t>DN 040370 / 31-03-19</t>
  </si>
  <si>
    <t>906 / 01-02-19</t>
  </si>
  <si>
    <t>904 / 01-02-19</t>
  </si>
  <si>
    <t>926 / 06-02-19</t>
  </si>
  <si>
    <t>946 / 12-02-19</t>
  </si>
  <si>
    <t>998 / 02-03-19</t>
  </si>
  <si>
    <t>997 / 02-03-19</t>
  </si>
  <si>
    <t>Fee &amp; Subscription</t>
  </si>
  <si>
    <t>51 / 05-02-19</t>
  </si>
  <si>
    <t>Piyush Contractor</t>
  </si>
  <si>
    <t>128 / 16-03-19</t>
  </si>
  <si>
    <t>DN 040338 / 01-01-19</t>
  </si>
  <si>
    <t>481  / 02-01-19</t>
  </si>
  <si>
    <t>182 / 02-01-19</t>
  </si>
  <si>
    <t>481 / 02-01-19</t>
  </si>
  <si>
    <t>479 / 02-01-19</t>
  </si>
  <si>
    <t>474 / 29-12-18</t>
  </si>
  <si>
    <t>480 / 02-01-19</t>
  </si>
  <si>
    <t>2411813397 / 28-12-18</t>
  </si>
  <si>
    <t>504 / 12-01-19</t>
  </si>
  <si>
    <t>JVS Traders</t>
  </si>
  <si>
    <t>48 / 15-01-19</t>
  </si>
  <si>
    <t>ADS Corporation</t>
  </si>
  <si>
    <t>65 / 15-01-19</t>
  </si>
  <si>
    <t>66 / 15-01-19</t>
  </si>
  <si>
    <t>50 / 17-01-19</t>
  </si>
  <si>
    <t>49 / 16-01-19</t>
  </si>
  <si>
    <t>S.S. Power Engineers</t>
  </si>
  <si>
    <t>007 / 10-01-19</t>
  </si>
  <si>
    <t>SPAGEO/18-19/23 / 10-01-19</t>
  </si>
  <si>
    <t>Shiv Equipments Pvt. Ltd.</t>
  </si>
  <si>
    <t>1001 / 22-01-19</t>
  </si>
  <si>
    <t>1002 /22-01-19</t>
  </si>
  <si>
    <t>1001 /22-01-19</t>
  </si>
  <si>
    <t>U P Iron &amp; Hardware-(Contractor)</t>
  </si>
  <si>
    <t>598 / 20-01-19</t>
  </si>
  <si>
    <t>A.K. Fabrication &amp; Erection Contractor</t>
  </si>
  <si>
    <t>137 / 25-01-19</t>
  </si>
  <si>
    <t>Mansoori Electric &amp; Mechanical Works-(Contractor)</t>
  </si>
  <si>
    <t>0067 / 20-01-19</t>
  </si>
  <si>
    <t>Vikas Dhiman (Contractor)</t>
  </si>
  <si>
    <t>077 / 31-12-18</t>
  </si>
  <si>
    <t>Reversal of Inelegible ITC u/s 17(5) for the month of Janaury 2019</t>
  </si>
  <si>
    <t>DN040328 / 01-12-18</t>
  </si>
  <si>
    <t>DN 040071 / 18-09-18</t>
  </si>
  <si>
    <t xml:space="preserve">DN 040079 / 27-09-18 </t>
  </si>
  <si>
    <t xml:space="preserve">DN 040151 / 14-10-18 </t>
  </si>
  <si>
    <t>098 / 09-03-19</t>
  </si>
  <si>
    <t>090 / 02-03-19</t>
  </si>
  <si>
    <t>115 / 29-03-19</t>
  </si>
  <si>
    <t>Flow Control Pump &amp; systems Pvt. Ltd.</t>
  </si>
  <si>
    <t>73 / 31-08-18</t>
  </si>
  <si>
    <t>3133 /14-03-19</t>
  </si>
  <si>
    <t>Aas Mohd. Engineering &amp; Mechanical</t>
  </si>
  <si>
    <t>93 / 04-02-19</t>
  </si>
  <si>
    <t>Salary &amp; Wages Account</t>
  </si>
  <si>
    <t>J M Environet Pvt. ltd. Exp</t>
  </si>
  <si>
    <t>JMN/HR1819/97 / 18-09-18</t>
  </si>
  <si>
    <t>852 / 29-12-18</t>
  </si>
  <si>
    <t>244 / 21-02-19</t>
  </si>
  <si>
    <t>939 / 18-02-19</t>
  </si>
  <si>
    <t>national forum of Sugar Consultants</t>
  </si>
  <si>
    <t>NFSC/Uttam/2019/001/01 /05-03-19</t>
  </si>
  <si>
    <t xml:space="preserve">Hydra Jet Cleaning Pump </t>
  </si>
  <si>
    <t xml:space="preserve">U T Pumps &amp; Systems Pvt. Ltd. </t>
  </si>
  <si>
    <t>02.03.16</t>
  </si>
  <si>
    <t>Hart Communicator Model 475 - 01 No's</t>
  </si>
  <si>
    <t xml:space="preserve">Distillation Upgradation 75 to 85 K L </t>
  </si>
  <si>
    <t>Distillation  Items</t>
  </si>
  <si>
    <t>31009 / 9-4-2018</t>
  </si>
  <si>
    <t>8966026855 / 10-4-2018</t>
  </si>
  <si>
    <t>227 / 12-4-2018</t>
  </si>
  <si>
    <t>8914174333 / 28-4-2018</t>
  </si>
  <si>
    <t>8914174278 / 27-4-2018</t>
  </si>
  <si>
    <t>25 / 4-4-2018</t>
  </si>
  <si>
    <t>8914176848 / 17-5-2018</t>
  </si>
  <si>
    <t>8914176821 / 16-5-2018</t>
  </si>
  <si>
    <t>8914180724 / 6-6-2018</t>
  </si>
  <si>
    <t>8914181848 / 12-6-2018</t>
  </si>
  <si>
    <t>9 / 18-6-2018</t>
  </si>
  <si>
    <t>8914183046 / 20-6-2018</t>
  </si>
  <si>
    <t>Pipe &amp; Sections Pvt Ltd</t>
  </si>
  <si>
    <t>170 / 21-6-2018</t>
  </si>
  <si>
    <t>12 / 25-6-2018</t>
  </si>
  <si>
    <t>13 / 20-6-2018</t>
  </si>
  <si>
    <t>14 / 26-6-2018</t>
  </si>
  <si>
    <t>68 / 21-6-2018</t>
  </si>
  <si>
    <t>15 / 20-6-2018</t>
  </si>
  <si>
    <t>380 / 23-6-2018</t>
  </si>
  <si>
    <t>393 / 6-7-2018</t>
  </si>
  <si>
    <t>77 / 18-6-2018</t>
  </si>
  <si>
    <t>104 / 15-7-2018</t>
  </si>
  <si>
    <t>8914187677 / 20-7-2018</t>
  </si>
  <si>
    <t>13860 / 19-7-2018</t>
  </si>
  <si>
    <t>119 / 21-7-2018</t>
  </si>
  <si>
    <t>111 / 17-7-2018</t>
  </si>
  <si>
    <t>418 / 28-7-2018</t>
  </si>
  <si>
    <t>417 / 27-7-2018</t>
  </si>
  <si>
    <t>104 / 28-7-2018</t>
  </si>
  <si>
    <t>105 / 28-7-2018</t>
  </si>
  <si>
    <t>108 / 30-7-2018</t>
  </si>
  <si>
    <t>425 / 30-7-2018</t>
  </si>
  <si>
    <t>126 / 5-8-2018</t>
  </si>
  <si>
    <t>128 / 5-8-2018</t>
  </si>
  <si>
    <t>Shree Matangi Colling towers Pvt Ltd</t>
  </si>
  <si>
    <t>36 / 1-8-2018</t>
  </si>
  <si>
    <t>544 / 10-8-2018</t>
  </si>
  <si>
    <t>5822 / 3-8-2018</t>
  </si>
  <si>
    <t>298 / 4-8-2018</t>
  </si>
  <si>
    <t>441 / 9-8-2018</t>
  </si>
  <si>
    <t>1005 / 18-8-2018</t>
  </si>
  <si>
    <t>5977 / 13-8-2018</t>
  </si>
  <si>
    <t>6037 / 16-8-2018</t>
  </si>
  <si>
    <t>60 / 20-8-2018</t>
  </si>
  <si>
    <t>485 / 23-8-2018</t>
  </si>
  <si>
    <t>500 / 10-9-2018</t>
  </si>
  <si>
    <t>154 / 30-8-2018</t>
  </si>
  <si>
    <t>163 / 29-8-2018</t>
  </si>
  <si>
    <t>160 / 5-9-2018</t>
  </si>
  <si>
    <t>184 / 5-9-2018</t>
  </si>
  <si>
    <t>168 / 30-8-2018</t>
  </si>
  <si>
    <t>145 / 26-8-2018</t>
  </si>
  <si>
    <t>427 / 10-9-2018</t>
  </si>
  <si>
    <t>429 / 10-9-2018</t>
  </si>
  <si>
    <t>Unique Seal Engineering Co</t>
  </si>
  <si>
    <t>536 / 4-9-2018</t>
  </si>
  <si>
    <t>1028 / 24-8-2018</t>
  </si>
  <si>
    <t>31 / 11-9-2018</t>
  </si>
  <si>
    <t>193 / 12-9-2018</t>
  </si>
  <si>
    <t>166 / 10-9-2018</t>
  </si>
  <si>
    <t>192 / 10-9-2018</t>
  </si>
  <si>
    <t>180 / 17-9-2018</t>
  </si>
  <si>
    <t>350 / 21-9-2018</t>
  </si>
  <si>
    <t>Parkash Machinery Co</t>
  </si>
  <si>
    <t>3678 / 05.09.18</t>
  </si>
  <si>
    <t>Electrotech (U. P.)</t>
  </si>
  <si>
    <t>572 / 11-9-2018</t>
  </si>
  <si>
    <t>341 / 10-9-2018</t>
  </si>
  <si>
    <t>636 / 15-9-2018</t>
  </si>
  <si>
    <t>M0196/18-9/188 / 22-9-2018</t>
  </si>
  <si>
    <t>Microfinish Pumps Pvt Ltd</t>
  </si>
  <si>
    <t>272 / 05.06.18</t>
  </si>
  <si>
    <t>Nexus Power Systems</t>
  </si>
  <si>
    <t>483 / 15.06.18</t>
  </si>
  <si>
    <t>191 / 24-9-2018</t>
  </si>
  <si>
    <t>192 / 24-9-2018</t>
  </si>
  <si>
    <t>2411812156 / 3-10-2018</t>
  </si>
  <si>
    <t>242 / 4-10-2018</t>
  </si>
  <si>
    <t>196 / 1-10-2018</t>
  </si>
  <si>
    <t>201 / 1-10-2018</t>
  </si>
  <si>
    <t>202 / 2-10-2018</t>
  </si>
  <si>
    <t>34 / 29-9-2018</t>
  </si>
  <si>
    <t>240 / 3-10-2018</t>
  </si>
  <si>
    <t>239 / 3-10-2018</t>
  </si>
  <si>
    <t>165 / 8-9-2018</t>
  </si>
  <si>
    <t>247 / 4-10-2018</t>
  </si>
  <si>
    <t>3947 / 5-10-2018</t>
  </si>
  <si>
    <t>250 / 7-10-2018</t>
  </si>
  <si>
    <t>224 / 10-10-2018</t>
  </si>
  <si>
    <t>265 / 15-10-2018</t>
  </si>
  <si>
    <t>219 / 8-10-2018</t>
  </si>
  <si>
    <t>Prateek Explosionproof Pvt. Ltd.</t>
  </si>
  <si>
    <t>519 / 9-10-2018</t>
  </si>
  <si>
    <t>231 / 14-10-2018</t>
  </si>
  <si>
    <t>273 / 17-10-2018</t>
  </si>
  <si>
    <t>254 / 24-10-2018</t>
  </si>
  <si>
    <t>303 / 31-10-2018</t>
  </si>
  <si>
    <t>255 / 26-10-2018</t>
  </si>
  <si>
    <t>282 / 23-10-2018</t>
  </si>
  <si>
    <t>44 / 26-10-2018</t>
  </si>
  <si>
    <t xml:space="preserve">A.B. Pal Electricals Pvt. Ltd. </t>
  </si>
  <si>
    <t>19375 / 03.11.18</t>
  </si>
  <si>
    <t>64 / 5-11-2018</t>
  </si>
  <si>
    <t>578 / 1-11-2018</t>
  </si>
  <si>
    <t>Aira Furo Automation Pvt Ltd</t>
  </si>
  <si>
    <t>10774 / 25-10-2018</t>
  </si>
  <si>
    <t>584 / 5-11-2018</t>
  </si>
  <si>
    <t>287 / 12-11-2018</t>
  </si>
  <si>
    <t>291 / 14-11-2018</t>
  </si>
  <si>
    <t>343 / 18-11-2018</t>
  </si>
  <si>
    <t>389 - 390 / 23-11-2018</t>
  </si>
  <si>
    <t>20709 / 24-11-2018</t>
  </si>
  <si>
    <t>406 / 27-11-18</t>
  </si>
  <si>
    <t>362 / 28-11-2018</t>
  </si>
  <si>
    <t>603 / 29-11-2018</t>
  </si>
  <si>
    <t>167 / 29-11-2018</t>
  </si>
  <si>
    <t>166 / 28-11-2018</t>
  </si>
  <si>
    <t>2132 / 30-11-2018</t>
  </si>
  <si>
    <t>601 / 28-11-2018</t>
  </si>
  <si>
    <t>604 / 30-11-2018</t>
  </si>
  <si>
    <t>419 / 1-12-2018</t>
  </si>
  <si>
    <t>Avcon Controls Pvt. Ltd.</t>
  </si>
  <si>
    <t>10594 / 25-10-2018</t>
  </si>
  <si>
    <t>172 / 3-12-2018</t>
  </si>
  <si>
    <t>Chaudhary Air Agency</t>
  </si>
  <si>
    <t>298 / 4-12-2018</t>
  </si>
  <si>
    <t>Natural Paints and Colours</t>
  </si>
  <si>
    <t>33 / 7-12-2018</t>
  </si>
  <si>
    <t>174 / 5-12-2018</t>
  </si>
  <si>
    <t>440 / 11-12-2018</t>
  </si>
  <si>
    <t>181 / 25-12-2018</t>
  </si>
  <si>
    <t>466 / 25-12-2018</t>
  </si>
  <si>
    <t>8026 / 26-12-2018</t>
  </si>
  <si>
    <t>336 / 5-12-2018</t>
  </si>
  <si>
    <t>8914180722 / 6-6-2018</t>
  </si>
  <si>
    <t>8914181847 / 12-6-2018</t>
  </si>
  <si>
    <t>Receiver Items</t>
  </si>
  <si>
    <t>151 / 24-6-2018</t>
  </si>
  <si>
    <t>540 / 1-8-2018</t>
  </si>
  <si>
    <t>530 / 1-8-2018</t>
  </si>
  <si>
    <t>543 / 9-8-2018</t>
  </si>
  <si>
    <t>546 / 10-8-2018</t>
  </si>
  <si>
    <t>252 / 16-8-2018</t>
  </si>
  <si>
    <t>284 / 24-8-2018</t>
  </si>
  <si>
    <t>105 / 17-8-2018</t>
  </si>
  <si>
    <t>554 / 20-8-2018</t>
  </si>
  <si>
    <t>555 / 20-8-2018</t>
  </si>
  <si>
    <t>8914192857 / 25-8-2018</t>
  </si>
  <si>
    <t>8914192856 / 25-8-2018</t>
  </si>
  <si>
    <t>550 / 14-8-2018</t>
  </si>
  <si>
    <t>8914200581 / 18-10-2018</t>
  </si>
  <si>
    <t>8914200582 / 18-10-2018</t>
  </si>
  <si>
    <t>36 / 9-10-2018</t>
  </si>
  <si>
    <t>577 / 29-11-2018</t>
  </si>
  <si>
    <t>458 / 29-11-2018</t>
  </si>
  <si>
    <t>299 / 5-12-2018</t>
  </si>
  <si>
    <t>55 / 10-12-2018</t>
  </si>
  <si>
    <t>Storage</t>
  </si>
  <si>
    <t>Ethonol Tank Foundation &amp; Other Works</t>
  </si>
  <si>
    <t>3.2 MW Turbine Cooling Tower</t>
  </si>
  <si>
    <t>8914177389 / 19-5-2018</t>
  </si>
  <si>
    <t>8914177390 / 19-5-2018</t>
  </si>
  <si>
    <t>48 / 14-5-2018</t>
  </si>
  <si>
    <t>8914183047 / 20-6-2018</t>
  </si>
  <si>
    <t>8914183241 / 21-6-2018</t>
  </si>
  <si>
    <t>8914188332 / 25-7-2018</t>
  </si>
  <si>
    <t>48 / 14-05-18</t>
  </si>
  <si>
    <t>Water Treatment Plant/RO</t>
  </si>
  <si>
    <t>Evaporator</t>
  </si>
  <si>
    <t>Boi Digestor</t>
  </si>
  <si>
    <t>Boi Digestor Items</t>
  </si>
  <si>
    <t>Radhika Industrial Corporatiom</t>
  </si>
  <si>
    <t>277 / 18-01-2018</t>
  </si>
  <si>
    <t>USMl Shermau</t>
  </si>
  <si>
    <t>190 / 19-01-2018</t>
  </si>
  <si>
    <t xml:space="preserve">Ultratech Cement Lts. </t>
  </si>
  <si>
    <t>8914162596 / 08-02-2018</t>
  </si>
  <si>
    <t>8914162595 / 08-02-2018</t>
  </si>
  <si>
    <t>8914162585 / 08-02-2018</t>
  </si>
  <si>
    <t>8914162584 / 08-02-2018</t>
  </si>
  <si>
    <t>8957012959 / 09-03-2018</t>
  </si>
  <si>
    <t>8957013117 / 10-03-2018</t>
  </si>
  <si>
    <t>8957012958 / 09-03-2018</t>
  </si>
  <si>
    <t>8957013137 / 11-03-2018</t>
  </si>
  <si>
    <t>8957013118 / 10-03-2018</t>
  </si>
  <si>
    <t>Bhagwati Entt Udyog</t>
  </si>
  <si>
    <t>416 / 04-03-2018</t>
  </si>
  <si>
    <t>8966026854 / 10-4-2018</t>
  </si>
  <si>
    <t>200019 / 23-4-2018</t>
  </si>
  <si>
    <t>8914174334 / 28-4-2018</t>
  </si>
  <si>
    <t>8914174331 / 28-4-2018</t>
  </si>
  <si>
    <t>61 / 17-5-2018</t>
  </si>
  <si>
    <t>35 / 17-5-2018</t>
  </si>
  <si>
    <t>8914176847 / 17-5-2018</t>
  </si>
  <si>
    <t>42 / 24-5-2018</t>
  </si>
  <si>
    <t>77 / 26-5-2018</t>
  </si>
  <si>
    <t>76 / 26-5-2018</t>
  </si>
  <si>
    <t>338 / 29-5-2018</t>
  </si>
  <si>
    <t>Bhagwati Ett Udyog</t>
  </si>
  <si>
    <t>57 / 5-6-2018</t>
  </si>
  <si>
    <t>126 / 12-6-2018</t>
  </si>
  <si>
    <t>358 / 14-6-2018</t>
  </si>
  <si>
    <t>10 / 18-6-2018</t>
  </si>
  <si>
    <t>8914182930 / 19-6-2018</t>
  </si>
  <si>
    <t>368 / 21-6-2018</t>
  </si>
  <si>
    <t>111 / 19-6-2018</t>
  </si>
  <si>
    <t>61 / 26-6-2018</t>
  </si>
  <si>
    <t>113 / 25-6-2018</t>
  </si>
  <si>
    <t>163 / 28-6-2018</t>
  </si>
  <si>
    <t>161 / 27.06.18</t>
  </si>
  <si>
    <t>168 / 3-7-2018</t>
  </si>
  <si>
    <t>62 / 7-7-2018</t>
  </si>
  <si>
    <t>182 / 9-7-2018</t>
  </si>
  <si>
    <t>202 / 15.07.18</t>
  </si>
  <si>
    <t>220 / 24-7-2018</t>
  </si>
  <si>
    <t>77 / 22-7-2018</t>
  </si>
  <si>
    <t>72 / 17-7-2018</t>
  </si>
  <si>
    <t>78 / 22-7-2018</t>
  </si>
  <si>
    <t>8914187937 / 24-7-2018</t>
  </si>
  <si>
    <t>8914187936 / 24-7-2018</t>
  </si>
  <si>
    <t>225 / 27-7-2018</t>
  </si>
  <si>
    <t>82 / 26-7-2018</t>
  </si>
  <si>
    <t>22 / 30-7-2018</t>
  </si>
  <si>
    <t>237 / 1-8-2018</t>
  </si>
  <si>
    <t>236 / 01.08.18</t>
  </si>
  <si>
    <t>97 / 7-8-2018</t>
  </si>
  <si>
    <t>98 / 7-8-2018</t>
  </si>
  <si>
    <t>23 / 1-8-2018</t>
  </si>
  <si>
    <t>358 / 12-8-2018</t>
  </si>
  <si>
    <t>253 / 16-08-18</t>
  </si>
  <si>
    <t>190 / 16-8-2018</t>
  </si>
  <si>
    <t>171 / 8-8-2018</t>
  </si>
  <si>
    <t>188 / 14-8-2018</t>
  </si>
  <si>
    <t>312 / 9-8-2018</t>
  </si>
  <si>
    <t>258 / 18-8-2018</t>
  </si>
  <si>
    <t>107 / 17-8-2018</t>
  </si>
  <si>
    <t>622 / 23-8-2018</t>
  </si>
  <si>
    <t>118 / 30-8-2018</t>
  </si>
  <si>
    <t>111 / 25-8-2018</t>
  </si>
  <si>
    <t>89141963019 / 26-8-2018</t>
  </si>
  <si>
    <t>8914193020 / 26-8-2018</t>
  </si>
  <si>
    <t>8698 / 21-7-2018</t>
  </si>
  <si>
    <t>8914194458 / 6-9-2018</t>
  </si>
  <si>
    <t>8914194323 / 6-9-2018</t>
  </si>
  <si>
    <t>120 / 4-9-2018</t>
  </si>
  <si>
    <t>433 / 13-9-2018</t>
  </si>
  <si>
    <t>Energy Equipment &amp; Systems</t>
  </si>
  <si>
    <t>1052 / 28-8-2018</t>
  </si>
  <si>
    <t>Goldy Industrial Machinery Pvt Ltd</t>
  </si>
  <si>
    <t>118 / 31-8-2018</t>
  </si>
  <si>
    <t>128 / 30-9-2018</t>
  </si>
  <si>
    <t>4914197632 / 30-9-2018</t>
  </si>
  <si>
    <t>8914197547 / 29-9-2018</t>
  </si>
  <si>
    <t>803 / 27-9-2018</t>
  </si>
  <si>
    <t>384 / 10-10-2018</t>
  </si>
  <si>
    <t>Everest Blowers Pvt. Ltd.</t>
  </si>
  <si>
    <t>1743 / 9-10-2018</t>
  </si>
  <si>
    <t>Gwet Aqva Management Pvt Ltd</t>
  </si>
  <si>
    <t>39 / 3-10-2018</t>
  </si>
  <si>
    <t>153 / 13-10-2018</t>
  </si>
  <si>
    <t>152 / 13-10-2018</t>
  </si>
  <si>
    <t>936 / 13-10-2018</t>
  </si>
  <si>
    <t>552 / 10-10-2018</t>
  </si>
  <si>
    <t>393 / 15-10-2018</t>
  </si>
  <si>
    <t>156 / 15-10-2018</t>
  </si>
  <si>
    <t>155 / 15-10-2018</t>
  </si>
  <si>
    <t>916 / 18-10-2018</t>
  </si>
  <si>
    <t>159 / 20-10-2018</t>
  </si>
  <si>
    <t>41 / 22-10-2018</t>
  </si>
  <si>
    <t>42 / 22-10-2018</t>
  </si>
  <si>
    <t>377 / 31-10-18</t>
  </si>
  <si>
    <t>Snowtech Equipments Pvt. Ltd.</t>
  </si>
  <si>
    <t>43 / 29-10-2018</t>
  </si>
  <si>
    <t>45 / 26-10-2018</t>
  </si>
  <si>
    <t>GIMPL/137 / 31-10-2018</t>
  </si>
  <si>
    <t>50 / 21-11-2018</t>
  </si>
  <si>
    <t>415 / 29-11-2018</t>
  </si>
  <si>
    <t>Goldy Industrial Machinery Pvt. Ltd.</t>
  </si>
  <si>
    <t>GIMPL/146 / 30-11-2018</t>
  </si>
  <si>
    <t>258 / 2-11-2018</t>
  </si>
  <si>
    <t>428 / 5-12-2018</t>
  </si>
  <si>
    <t>287 / 1-12-2018</t>
  </si>
  <si>
    <t>GIMPL/149 / 4-12-2018</t>
  </si>
  <si>
    <t>916 / 18-10-18</t>
  </si>
  <si>
    <t>44 / 29-10-18</t>
  </si>
  <si>
    <t>202 / 15-07-18</t>
  </si>
  <si>
    <t>236 / 01-08-18</t>
  </si>
  <si>
    <t>Other Expense</t>
  </si>
  <si>
    <t>Boiler Items</t>
  </si>
  <si>
    <t>07 / 9-4-2018</t>
  </si>
  <si>
    <t>Jet Cooling &amp; Engineering Systems</t>
  </si>
  <si>
    <t>20 / 6-9-2018</t>
  </si>
  <si>
    <t>06 / 11-04-2018</t>
  </si>
  <si>
    <t>57 / 20-04-2018</t>
  </si>
  <si>
    <t>43 / 11-04-2018</t>
  </si>
  <si>
    <t>Power House Items</t>
  </si>
  <si>
    <t>Mansoor Trading Corporation</t>
  </si>
  <si>
    <t>90 / 21-5-2018</t>
  </si>
  <si>
    <t>140 / 27-06-18</t>
  </si>
  <si>
    <t>8914188331 / 25-7-2018</t>
  </si>
  <si>
    <t>529 / 23-7-2018</t>
  </si>
  <si>
    <t>369 / 26-9-2018</t>
  </si>
  <si>
    <t>Sicagen India Limited</t>
  </si>
  <si>
    <t>57111910046 / 21-8-2018</t>
  </si>
  <si>
    <t>01 / 01-04-18</t>
  </si>
  <si>
    <t>Euro Power Tech</t>
  </si>
  <si>
    <t>1026 / 20-10-2018</t>
  </si>
  <si>
    <t>426 / 27-10-2018</t>
  </si>
  <si>
    <t>788 / 11-12-2018</t>
  </si>
  <si>
    <t>510 / 29-12-2018</t>
  </si>
  <si>
    <t>Fire Hydrent</t>
  </si>
  <si>
    <t xml:space="preserve">Control Panel </t>
  </si>
  <si>
    <t xml:space="preserve">Sanelac Excitation Systems Pvt. Ltd. </t>
  </si>
  <si>
    <t>Refine Column</t>
  </si>
  <si>
    <t>Bio- Compost</t>
  </si>
  <si>
    <t>50000 nos Bricks No - 1</t>
  </si>
  <si>
    <t>Shayra Eant Udyog</t>
  </si>
  <si>
    <t>Black Polythin Sheet</t>
  </si>
  <si>
    <t>Vijay Canvas Co</t>
  </si>
  <si>
    <t>Roller &amp; water sprinkling by equipments, Laying of Micron sheet,Laying of brick on edge on soling over sand</t>
  </si>
  <si>
    <t>Shree Gopal Contractor &amp; Supplier</t>
  </si>
  <si>
    <t>Black Polythine 250 Micron</t>
  </si>
  <si>
    <t>Black Polythine 250</t>
  </si>
  <si>
    <t>Pressure Gauge,Temp Gauge</t>
  </si>
  <si>
    <t>397 &amp; 398</t>
  </si>
  <si>
    <t>JCB work</t>
  </si>
  <si>
    <t>Susheel kumar Contractor</t>
  </si>
  <si>
    <t>Pritam Dayal Dadoo (Bricks)</t>
  </si>
  <si>
    <t>24 &amp; 25</t>
  </si>
  <si>
    <t>Debit note agst Rate Diffrence</t>
  </si>
  <si>
    <t>Earth shifing n filling in layer from top to bottom area of bio compost yard,computrised leelling n Dressing of bio compost</t>
  </si>
  <si>
    <t>Cont. khajan Singh Rajput</t>
  </si>
  <si>
    <t>Punjab Tempo Transport Co.</t>
  </si>
  <si>
    <t>Bricks No - 1</t>
  </si>
  <si>
    <t>Shiv Eant Udyog (Bricks)</t>
  </si>
  <si>
    <t>02 to 08</t>
  </si>
  <si>
    <t>Competing with ordinery roller, laying of Micron HDPE Sheet, Laying n Sand filling, Laying of brick on edge on soling</t>
  </si>
  <si>
    <t xml:space="preserve">Bricks No - 1 </t>
  </si>
  <si>
    <t>09 to 13</t>
  </si>
  <si>
    <t>14 to 19</t>
  </si>
  <si>
    <t>20 to 23</t>
  </si>
  <si>
    <t>24 to 29</t>
  </si>
  <si>
    <t>31,35, 37 to 43,46 &amp; 48</t>
  </si>
  <si>
    <t>30,32,33,34,36,44,45,47 &amp; 49</t>
  </si>
  <si>
    <t>Anil Bricks Works</t>
  </si>
  <si>
    <t>52,54,56 &amp; 83</t>
  </si>
  <si>
    <t>29,28,32,34,37,35,36,38,39,30,33,3,31,24,22,27,26,20,21,19,25</t>
  </si>
  <si>
    <t>18,17,14,50,15,13,16,10,09,02,01,05,06,07,08</t>
  </si>
  <si>
    <t>Bricks no 1 qty 95000</t>
  </si>
  <si>
    <t>TABBASUM EANT UDYOG</t>
  </si>
  <si>
    <t>157 &amp; 180</t>
  </si>
  <si>
    <t>45,46,40,41,42,43,44</t>
  </si>
  <si>
    <t>Bricks no 1 qty 60000</t>
  </si>
  <si>
    <t>Bricks no 1 qty 89690</t>
  </si>
  <si>
    <t>Bricks no 1 qty 44990</t>
  </si>
  <si>
    <t>Bricks No - 1 5000</t>
  </si>
  <si>
    <t>Bricks no 1 qty 70000</t>
  </si>
  <si>
    <t>Shree Ganpati Enterprises</t>
  </si>
  <si>
    <t>03.05.14</t>
  </si>
  <si>
    <t>Pvc Nylon Braded Hose pipe, G I Hose</t>
  </si>
  <si>
    <t>Kumar Sales Corporation</t>
  </si>
  <si>
    <t>100000 Bricks</t>
  </si>
  <si>
    <t>Mahabali Eant Udyog</t>
  </si>
  <si>
    <t>67 &amp; 68</t>
  </si>
  <si>
    <t>50000 Bricks</t>
  </si>
  <si>
    <t>Amo. capitalized in Bio Composting Yard asper approval of HO Staff</t>
  </si>
  <si>
    <t>Anil Dinodia</t>
  </si>
  <si>
    <t>Window Tech</t>
  </si>
  <si>
    <t>Kartik Constructions</t>
  </si>
  <si>
    <t>Reyasat Ali</t>
  </si>
  <si>
    <t>27.05.14</t>
  </si>
  <si>
    <t>Cost of Pvc Nylon Braded Hose pipe</t>
  </si>
  <si>
    <t>16.05.14</t>
  </si>
  <si>
    <t xml:space="preserve">Competing with ordinary, laying of 250 Micron Sheet, Laying of Send fitting, Laying of Brick </t>
  </si>
  <si>
    <t>Freight on Pipe</t>
  </si>
  <si>
    <t xml:space="preserve">Bricks No - 12000 nos </t>
  </si>
  <si>
    <t>Raj Bricks</t>
  </si>
  <si>
    <t xml:space="preserve">Pipe &amp; Ss Coller </t>
  </si>
  <si>
    <t>27.06.14</t>
  </si>
  <si>
    <t>Molasses Tank ( CWIP )</t>
  </si>
  <si>
    <t>36 to 38</t>
  </si>
  <si>
    <t>19.05.14</t>
  </si>
  <si>
    <t>Unloading of 600 cement bags</t>
  </si>
  <si>
    <t>Cash ( Mukender Kumar )</t>
  </si>
  <si>
    <t xml:space="preserve">Ball valve 25 MM Flange Type </t>
  </si>
  <si>
    <t>PAWAN ENTERPRISES</t>
  </si>
  <si>
    <t>Pipe 100 MM</t>
  </si>
  <si>
    <t>Debit note agst  for Extra Labour charges</t>
  </si>
  <si>
    <t>Submission of Drawing &amp; Designing</t>
  </si>
  <si>
    <t>MM Enviro Projects Pvt. Ltd.</t>
  </si>
  <si>
    <t>MMPL/US/01</t>
  </si>
  <si>
    <t>Bricks no 1 qty 100000</t>
  </si>
  <si>
    <t>Bricks no 1 qty 50000</t>
  </si>
  <si>
    <t>Stunless Steel</t>
  </si>
  <si>
    <t xml:space="preserve">Foot valve flange </t>
  </si>
  <si>
    <t>Leveling work for biocomposting yard</t>
  </si>
  <si>
    <t>Durga Traders</t>
  </si>
  <si>
    <t>151, 111 &amp; 112</t>
  </si>
  <si>
    <t xml:space="preserve">PPC </t>
  </si>
  <si>
    <t>208 &amp; 209</t>
  </si>
  <si>
    <t>Bricks no 1 qty 5000</t>
  </si>
  <si>
    <t xml:space="preserve">SS Pipe </t>
  </si>
  <si>
    <t>MS bolt, SS Bolt</t>
  </si>
  <si>
    <t>6345 &amp; 6346</t>
  </si>
  <si>
    <t>SS Pipe</t>
  </si>
  <si>
    <t>Erection of pums &amp; Motors with base frame Alignment  &amp; Fabrication Erection of SS Pipeline</t>
  </si>
  <si>
    <t>Cont. Bharat Fabricator &amp; Erector</t>
  </si>
  <si>
    <t>236 &amp; 238</t>
  </si>
  <si>
    <t>Cable laying PMCC Room to Logon Panles</t>
  </si>
  <si>
    <t>Mansoori Electric &amp; Mechanical Works</t>
  </si>
  <si>
    <t xml:space="preserve">Bricks no 1 qty 50000 </t>
  </si>
  <si>
    <t xml:space="preserve">Bricks no 1 qty 30000 </t>
  </si>
  <si>
    <t>Cost of Batching System pannel &amp; Dismantling with M S Cover, Dismantling cable Batching</t>
  </si>
  <si>
    <t xml:space="preserve">Fabricatoin n Erection of M S Pipe, M S Bend, Flange Joint </t>
  </si>
  <si>
    <t>Balaji Modern Assocaites Engineers &amp; Contractors</t>
  </si>
  <si>
    <t xml:space="preserve">ALT Nova Tyre, Tube </t>
  </si>
  <si>
    <t>Singhal Agriculturer</t>
  </si>
  <si>
    <t>Trolly Axel, Trolly Rim, Trolly Jack, Trolly Hitch n painting</t>
  </si>
  <si>
    <t>28.01.15</t>
  </si>
  <si>
    <t>Spent wash spraying</t>
  </si>
  <si>
    <t>Cont Yusuf</t>
  </si>
  <si>
    <t>05.03.2015</t>
  </si>
  <si>
    <t xml:space="preserve">JCB Works </t>
  </si>
  <si>
    <t>Digamber Traders</t>
  </si>
  <si>
    <t>Shahmat Construction</t>
  </si>
  <si>
    <t>JCB Works</t>
  </si>
  <si>
    <t>Erection of pums &amp; Motors with base frame Alignment  &amp; Fabrication of SS Pipeline</t>
  </si>
  <si>
    <t>Cont Bharat Fabricater &amp; Erecters</t>
  </si>
  <si>
    <t>Rubber hose pipe</t>
  </si>
  <si>
    <t>Mayank Trading Co.</t>
  </si>
  <si>
    <t>PPC Cement</t>
  </si>
  <si>
    <t>545 &amp; 546</t>
  </si>
  <si>
    <t>Trolly Axel, Trolly Jack, Trolly Hitch n Tyre</t>
  </si>
  <si>
    <t>Cont. Asoom</t>
  </si>
  <si>
    <t>19/02/2015</t>
  </si>
  <si>
    <t>Tractor With front end loader hiring</t>
  </si>
  <si>
    <t>S Kumar Enterprises</t>
  </si>
  <si>
    <t>Fabrication &amp; Erection of MS Pipe, MS Bend, Nipple</t>
  </si>
  <si>
    <t>Spentwash shifting</t>
  </si>
  <si>
    <t>Kansal Udyog</t>
  </si>
  <si>
    <t>51 to 56</t>
  </si>
  <si>
    <t>Pvc Pipe</t>
  </si>
  <si>
    <t>Rubber Hose pipe</t>
  </si>
  <si>
    <t>11.03.15</t>
  </si>
  <si>
    <t>Bio Compost Aero tiller Model OW without Tractor</t>
  </si>
  <si>
    <t>P.K.Associates (India)</t>
  </si>
  <si>
    <t>New Holland Tractor 7500 Model 2014 Sr no NH1305293  Engine no 15112 N Model- 7500</t>
  </si>
  <si>
    <t>Kshitij Traders</t>
  </si>
  <si>
    <t>16.01.15</t>
  </si>
  <si>
    <t>Tractor with front end loader hiring charges</t>
  </si>
  <si>
    <t>S.Kumar Enterprises</t>
  </si>
  <si>
    <t>07.04.15</t>
  </si>
  <si>
    <t>02.09.14</t>
  </si>
  <si>
    <t>Cost of Soil</t>
  </si>
  <si>
    <t>Gopal Logistics</t>
  </si>
  <si>
    <t xml:space="preserve">Cost of Soil </t>
  </si>
  <si>
    <t>Shehjad</t>
  </si>
  <si>
    <t>Consultancy fees of Transformative</t>
  </si>
  <si>
    <t xml:space="preserve">USML Noida </t>
  </si>
  <si>
    <t>31.03.15</t>
  </si>
  <si>
    <t>Vehicle running exp</t>
  </si>
  <si>
    <t>Bio Compost Yard II nd Phase</t>
  </si>
  <si>
    <t xml:space="preserve">Bio Compost Yard </t>
  </si>
  <si>
    <t>Bio Compost Yard  Items</t>
  </si>
  <si>
    <t>Vijay Canvas &amp; Co</t>
  </si>
  <si>
    <t>820 / 20-4-2018</t>
  </si>
  <si>
    <t>10 / 1-5-2018</t>
  </si>
  <si>
    <t>25 / 17-5-2018</t>
  </si>
  <si>
    <t>904 / 7-6-2018</t>
  </si>
  <si>
    <t>917 / 18-6-2018</t>
  </si>
  <si>
    <t>inelegible input tax credit transfer to expenses</t>
  </si>
  <si>
    <t>545 / 10-8-2018</t>
  </si>
  <si>
    <t>547 / 11-8-2018</t>
  </si>
  <si>
    <t>548 / 11-8-2018</t>
  </si>
  <si>
    <t>549 / 11-8-2018</t>
  </si>
  <si>
    <t>553 / 20-8-2018</t>
  </si>
  <si>
    <t>560 / 22-8-2018</t>
  </si>
  <si>
    <t>556 / 21-8-2018</t>
  </si>
  <si>
    <t>557 / 21-8-2018</t>
  </si>
  <si>
    <t>559 / 22-8-2018</t>
  </si>
  <si>
    <t>430 / 10-9-2018</t>
  </si>
  <si>
    <t>433 / 11-9-2018</t>
  </si>
  <si>
    <t>436 / 11-9-2018</t>
  </si>
  <si>
    <t>431 / 10-9-2018</t>
  </si>
  <si>
    <t>421 / 6-9-2018</t>
  </si>
  <si>
    <t>435 / 11-9-2018</t>
  </si>
  <si>
    <t>434 / 11-9-2018</t>
  </si>
  <si>
    <t>8914194459 / 6-9-2018</t>
  </si>
  <si>
    <t>8914194324 / 6-9-2018</t>
  </si>
  <si>
    <t>440 / 12-9-2018</t>
  </si>
  <si>
    <t>441 / 12-9-2018</t>
  </si>
  <si>
    <t>438 / 12-9-2018</t>
  </si>
  <si>
    <t>439 / 12-9-2018</t>
  </si>
  <si>
    <t>Shree Balaji Ent Udyog, Mayapuri</t>
  </si>
  <si>
    <t>144 / 13-9-2018</t>
  </si>
  <si>
    <t>145 / 13-9-2018</t>
  </si>
  <si>
    <t>146 / 13-9-2018</t>
  </si>
  <si>
    <t>143 / 13-9-2018</t>
  </si>
  <si>
    <t>447 / 13-9-2018</t>
  </si>
  <si>
    <t>442 / 13-9-2018</t>
  </si>
  <si>
    <t>443 / 13-9-2018</t>
  </si>
  <si>
    <t>424 / 9-9-2018</t>
  </si>
  <si>
    <t>445 / 13-9-2018</t>
  </si>
  <si>
    <t>444 / 13-9-2018</t>
  </si>
  <si>
    <t>426 / 9-9-2018</t>
  </si>
  <si>
    <t>425 / 9-9-2018</t>
  </si>
  <si>
    <t>148 / 14-9-2018</t>
  </si>
  <si>
    <t>149 / 14-9-2018</t>
  </si>
  <si>
    <t>147 / 14-9-2018</t>
  </si>
  <si>
    <t>558 / 21-8-2018</t>
  </si>
  <si>
    <t>449 / 14-9-2018</t>
  </si>
  <si>
    <t>452 / 14-9-2018</t>
  </si>
  <si>
    <t>450 / 14-8-2018</t>
  </si>
  <si>
    <t>451 / 14-9-2018</t>
  </si>
  <si>
    <t>448 / 14-9-2018</t>
  </si>
  <si>
    <t>422 / 9-9-2018</t>
  </si>
  <si>
    <t>453 / 14-9-2018</t>
  </si>
  <si>
    <t>446 / 13-9-2018</t>
  </si>
  <si>
    <t>456 / 14-9-2018</t>
  </si>
  <si>
    <t>423 / 9-9-2018</t>
  </si>
  <si>
    <t>419 / 3-9-2018</t>
  </si>
  <si>
    <t>454 / 14-9-2018</t>
  </si>
  <si>
    <t>150 / 15-9-2018</t>
  </si>
  <si>
    <t>152 / 15-9-2018</t>
  </si>
  <si>
    <t>458 / 15-9-2018</t>
  </si>
  <si>
    <t>457 / 15-9-2018</t>
  </si>
  <si>
    <t>461 / 15-9-2018</t>
  </si>
  <si>
    <t>462 / 15-9-2018</t>
  </si>
  <si>
    <t>459 / 15-9-2018</t>
  </si>
  <si>
    <t>460 / 15-9-2018</t>
  </si>
  <si>
    <t>154 / 15-9-2018</t>
  </si>
  <si>
    <t>155 / 16-9-2018</t>
  </si>
  <si>
    <t>156 / 16-9-2018</t>
  </si>
  <si>
    <t>157 / 16-9-2018</t>
  </si>
  <si>
    <t>464 / 16-9-2018</t>
  </si>
  <si>
    <t>467 / 16-9-2018</t>
  </si>
  <si>
    <t>463 / 16-9-2018</t>
  </si>
  <si>
    <t>465 / 16-9-2018</t>
  </si>
  <si>
    <t>466 / 16-9-2018</t>
  </si>
  <si>
    <t>468 / 16-9-2018</t>
  </si>
  <si>
    <t>475 / 18-9-2018</t>
  </si>
  <si>
    <t>471 / 18-9-2018</t>
  </si>
  <si>
    <t>470 / 18-9-2018</t>
  </si>
  <si>
    <t>473 / 18-9-2018</t>
  </si>
  <si>
    <t>472 / 18-9-2018</t>
  </si>
  <si>
    <t>477 / 18-9-2018</t>
  </si>
  <si>
    <t>469 / 18-9-2018</t>
  </si>
  <si>
    <t>474 / 18-9-2018</t>
  </si>
  <si>
    <t>151 / 15-9-2018</t>
  </si>
  <si>
    <t>153 / 15-9-2018</t>
  </si>
  <si>
    <t>485 / 19-9-2018</t>
  </si>
  <si>
    <t>488 / 19-9-2018</t>
  </si>
  <si>
    <t>487 / 19-9-2018</t>
  </si>
  <si>
    <t>486 / 19-9-2018</t>
  </si>
  <si>
    <t>484 / 19-9-2018</t>
  </si>
  <si>
    <t>476 / 18-9-2018</t>
  </si>
  <si>
    <t>478 / 18-9-2018</t>
  </si>
  <si>
    <t>481 / 19-9-2018</t>
  </si>
  <si>
    <t>482 / 19-9-2018</t>
  </si>
  <si>
    <t>483 / 19-9-2018</t>
  </si>
  <si>
    <t>493 / 20-9-2018</t>
  </si>
  <si>
    <t>495 / 20-9-2018</t>
  </si>
  <si>
    <t>489 / 19-9-2018</t>
  </si>
  <si>
    <t>490 / 20-9-2018</t>
  </si>
  <si>
    <t>494 / 20-9-2018</t>
  </si>
  <si>
    <t>492 / 20-9-2018</t>
  </si>
  <si>
    <t>497 / 20-9-2018</t>
  </si>
  <si>
    <t>491 / 20-9-2018</t>
  </si>
  <si>
    <t>496 / 20-9-2018</t>
  </si>
  <si>
    <t>498 / 20-9-2018</t>
  </si>
  <si>
    <t>479 / 19-9-2018</t>
  </si>
  <si>
    <t>502 / 21-9-2018</t>
  </si>
  <si>
    <t>501 / 21-9-2018</t>
  </si>
  <si>
    <t>506 / 21-9-2018</t>
  </si>
  <si>
    <t>508 / 21-9-2018</t>
  </si>
  <si>
    <t>509 / 21-9-2018</t>
  </si>
  <si>
    <t>507 / 21-9-2018</t>
  </si>
  <si>
    <t>503 / 21-9-2018</t>
  </si>
  <si>
    <t>504 / 21-9-2018</t>
  </si>
  <si>
    <t>499 / 21-9-2018</t>
  </si>
  <si>
    <t>480 / 19-9-2018</t>
  </si>
  <si>
    <t>505 / 21-9-2018</t>
  </si>
  <si>
    <t>512 / 22-9-2018</t>
  </si>
  <si>
    <t>515 / 22-9-2018</t>
  </si>
  <si>
    <t>516 / 22-9-2018</t>
  </si>
  <si>
    <t>514 / 22-9-2018</t>
  </si>
  <si>
    <t>510 / 22-9-2018</t>
  </si>
  <si>
    <t>511 / 22-9-2018</t>
  </si>
  <si>
    <t>513 / 22-9-2018</t>
  </si>
  <si>
    <t>517 / 22-9-2018</t>
  </si>
  <si>
    <t>521 / 23-9-2018</t>
  </si>
  <si>
    <t>519 / 23-9-2018</t>
  </si>
  <si>
    <t>500 / 21-9-2018</t>
  </si>
  <si>
    <t>518 / 23-9-2018</t>
  </si>
  <si>
    <t>520 / 23-9-2018</t>
  </si>
  <si>
    <t>522 / 23-9-2018</t>
  </si>
  <si>
    <t>523 / 24-9-2018</t>
  </si>
  <si>
    <t>524 / 24-9-2018</t>
  </si>
  <si>
    <t>8914197631 / 30-9-2018</t>
  </si>
  <si>
    <t>8914197633 / 30-9-2018</t>
  </si>
  <si>
    <t>8914197549 / 29-9-2018</t>
  </si>
  <si>
    <t>8914197634 / 30-9-2018</t>
  </si>
  <si>
    <t>8914197635 / 30-9-2018</t>
  </si>
  <si>
    <t>8914197637 / 30-9-2018</t>
  </si>
  <si>
    <t>8914197548 / 29-9-2018</t>
  </si>
  <si>
    <t>8914197636 / 30-9-2018</t>
  </si>
  <si>
    <t>529 / 10-10-2018</t>
  </si>
  <si>
    <t>531 / 10-10-2018</t>
  </si>
  <si>
    <t>528 / 10-10-2018</t>
  </si>
  <si>
    <t>530 / 10-10-2018</t>
  </si>
  <si>
    <t>527 / 9-10-2018</t>
  </si>
  <si>
    <t>526 / 9-10-2018</t>
  </si>
  <si>
    <t>533 / 10-10-2018</t>
  </si>
  <si>
    <t>532 / 10-10-2018</t>
  </si>
  <si>
    <t>20 / 10-10-2018</t>
  </si>
  <si>
    <t>19 / 10-10-2018</t>
  </si>
  <si>
    <t>534 / 11-10-2018</t>
  </si>
  <si>
    <t>536 / 12-10-2018</t>
  </si>
  <si>
    <t>28 / 12-10-2018</t>
  </si>
  <si>
    <t>171 / 15-10-2018</t>
  </si>
  <si>
    <t>172 / 15-10-2018</t>
  </si>
  <si>
    <t>168 / 13-10-2018</t>
  </si>
  <si>
    <t>169 / 13-10-2018</t>
  </si>
  <si>
    <t>170 / 15-10-2018</t>
  </si>
  <si>
    <t>173 / 15-10-2018</t>
  </si>
  <si>
    <t>546 / 15-10-2018</t>
  </si>
  <si>
    <t>544 / 13-10-2018</t>
  </si>
  <si>
    <t>543 / 13-10-2018</t>
  </si>
  <si>
    <t>547 / 15-10-2018</t>
  </si>
  <si>
    <t>543 / 15-10-2018</t>
  </si>
  <si>
    <t>539 / 12-10-2018</t>
  </si>
  <si>
    <t>541 / 13-10-2018</t>
  </si>
  <si>
    <t>537 / 12-10-2018</t>
  </si>
  <si>
    <t>533 / 12-10-2018</t>
  </si>
  <si>
    <t>540 / 12-10-2018</t>
  </si>
  <si>
    <t>755 / 13-10-2018</t>
  </si>
  <si>
    <t>535 / 12-10-2018</t>
  </si>
  <si>
    <t>542 / 13-10-2018</t>
  </si>
  <si>
    <t>174 / 16-10-2018</t>
  </si>
  <si>
    <t>565 / 16-10-2018</t>
  </si>
  <si>
    <t>550 / 16-10-2018</t>
  </si>
  <si>
    <t>564 / 16-10-2018</t>
  </si>
  <si>
    <t>566 / 16-10-2018</t>
  </si>
  <si>
    <t>563 / 16-10-2018</t>
  </si>
  <si>
    <t>27 / 16-10-2018</t>
  </si>
  <si>
    <t>25 / 16-10-2018</t>
  </si>
  <si>
    <t>175 / 17-10-2018</t>
  </si>
  <si>
    <t>570 / 17-10-2018</t>
  </si>
  <si>
    <t>575 / 17-10-2018</t>
  </si>
  <si>
    <t>578 / 18-10-2018</t>
  </si>
  <si>
    <t>584 / 20-10-2018</t>
  </si>
  <si>
    <t>583 / 20-10-2018</t>
  </si>
  <si>
    <t>582 / 20-10-2018</t>
  </si>
  <si>
    <t>587 / 20-10-2018</t>
  </si>
  <si>
    <t>585 / 20-10-2018</t>
  </si>
  <si>
    <t>586 / 20-10-2018</t>
  </si>
  <si>
    <t>569 / 17-10-2018</t>
  </si>
  <si>
    <t>549 / 16-10-2018</t>
  </si>
  <si>
    <t>581 / 19-10-2018</t>
  </si>
  <si>
    <t>588 / 20-10-2018</t>
  </si>
  <si>
    <t>571 / 17-10-2018</t>
  </si>
  <si>
    <t>572 / 17-10-2018</t>
  </si>
  <si>
    <t>568 / 18-10-2018</t>
  </si>
  <si>
    <t>577 / 18-10-2018</t>
  </si>
  <si>
    <t>579 / 18-10-2018</t>
  </si>
  <si>
    <t>580 / 19-10-2018</t>
  </si>
  <si>
    <t>574 / 17-10-2018</t>
  </si>
  <si>
    <t>573 / 17-10-2018</t>
  </si>
  <si>
    <t>576 / 17-10-2018</t>
  </si>
  <si>
    <t>26 / 16-10-2018</t>
  </si>
  <si>
    <t>30 / 17-10-2018</t>
  </si>
  <si>
    <t>32 / 18-10-2018</t>
  </si>
  <si>
    <t>33 / 18-10-2018</t>
  </si>
  <si>
    <t>34 / 20-10-2018</t>
  </si>
  <si>
    <t>29 / 17-10-2018</t>
  </si>
  <si>
    <t>31 / 17-10-2018</t>
  </si>
  <si>
    <t>598 / 21-10-2018</t>
  </si>
  <si>
    <t>592 / 21-10-2018</t>
  </si>
  <si>
    <t>594 / 21-10-2018</t>
  </si>
  <si>
    <t>595 / 21-10-2018</t>
  </si>
  <si>
    <t>593 / 21-10-2018</t>
  </si>
  <si>
    <t>591 / 21-10-2018</t>
  </si>
  <si>
    <t>589 / 21-10-2018</t>
  </si>
  <si>
    <t>590 / 21-10-2018</t>
  </si>
  <si>
    <t>567 / 16-10-2018</t>
  </si>
  <si>
    <t>604 / 21-10-2018</t>
  </si>
  <si>
    <t>596 / 21-10-2018</t>
  </si>
  <si>
    <t>600 / 22-10-2018</t>
  </si>
  <si>
    <t>601 / 22-10-2018</t>
  </si>
  <si>
    <t>602 / 22-10-2018</t>
  </si>
  <si>
    <t>603 / 22-10-2018</t>
  </si>
  <si>
    <t>605 / 22-10-2018</t>
  </si>
  <si>
    <t>599 / 22-10-2018</t>
  </si>
  <si>
    <t>622 / 24-10-2018</t>
  </si>
  <si>
    <t>623 / 25-10-2018</t>
  </si>
  <si>
    <t>624 / 25-10-2018</t>
  </si>
  <si>
    <t>625 / 25-10-2018</t>
  </si>
  <si>
    <t>626 / 25-10-2018</t>
  </si>
  <si>
    <t>627 / 25-10-2018</t>
  </si>
  <si>
    <t>629 / 25-10-2018</t>
  </si>
  <si>
    <t>620 / 24-10-2018</t>
  </si>
  <si>
    <t>621 / 24-10-2018</t>
  </si>
  <si>
    <t>619 / 24-10-2018</t>
  </si>
  <si>
    <t>618 / 24-10-2018</t>
  </si>
  <si>
    <t>617 / 24-10-2018</t>
  </si>
  <si>
    <t>615 / 24-10-2018</t>
  </si>
  <si>
    <t>614 / 23-10-2018</t>
  </si>
  <si>
    <t>612 / 23-10-2018</t>
  </si>
  <si>
    <t>611 / 23-10-2018</t>
  </si>
  <si>
    <t>610 / 23-10-2018</t>
  </si>
  <si>
    <t>609 / 23-10-2018</t>
  </si>
  <si>
    <t>608 / 23-10-2018</t>
  </si>
  <si>
    <t>607 / 23-10-2018</t>
  </si>
  <si>
    <t>606 / 23-10-2018</t>
  </si>
  <si>
    <t>613 / 23-10-2018</t>
  </si>
  <si>
    <t>628 / 25-10-2018</t>
  </si>
  <si>
    <t>631 / 26-10-2018</t>
  </si>
  <si>
    <t>632 / 26-10-2018</t>
  </si>
  <si>
    <t>633 / 26-10-2018</t>
  </si>
  <si>
    <t>634 / 26-10-2018</t>
  </si>
  <si>
    <t>635 / 26-10-2018</t>
  </si>
  <si>
    <t>636 / 26-10-2018</t>
  </si>
  <si>
    <t>637 / 26-10-2018</t>
  </si>
  <si>
    <t>597 / 21-10-2018</t>
  </si>
  <si>
    <t>638 / 26-10-2018</t>
  </si>
  <si>
    <t>8914201471 / 24-10-2018</t>
  </si>
  <si>
    <t>8914201466 / 24-10-2018</t>
  </si>
  <si>
    <t>8914201465 / 24-10-2018</t>
  </si>
  <si>
    <t>8914201472 / 24-10-2018</t>
  </si>
  <si>
    <t>641 / 27-10-2018</t>
  </si>
  <si>
    <t>640 / 27-10-2018</t>
  </si>
  <si>
    <t>639 / 27-10-2018</t>
  </si>
  <si>
    <t>642 / 27-10-2018</t>
  </si>
  <si>
    <t>8914202015 / 28-10-2018</t>
  </si>
  <si>
    <t>8914201969 / 28-10-2018</t>
  </si>
  <si>
    <t>8914201970 / 28-10-2018</t>
  </si>
  <si>
    <t>8914202014 / 28-10-2018</t>
  </si>
  <si>
    <t>Civil</t>
  </si>
  <si>
    <t>ADHANA CONTRACTOR AND SUPPLIER</t>
  </si>
  <si>
    <t>4 / 31-10-2018</t>
  </si>
  <si>
    <t>643 / 28-10-2018</t>
  </si>
  <si>
    <t>630 / 26-10-2018</t>
  </si>
  <si>
    <t>644 / 28-10-2018</t>
  </si>
  <si>
    <t>5 / 1-11-2018</t>
  </si>
  <si>
    <t>Sagar Bricks Work</t>
  </si>
  <si>
    <t>356 / 3-11-2018</t>
  </si>
  <si>
    <t>359 / 3-11-2018</t>
  </si>
  <si>
    <t>357 / 3-11-2018</t>
  </si>
  <si>
    <t>364 / 4-11-2018</t>
  </si>
  <si>
    <t>358 / 3-11-2018</t>
  </si>
  <si>
    <t>363 / 4-11-2018</t>
  </si>
  <si>
    <t>362 / 4-11-2018</t>
  </si>
  <si>
    <t>361 / 4-11-2018</t>
  </si>
  <si>
    <t>360 / 4-11-2018</t>
  </si>
  <si>
    <t>191 / 3-11-2018</t>
  </si>
  <si>
    <t>198 / 3-11-2018</t>
  </si>
  <si>
    <t>195 / 3-11-2018</t>
  </si>
  <si>
    <t>192 / 3-11-2018</t>
  </si>
  <si>
    <t>190 / 2-11-2018</t>
  </si>
  <si>
    <t>188 / 1-11-2018</t>
  </si>
  <si>
    <t>187 / 1-11-2018</t>
  </si>
  <si>
    <t>189 / 1-11-2018</t>
  </si>
  <si>
    <t>196 / 4-11-2018</t>
  </si>
  <si>
    <t>194 / 3-11-2018</t>
  </si>
  <si>
    <t>197 / 4-11-2018</t>
  </si>
  <si>
    <t>686 / 2-11-2018</t>
  </si>
  <si>
    <t>685 / 2-11-2018</t>
  </si>
  <si>
    <t>684 / 2-11-2018</t>
  </si>
  <si>
    <t>690 / 4-11-2018</t>
  </si>
  <si>
    <t>689 / 4-11-2018</t>
  </si>
  <si>
    <t>688 / 3-11-2018</t>
  </si>
  <si>
    <t>687 / 3-11-2018</t>
  </si>
  <si>
    <t>688 / 1-11-2018</t>
  </si>
  <si>
    <t>650 / 1-11-2018</t>
  </si>
  <si>
    <t>656 / 1-11-2018</t>
  </si>
  <si>
    <t>643 / 31-10-2018</t>
  </si>
  <si>
    <t>649 / 31-10-2018</t>
  </si>
  <si>
    <t>36 / 1-11-2018</t>
  </si>
  <si>
    <t>37 / 2-11-2018</t>
  </si>
  <si>
    <t>40 / 2-11-2018</t>
  </si>
  <si>
    <t>38 / 2-11-2018</t>
  </si>
  <si>
    <t>39 / 2-11-2018</t>
  </si>
  <si>
    <t>35 / 1-11-2018</t>
  </si>
  <si>
    <t>22 / 12-10-2018</t>
  </si>
  <si>
    <t>24 / 12-10-2018</t>
  </si>
  <si>
    <t>8914202162 / 29-10-2018</t>
  </si>
  <si>
    <t>8914202163 / 29-10-2018</t>
  </si>
  <si>
    <t>1050 / 2-11-2018</t>
  </si>
  <si>
    <t>202 / 5-11-2018</t>
  </si>
  <si>
    <t>199 / 5-11-2018</t>
  </si>
  <si>
    <t>198 / 5-11-2018</t>
  </si>
  <si>
    <t>201 / 5-11-2018</t>
  </si>
  <si>
    <t>200 / 5-11-2018</t>
  </si>
  <si>
    <t>692 / 5-11-2018</t>
  </si>
  <si>
    <t>691 / 5-11-2018</t>
  </si>
  <si>
    <t>694 / 5-11-2018</t>
  </si>
  <si>
    <t>693 / 5-11-2018</t>
  </si>
  <si>
    <t>374 / 6-11-2018</t>
  </si>
  <si>
    <t>366 / 5-11-2018</t>
  </si>
  <si>
    <t>371 / 6-11-2018</t>
  </si>
  <si>
    <t>365 / 6-11-2018</t>
  </si>
  <si>
    <t>369 / 6-11-2018</t>
  </si>
  <si>
    <t>370 / 6-11-2018</t>
  </si>
  <si>
    <t>355 / 3-11-2018</t>
  </si>
  <si>
    <t>372 / 6-11-2018</t>
  </si>
  <si>
    <t>368 / 6-11-2018</t>
  </si>
  <si>
    <t>367 / 6-11-2018</t>
  </si>
  <si>
    <t>373 / 6-11-2018</t>
  </si>
  <si>
    <t>203 / 6-11-2018</t>
  </si>
  <si>
    <t>204 / 6-11-2018</t>
  </si>
  <si>
    <t>206 / 6-11-2018</t>
  </si>
  <si>
    <t>205 / 6-11-2018</t>
  </si>
  <si>
    <t>Shree Sidhbali Eint Udyog</t>
  </si>
  <si>
    <t>364 / 6-11-2018</t>
  </si>
  <si>
    <t>696 / 6-11-2018</t>
  </si>
  <si>
    <t>695 / 6-11-2018</t>
  </si>
  <si>
    <t>375 / 7-11-2018</t>
  </si>
  <si>
    <t>379 / 7-11-2018</t>
  </si>
  <si>
    <t>378 / 7-11-2018</t>
  </si>
  <si>
    <t>376 / 7-11-2018</t>
  </si>
  <si>
    <t>377 / 7-11-2018</t>
  </si>
  <si>
    <t>207 / 8-11-2018</t>
  </si>
  <si>
    <t>700 / 8-11-2018</t>
  </si>
  <si>
    <t>697 / 8-11-2018</t>
  </si>
  <si>
    <t>657 / 9-11-2018</t>
  </si>
  <si>
    <t>209 / 10-11-2018</t>
  </si>
  <si>
    <t>208 / 10-11-2018</t>
  </si>
  <si>
    <t>703 / 10-11-2018</t>
  </si>
  <si>
    <t>702 / 10-11-2018</t>
  </si>
  <si>
    <t>704 / 10-11-2018</t>
  </si>
  <si>
    <t>701 / 10-11-2018</t>
  </si>
  <si>
    <t>1248 / 11-11-2018</t>
  </si>
  <si>
    <t>367 / 11-11-2018</t>
  </si>
  <si>
    <t>366 / 11-11-2018</t>
  </si>
  <si>
    <t>705 / 11-11-2018</t>
  </si>
  <si>
    <t>706 / 11-11-2018</t>
  </si>
  <si>
    <t>698 / 8-11-2018</t>
  </si>
  <si>
    <t>699 / 8-11-2018</t>
  </si>
  <si>
    <t>707 / 11-11-2018</t>
  </si>
  <si>
    <t>708 / 11-11-2018</t>
  </si>
  <si>
    <t>709 / 11-11-2018</t>
  </si>
  <si>
    <t>388 / 13-11-2018</t>
  </si>
  <si>
    <t>386 / 13-11-2018</t>
  </si>
  <si>
    <t>384 / 13-11-2018</t>
  </si>
  <si>
    <t>389 / 13-11-2018</t>
  </si>
  <si>
    <t>390 / 13-11-2018</t>
  </si>
  <si>
    <t>385 / 13-11-2018</t>
  </si>
  <si>
    <t>387 / 13-11-2018</t>
  </si>
  <si>
    <t>46 / 16-11-2018</t>
  </si>
  <si>
    <t>41 / 16-11-2018</t>
  </si>
  <si>
    <t>49 / 16-11-2018</t>
  </si>
  <si>
    <t>50 / 16-11-2018</t>
  </si>
  <si>
    <t>48 / 16-11-2018</t>
  </si>
  <si>
    <t>44 / 16-11-2018</t>
  </si>
  <si>
    <t>47 / 16-11-2018</t>
  </si>
  <si>
    <t>45 / 16-11-2018</t>
  </si>
  <si>
    <t>42 / 16-11-2018</t>
  </si>
  <si>
    <t>396 / 14-11-2018</t>
  </si>
  <si>
    <t>395 / 14-11-2018</t>
  </si>
  <si>
    <t>391 / 14-11-2018</t>
  </si>
  <si>
    <t>397 / 14-11-2018</t>
  </si>
  <si>
    <t>394 / 14-11-2018</t>
  </si>
  <si>
    <t>393 / 14-11-2018</t>
  </si>
  <si>
    <t>392 / 14-11-2018</t>
  </si>
  <si>
    <t>719 / 19-11-2018</t>
  </si>
  <si>
    <t>720 / 19-10-2018</t>
  </si>
  <si>
    <t>Harish Plywood Pvt Ltd</t>
  </si>
  <si>
    <t>2995 / 31-10-2018</t>
  </si>
  <si>
    <t>723 / 23-11-2018</t>
  </si>
  <si>
    <t>722 / 23-11-2018</t>
  </si>
  <si>
    <t>721 / 23-11-2018</t>
  </si>
  <si>
    <t>724 / 24-11-2018</t>
  </si>
  <si>
    <t>727 / 24-11-2018</t>
  </si>
  <si>
    <t>728 / 24-11-2018</t>
  </si>
  <si>
    <t>725 / 24-11-2018</t>
  </si>
  <si>
    <t>726 / 24-11-2018</t>
  </si>
  <si>
    <t>729 / 25-11-2018</t>
  </si>
  <si>
    <t>730 / 26-11-2018</t>
  </si>
  <si>
    <t>370 / 27-11-2018</t>
  </si>
  <si>
    <t>371 / 27-11-2018</t>
  </si>
  <si>
    <t>369 / 27-11-2018</t>
  </si>
  <si>
    <t>368 / 26-11-2018</t>
  </si>
  <si>
    <t>372 / 28-11-2018</t>
  </si>
  <si>
    <t>373 / 28-11-2018</t>
  </si>
  <si>
    <t>374 / 30-11-2018</t>
  </si>
  <si>
    <t>375 / 30-11-2018</t>
  </si>
  <si>
    <t>378 / 1-12-2018</t>
  </si>
  <si>
    <t>379 / 1-12-2018</t>
  </si>
  <si>
    <t>376 / 30-11-2018</t>
  </si>
  <si>
    <t>377 / 1-12-2018</t>
  </si>
  <si>
    <t>380 / 2-12-2018</t>
  </si>
  <si>
    <t>381 / 2-12-2018</t>
  </si>
  <si>
    <t>383 / 3-12-2018</t>
  </si>
  <si>
    <t>384 / 3-12-2018</t>
  </si>
  <si>
    <t>382 / 3-12-2018</t>
  </si>
  <si>
    <t>385 / 4-12-2018</t>
  </si>
  <si>
    <t>386 / 4-12-2018</t>
  </si>
  <si>
    <t>388 / 5-12-2018</t>
  </si>
  <si>
    <t>387 / 5-12-2018</t>
  </si>
  <si>
    <t>389 / 6-12-2018</t>
  </si>
  <si>
    <t>390 / 6-12-2018</t>
  </si>
  <si>
    <t>392 / 7-12-2018</t>
  </si>
  <si>
    <t>393 / 8-12-2018</t>
  </si>
  <si>
    <t>394 / 9-12-2018</t>
  </si>
  <si>
    <t>395 / 10-12-2018</t>
  </si>
  <si>
    <t>611 / 13-12-2018</t>
  </si>
  <si>
    <t>396 / 19-12-2018</t>
  </si>
  <si>
    <t>6 / 20-12-2018</t>
  </si>
  <si>
    <t>397 / 20-12-2018</t>
  </si>
  <si>
    <t>7 / 20-12-2018</t>
  </si>
  <si>
    <t>391 / 7-12-2018</t>
  </si>
  <si>
    <t>398 / 21-12-2018</t>
  </si>
  <si>
    <t>400 / 23-12-2018</t>
  </si>
  <si>
    <t>399 / 23-12-2018</t>
  </si>
  <si>
    <t>402 / 24-12-2018</t>
  </si>
  <si>
    <t>403 / 25-12-2018</t>
  </si>
  <si>
    <t>405 / 26-12-2018</t>
  </si>
  <si>
    <t>404 / 25-12-2018</t>
  </si>
  <si>
    <t>8 / 26-12-2018</t>
  </si>
  <si>
    <t>406 / 27-12-2018</t>
  </si>
  <si>
    <t>407 / 27-12-2018</t>
  </si>
  <si>
    <t>401 / 24-12-2018</t>
  </si>
  <si>
    <t>408 / 28-12-2018</t>
  </si>
  <si>
    <t>Diesal</t>
  </si>
  <si>
    <t>91 / 26-12-2018</t>
  </si>
  <si>
    <t>511 / 28-12-2018</t>
  </si>
  <si>
    <t>Hot Dippted Borbid Wire</t>
  </si>
  <si>
    <t>B S Trading</t>
  </si>
  <si>
    <t>MS Bolt, nut washer</t>
  </si>
  <si>
    <t>Super Golden Transport</t>
  </si>
  <si>
    <t>FS Glove Valve</t>
  </si>
  <si>
    <t>Bakshi Bros Agencies P Ltd</t>
  </si>
  <si>
    <t>MS Shaft, Short Bend</t>
  </si>
  <si>
    <t>MS Tube Welded</t>
  </si>
  <si>
    <t>New Akash Deep Road Carrier</t>
  </si>
  <si>
    <t>MS Blind flange table F,MS Short Bend</t>
  </si>
  <si>
    <t>6021 &amp; 6032</t>
  </si>
  <si>
    <t>55310 NRV Flap Type, SS Valve</t>
  </si>
  <si>
    <t>Design Drawing of ETPA</t>
  </si>
  <si>
    <t>Gwet Aqva Management</t>
  </si>
  <si>
    <t>R-01</t>
  </si>
  <si>
    <t>Freight Charges for compressure</t>
  </si>
  <si>
    <t>Indian Carrying Corporation</t>
  </si>
  <si>
    <t>Freight Charges for Pumps</t>
  </si>
  <si>
    <t>Jai mata Transport Company</t>
  </si>
  <si>
    <t>Drive Motor for pump</t>
  </si>
  <si>
    <t>Sintech Precision Products Ltd</t>
  </si>
  <si>
    <t>Pump CPS</t>
  </si>
  <si>
    <t>Twin lope Compuressure 89 AC alongwith Accessories</t>
  </si>
  <si>
    <t>Kay International Ltd</t>
  </si>
  <si>
    <t>Freight Charges on Bend</t>
  </si>
  <si>
    <t>Nagpal Tempo Transport Co.</t>
  </si>
  <si>
    <t xml:space="preserve">Taflon Rod </t>
  </si>
  <si>
    <t>Butter fly Valve</t>
  </si>
  <si>
    <t>Chaudhary Transport Co.</t>
  </si>
  <si>
    <t>MS Flanze</t>
  </si>
  <si>
    <t>RPM 2 Pole Elec Motor</t>
  </si>
  <si>
    <t>AVCO ENGINEERS PVT LTD</t>
  </si>
  <si>
    <t>EX-57</t>
  </si>
  <si>
    <t>Teflon Rod</t>
  </si>
  <si>
    <t>Ganga Transport Co.</t>
  </si>
  <si>
    <t>Pole Electric Motor</t>
  </si>
  <si>
    <t>EX-67</t>
  </si>
  <si>
    <t>EX-75</t>
  </si>
  <si>
    <t>Debit Note agst Pump CPS</t>
  </si>
  <si>
    <t>Design Drawing of ETPA at Distillery Unit</t>
  </si>
  <si>
    <t>R-02</t>
  </si>
  <si>
    <t>Construction of Buffer Tank Partition RCC Wall</t>
  </si>
  <si>
    <t>IBR Gate Valve</t>
  </si>
  <si>
    <t>Footvalve size 100</t>
  </si>
  <si>
    <t xml:space="preserve">Debit note </t>
  </si>
  <si>
    <t>Combustion Research Assocates</t>
  </si>
  <si>
    <t>Filtering and purifying Machine for gas</t>
  </si>
  <si>
    <t>MS Short Bend</t>
  </si>
  <si>
    <t>Pump SWP</t>
  </si>
  <si>
    <t>MS Bend, Flange</t>
  </si>
  <si>
    <t>MS bolt nut wahser</t>
  </si>
  <si>
    <t>C I Butter fly</t>
  </si>
  <si>
    <t>Steel wire rope</t>
  </si>
  <si>
    <t>Kidarsons Industries Pvt Ltd</t>
  </si>
  <si>
    <t xml:space="preserve">Spent wash spraying to bio compost </t>
  </si>
  <si>
    <t>Spent wash spraying to bio compost</t>
  </si>
  <si>
    <t>KM Electromagnetic flowmeter head model, Flowirl, Flanged, converter, Gas, PR Sensor, Compact</t>
  </si>
  <si>
    <t>Krohne Marshall P Ltd</t>
  </si>
  <si>
    <t>ASCO Numatic make 3 way solenoid valve</t>
  </si>
  <si>
    <t>TEMFLO SYSTEMS P LTD.</t>
  </si>
  <si>
    <t>Central Agitator with Machine Flange, Lateral Agitator with Machine Flange</t>
  </si>
  <si>
    <t>Snowtech Equipments Pvt Ltd.</t>
  </si>
  <si>
    <t>FRP Plates, Cooling Tower</t>
  </si>
  <si>
    <t>Kool Drop Colling Tower Pvt Ltd</t>
  </si>
  <si>
    <t>Debit note agst Late Delevery</t>
  </si>
  <si>
    <t>Cost of Pump</t>
  </si>
  <si>
    <t>Debit Note agst Pump</t>
  </si>
  <si>
    <t>PHE Plate</t>
  </si>
  <si>
    <t>G E A Ecoflex India Pvt Ltd</t>
  </si>
  <si>
    <t>Reverse debit note towards Late dilevery</t>
  </si>
  <si>
    <t>Shri Ram Overseas</t>
  </si>
  <si>
    <t>MS TMT Bar</t>
  </si>
  <si>
    <t>Alluminium Armoured</t>
  </si>
  <si>
    <t>A B Pal Electrical Pvt Ltd,</t>
  </si>
  <si>
    <t>Cost of G I Pipe</t>
  </si>
  <si>
    <t>Cost of Steel wire</t>
  </si>
  <si>
    <t>Cost of Core</t>
  </si>
  <si>
    <t>Alluminium armoured &amp; copper Armoured</t>
  </si>
  <si>
    <t>Debit note raised due to rate diffrence</t>
  </si>
  <si>
    <t>Fabrication/Erection/Dismantling work of ETP Pipe Line Evaporator station &amp; SS Pipe Line Bio composting</t>
  </si>
  <si>
    <t>224 &amp; 225</t>
  </si>
  <si>
    <t>Materials issued</t>
  </si>
  <si>
    <t>Balaji Modern Associates Engineers &amp; Contractors</t>
  </si>
  <si>
    <t>Erectiono of Molasses MS Pipeline,Fab Erection of M S Light Structures for Pipe Line, MS plate at RBC at 35 TPH Boiler,Lamila Tank Header</t>
  </si>
  <si>
    <t>233, 234, 237, 239 &amp; 240</t>
  </si>
  <si>
    <t>Cost of Nozzles</t>
  </si>
  <si>
    <t>Shree Matangi Colling Towers Pvt Ltd</t>
  </si>
  <si>
    <t>Cost of Indion Cation 220 A Resin</t>
  </si>
  <si>
    <t>I O N Exchange India Ltd</t>
  </si>
  <si>
    <t>Cost of Cow dug which purchased</t>
  </si>
  <si>
    <t>Imp Sonu Kumar S/o Vijaypal</t>
  </si>
  <si>
    <t>Cost of Power Supply PCB for C H 20</t>
  </si>
  <si>
    <t>Uvsar India</t>
  </si>
  <si>
    <t>Cost of Scafolding charges</t>
  </si>
  <si>
    <t>Gwet Aqva Management Pvt. Ltd.</t>
  </si>
  <si>
    <t>Design Drawing &amp; supervision of Bio Methanation Plant @ 30% of order value</t>
  </si>
  <si>
    <t>R-03</t>
  </si>
  <si>
    <t>Cost of Epoxy Resin, Epoxy hardener</t>
  </si>
  <si>
    <t>Sand Blasting &amp; Epoxy painting</t>
  </si>
  <si>
    <t>Cost of Alluminium armoured &amp; copper Armoured</t>
  </si>
  <si>
    <t>Freight Charges on Pipe</t>
  </si>
  <si>
    <t>Nav Bharat Tempo Transport Services</t>
  </si>
  <si>
    <t xml:space="preserve">Cost of Cow Dung </t>
  </si>
  <si>
    <t>Yash Linkers</t>
  </si>
  <si>
    <t>Cost of Cow Dung</t>
  </si>
  <si>
    <t>Freight Charges on Electrical Items</t>
  </si>
  <si>
    <t>Cost of Dismantling, Fabrication n Erection work</t>
  </si>
  <si>
    <t>249 &amp; 250</t>
  </si>
  <si>
    <t>254 to 257</t>
  </si>
  <si>
    <t>Digester Sudge Shifting by Tanker</t>
  </si>
  <si>
    <t>Hindustan Enterprises</t>
  </si>
  <si>
    <t>21/02/2015</t>
  </si>
  <si>
    <t>Cost of H T Nut, MS Bolt, Nut</t>
  </si>
  <si>
    <t>Cost of MS Tube welded</t>
  </si>
  <si>
    <t xml:space="preserve">B F Valve </t>
  </si>
  <si>
    <t>B F Valve</t>
  </si>
  <si>
    <t>Cost of SS Valve , M S Flange, M S Valve</t>
  </si>
  <si>
    <t>Cost of PPC Cement</t>
  </si>
  <si>
    <t>Cost of electric work in ETP</t>
  </si>
  <si>
    <t>Mansoori Electric &amp; Machnical Works</t>
  </si>
  <si>
    <t>Fabrication &amp; erection of gas Holder</t>
  </si>
  <si>
    <t>Fabreication &amp; erection of MS Pipe Line digester to gas holder</t>
  </si>
  <si>
    <t>260 to 262</t>
  </si>
  <si>
    <t>Cost of Fabrication &amp; Erection of SS pipeline lamila tank</t>
  </si>
  <si>
    <t>Sukhveer Singh Cont.</t>
  </si>
  <si>
    <t>Cost of putty filling &amp; Emulsion paint 03 coats</t>
  </si>
  <si>
    <t>Cost of Digester Tank Fabrication / Erection n wellding work</t>
  </si>
  <si>
    <t>Cost of Agitator Shifting &amp; Fitting work</t>
  </si>
  <si>
    <t>Cost of Fabrication and Erection work</t>
  </si>
  <si>
    <t>265 &amp; 281</t>
  </si>
  <si>
    <t>Const. of ETP Pumps Foundation , Const. of round Tank for Spent wash (HT), Const of ETP cooling Tower &amp; Const of burner foundation (Fair Chimne)</t>
  </si>
  <si>
    <t>Fabrication n Erection of M S Pipe</t>
  </si>
  <si>
    <t xml:space="preserve">Fab n Erection of M S Pipe, MS Bend, Welding joint </t>
  </si>
  <si>
    <t>Fab n Erection of MS Pipe, MS Bend,MS Light Structure work</t>
  </si>
  <si>
    <t>Fabrication n Erection of MS Pipe</t>
  </si>
  <si>
    <t>Fabrication n Erection work</t>
  </si>
  <si>
    <t xml:space="preserve">Fabrication n Erection work </t>
  </si>
  <si>
    <t>Copper Armoured</t>
  </si>
  <si>
    <t xml:space="preserve">Raise a debit note agst Rate Diff. </t>
  </si>
  <si>
    <t xml:space="preserve">ETP - 11 nd Phase </t>
  </si>
  <si>
    <t>Mollases Tank</t>
  </si>
  <si>
    <t xml:space="preserve">Erection &amp; Commissioning of Molasses weighing </t>
  </si>
  <si>
    <t>Miltech Engineering Works</t>
  </si>
  <si>
    <t>356 &amp; 357</t>
  </si>
  <si>
    <t xml:space="preserve">Joist E 250 A </t>
  </si>
  <si>
    <t>Steel Authority of India</t>
  </si>
  <si>
    <t>Plate</t>
  </si>
  <si>
    <t xml:space="preserve">Angle </t>
  </si>
  <si>
    <t>Cost of inverter</t>
  </si>
  <si>
    <t>Multitech Engineers, Meerut</t>
  </si>
  <si>
    <t>Construction of New Molasses Tank Foundation</t>
  </si>
  <si>
    <t>HR Plate</t>
  </si>
  <si>
    <t xml:space="preserve">HR Plate </t>
  </si>
  <si>
    <t>MS Plate</t>
  </si>
  <si>
    <t>Railway Goods Godown for Material of Steel Authority of India</t>
  </si>
  <si>
    <t>Usml Noida Office</t>
  </si>
  <si>
    <t xml:space="preserve">Entry tax against purchase of steel </t>
  </si>
  <si>
    <t>Entry Tax Payable</t>
  </si>
  <si>
    <t xml:space="preserve">Steel Despatch from USML Noida to USML BKT Distillery </t>
  </si>
  <si>
    <t xml:space="preserve">Cost of HSD issued </t>
  </si>
  <si>
    <t>HSD 50 Ltrs &amp; Material issued from store</t>
  </si>
  <si>
    <t>Cost of Cement</t>
  </si>
  <si>
    <t>04 &amp; 05</t>
  </si>
  <si>
    <t>Filling of R B M</t>
  </si>
  <si>
    <t xml:space="preserve">Angle E 250 A </t>
  </si>
  <si>
    <t xml:space="preserve">Angle E 250 A &amp; Joist E 250 A </t>
  </si>
  <si>
    <t xml:space="preserve">Plates </t>
  </si>
  <si>
    <t xml:space="preserve">Channel </t>
  </si>
  <si>
    <t>Fabrication/Erectioon of MS Molasses Tank</t>
  </si>
  <si>
    <t xml:space="preserve">Plate </t>
  </si>
  <si>
    <t>H R Plate</t>
  </si>
  <si>
    <t>Supply &amp; Filling of 40 MM Stone Grite / R B Min New Molasses Tank FD</t>
  </si>
  <si>
    <t>Const. of New Molasses Tank Foundation</t>
  </si>
  <si>
    <t xml:space="preserve">Cost of HSD &amp; Other Material Issued </t>
  </si>
  <si>
    <t>( Balance Amo. of Modvate Claim ) Party Steel Authority of India</t>
  </si>
  <si>
    <t>( Balance amo. of Modvate Claim ( Party Name - Steel Athority of India )</t>
  </si>
  <si>
    <t>( Balance Amo. of Modvate Claim ( Party Name _ Steel Authority of India )</t>
  </si>
  <si>
    <t>Entry tax against purchase of steel</t>
  </si>
  <si>
    <t>ETP ( CWIP )</t>
  </si>
  <si>
    <t xml:space="preserve">Cement purchase </t>
  </si>
  <si>
    <t>Bio Compost Yard ( CWIP )</t>
  </si>
  <si>
    <t>Freight Charges on TMT Bar</t>
  </si>
  <si>
    <t>Mahadev Transport Company</t>
  </si>
  <si>
    <t>Singhal Steels</t>
  </si>
  <si>
    <t>MS plate</t>
  </si>
  <si>
    <t>Angle</t>
  </si>
  <si>
    <t>Fabrication n Erection of M S Molasses Tank</t>
  </si>
  <si>
    <t xml:space="preserve">H R Plate </t>
  </si>
  <si>
    <t xml:space="preserve">Cost of Channel </t>
  </si>
  <si>
    <t>Periously Modvat  Less Claim now Correct &amp; Rectify</t>
  </si>
  <si>
    <t>Service Tax reversed  of M/s Shree Sai Hitech Construction</t>
  </si>
  <si>
    <t>Service Tax reversed  of M/s Balaji Modern Associated Enggr. &amp; ContractorShree Sai Hitech Construction</t>
  </si>
  <si>
    <t xml:space="preserve">Const of retaining wall with brick work, water pit for up side composting yard, down side composting yard </t>
  </si>
  <si>
    <t xml:space="preserve">Aluminium paints, Red oxide zink, Thinner </t>
  </si>
  <si>
    <t>Key Engineers</t>
  </si>
  <si>
    <t>Paint Golden Yellow</t>
  </si>
  <si>
    <t>Shalimar Paints Ltd</t>
  </si>
  <si>
    <t>2031460402</t>
  </si>
  <si>
    <t>New Molasses Tank MCC Panel</t>
  </si>
  <si>
    <t>SPC Electrotech Pvt Ltd</t>
  </si>
  <si>
    <t xml:space="preserve">PPC Cement </t>
  </si>
  <si>
    <t>256 to 258</t>
  </si>
  <si>
    <t>394 &amp; 395</t>
  </si>
  <si>
    <t>Structure work of SS Pipe Line, Molasses Tank pipe line, v/v flanges</t>
  </si>
  <si>
    <t>226 &amp; 227</t>
  </si>
  <si>
    <t>Fab n Erection of MS Molasses Tank</t>
  </si>
  <si>
    <t xml:space="preserve">Fab n Erection of MS Molasses Tank </t>
  </si>
  <si>
    <t>Cost of painting work with two coats of M S Structure</t>
  </si>
  <si>
    <t>Boundry wall around the new Molasses Tank and Pipe line column</t>
  </si>
  <si>
    <t>Modevat Reversed on Shree Sai Hitech</t>
  </si>
  <si>
    <t>Co-2 Pipe Line</t>
  </si>
  <si>
    <t>Nav Bharat Tempo Transport Service</t>
  </si>
  <si>
    <t>12783</t>
  </si>
  <si>
    <t>14.01.15</t>
  </si>
  <si>
    <t>SS Pipes</t>
  </si>
  <si>
    <t>3149</t>
  </si>
  <si>
    <t>07.01.15</t>
  </si>
  <si>
    <t>12852</t>
  </si>
  <si>
    <t>09.02.15</t>
  </si>
  <si>
    <t>25.02.15</t>
  </si>
  <si>
    <t>1198</t>
  </si>
  <si>
    <t>10.01.15</t>
  </si>
  <si>
    <t>Short Bend , Butterfly Valve</t>
  </si>
  <si>
    <t>6566 &amp; 6567</t>
  </si>
  <si>
    <t>13195</t>
  </si>
  <si>
    <t>06.04.15</t>
  </si>
  <si>
    <t>SS pipe</t>
  </si>
  <si>
    <t>3232</t>
  </si>
  <si>
    <t>01.04.15</t>
  </si>
  <si>
    <t>3235</t>
  </si>
  <si>
    <t>MS Black pipe</t>
  </si>
  <si>
    <t>15.04.15</t>
  </si>
  <si>
    <t>SS Coller SCH, Short bend</t>
  </si>
  <si>
    <t>3242</t>
  </si>
  <si>
    <t>Energy Meter, OL Relay</t>
  </si>
  <si>
    <t>Balaji Associates</t>
  </si>
  <si>
    <t>29.06.15</t>
  </si>
  <si>
    <t>339</t>
  </si>
  <si>
    <t>31.05.15</t>
  </si>
  <si>
    <t>Core Aluminium Armoured Havells</t>
  </si>
  <si>
    <t>164</t>
  </si>
  <si>
    <t>12.05.15</t>
  </si>
  <si>
    <t>Debit Note agst rate Diff.</t>
  </si>
  <si>
    <t>Polution Control</t>
  </si>
  <si>
    <t xml:space="preserve">Specto Photometer 50/50 , Phlyser , Conlyte, Panel , Ultrasonic Flow Meter </t>
  </si>
  <si>
    <t>EX-0126</t>
  </si>
  <si>
    <t>08.07.15</t>
  </si>
  <si>
    <t>R-157</t>
  </si>
  <si>
    <t>01.10.15</t>
  </si>
  <si>
    <t>Labour Charges</t>
  </si>
  <si>
    <t>30.10.15</t>
  </si>
  <si>
    <t>SPM Analyser</t>
  </si>
  <si>
    <t>R-134</t>
  </si>
  <si>
    <t>16.09.15</t>
  </si>
  <si>
    <t>Wide cost of Mobilization amount for Hydro Geological Studies &amp; report</t>
  </si>
  <si>
    <t>Spa Geo Technologies Pvt. Ltd.</t>
  </si>
  <si>
    <t>01</t>
  </si>
  <si>
    <t>28.07.15</t>
  </si>
  <si>
    <t>Technical Inspection &amp; Certification</t>
  </si>
  <si>
    <t>Anacon Laboratories Ltd.</t>
  </si>
  <si>
    <t>054</t>
  </si>
  <si>
    <t>04.11.15</t>
  </si>
  <si>
    <t>Water Pump</t>
  </si>
  <si>
    <t>Gita Pump India</t>
  </si>
  <si>
    <t>415</t>
  </si>
  <si>
    <t>Rain Water Harvesting</t>
  </si>
  <si>
    <t>PVC Pipe 230MM</t>
  </si>
  <si>
    <t>Singhal Assocaites</t>
  </si>
  <si>
    <t>03 / 10.06.17</t>
  </si>
  <si>
    <t>Rain Water Harvesting Systems</t>
  </si>
  <si>
    <t>01 / 10.06.17</t>
  </si>
  <si>
    <t>04 / 10.06.17</t>
  </si>
  <si>
    <t xml:space="preserve">Reboiler </t>
  </si>
  <si>
    <t>Analyser Column Reboiler</t>
  </si>
  <si>
    <t>Balbir Engineer &amp; Fabricators</t>
  </si>
  <si>
    <t>32 / 14.03.2018</t>
  </si>
  <si>
    <t>Spare for Components</t>
  </si>
  <si>
    <t>Rebladding for Turbine Rotor</t>
  </si>
  <si>
    <t>Mass Flow Meter</t>
  </si>
  <si>
    <t xml:space="preserve">Errand Enterprises Pvt. Ltd. </t>
  </si>
  <si>
    <t xml:space="preserve">CPU plant upgradation </t>
  </si>
  <si>
    <t>8914180781 / 6-6-2018</t>
  </si>
  <si>
    <t>8914180782 / 6-6-2018</t>
  </si>
  <si>
    <t>8914182931 / 19-6-2018</t>
  </si>
  <si>
    <t>8914183420 / 22-6-2018</t>
  </si>
  <si>
    <t xml:space="preserve">CPU plant Items </t>
  </si>
  <si>
    <t>541 / 9-8-2018</t>
  </si>
  <si>
    <t>542 / 9-8-2018</t>
  </si>
  <si>
    <t>129 / 6-8-2018</t>
  </si>
  <si>
    <t>131 / 7-8-2018</t>
  </si>
  <si>
    <t>144 / 18-8-2018</t>
  </si>
  <si>
    <t>198 / 18-8-2018</t>
  </si>
  <si>
    <t>KMA Electricals Pvt Ltd</t>
  </si>
  <si>
    <t>2333 / 31-8-2018</t>
  </si>
  <si>
    <t>148 / 21-8-2018</t>
  </si>
  <si>
    <t>437 / 11-9-2018</t>
  </si>
  <si>
    <t>196 / 17-9-2018</t>
  </si>
  <si>
    <t>185 / 19-9-2018</t>
  </si>
  <si>
    <t>296 / 24-9-2018</t>
  </si>
  <si>
    <t>Sight Sound Electronics (I) Pvt. Ltd.</t>
  </si>
  <si>
    <t>315 / 18-9-2018</t>
  </si>
  <si>
    <t>244 / 4-10-2018</t>
  </si>
  <si>
    <t>269 / 2-11-2018</t>
  </si>
  <si>
    <t>322 / 06-11-2018</t>
  </si>
  <si>
    <t>282 / 6-11-2018</t>
  </si>
  <si>
    <t xml:space="preserve">Samihita Technologies ( P ) Ltd. </t>
  </si>
  <si>
    <t>245 / 06-11-18</t>
  </si>
  <si>
    <t>311 / 22-11-2018</t>
  </si>
  <si>
    <t>808 / 8-12-2018</t>
  </si>
  <si>
    <t>350 / 10-12-2018</t>
  </si>
  <si>
    <t>MEE plant</t>
  </si>
  <si>
    <t>MEE Plants Items</t>
  </si>
  <si>
    <t>Apex Tubes Private Limited</t>
  </si>
  <si>
    <t>295 / 6-7-2018</t>
  </si>
  <si>
    <t>99 / 17-7-2018</t>
  </si>
  <si>
    <t>102 / 23-7-2018</t>
  </si>
  <si>
    <t>Kool Drop Coling towers Pvt Ltd</t>
  </si>
  <si>
    <t>130 / 31-7-2018</t>
  </si>
  <si>
    <t>123 / 8-8-2018</t>
  </si>
  <si>
    <t>137 / 19-8-2018</t>
  </si>
  <si>
    <t>151 / 16-8-2018</t>
  </si>
  <si>
    <t>433 / 7-8-2018</t>
  </si>
  <si>
    <t>Chempro Pumps</t>
  </si>
  <si>
    <t>4 / 2-8-2018</t>
  </si>
  <si>
    <t>151 / 23-8-2018</t>
  </si>
  <si>
    <t>172 / 30-8-2018</t>
  </si>
  <si>
    <t>157 / 26-8-2018</t>
  </si>
  <si>
    <t>158 / 4-9-2018</t>
  </si>
  <si>
    <t>188 / 7-9-2018</t>
  </si>
  <si>
    <t>163 / 8-9-2018</t>
  </si>
  <si>
    <t>607 / 4-9-2018</t>
  </si>
  <si>
    <t>Process Pumps (I) Pvt Ltd</t>
  </si>
  <si>
    <t>247 / 31-8-2018</t>
  </si>
  <si>
    <t>150 / 16-08-2018</t>
  </si>
  <si>
    <t>Aspire Solution</t>
  </si>
  <si>
    <t>20180227 / 12-9-2018</t>
  </si>
  <si>
    <t>203 / 2-10-2018</t>
  </si>
  <si>
    <t>200 / 1-10-2018</t>
  </si>
  <si>
    <t>6810 / 29-09-18</t>
  </si>
  <si>
    <t>6820 / 01-10-18</t>
  </si>
  <si>
    <t>164 / 8-9-2018</t>
  </si>
  <si>
    <t>207 / 4-10-2018</t>
  </si>
  <si>
    <t>241 / 4-10-2018</t>
  </si>
  <si>
    <t>206 / 4-10-2018</t>
  </si>
  <si>
    <t>225 / 10-10-2018</t>
  </si>
  <si>
    <t>264 / 15-10-2018</t>
  </si>
  <si>
    <t>232 / 15-10-2018</t>
  </si>
  <si>
    <t>262 / 10-10-2018</t>
  </si>
  <si>
    <t>228 / 12-10-2018</t>
  </si>
  <si>
    <t>264 / 18-9-2018</t>
  </si>
  <si>
    <t>G S Colling towers &amp; Components Pvt Ltd</t>
  </si>
  <si>
    <t>328 / 11-11-2018</t>
  </si>
  <si>
    <t>434 / 2-12-2018</t>
  </si>
  <si>
    <t>171 / 1-12-2018</t>
  </si>
  <si>
    <t>Bagasse Cuting Machine</t>
  </si>
  <si>
    <t>Complete heavy chipper machine set</t>
  </si>
  <si>
    <t>Akar Shakti Engg. Industries</t>
  </si>
  <si>
    <t>07.05.2019</t>
  </si>
  <si>
    <t xml:space="preserve">Conveyor foundation construction work </t>
  </si>
  <si>
    <t>Satveer Contractor</t>
  </si>
  <si>
    <t>04.06.2019</t>
  </si>
  <si>
    <t>Submersiable Pump</t>
  </si>
  <si>
    <t>Shakti Pumps</t>
  </si>
  <si>
    <t>10.04.19</t>
  </si>
  <si>
    <t xml:space="preserve">VFD </t>
  </si>
  <si>
    <t>FD Fan &amp; S A Fan</t>
  </si>
  <si>
    <t>Andrew Yule &amp; Company Ltd</t>
  </si>
  <si>
    <t>K19E100025</t>
  </si>
  <si>
    <t xml:space="preserve"> Khan &amp; Sirohi Electromechanical</t>
  </si>
  <si>
    <t xml:space="preserve">Bio Digestor </t>
  </si>
  <si>
    <t>483</t>
  </si>
  <si>
    <t>484</t>
  </si>
  <si>
    <t>487</t>
  </si>
  <si>
    <t>486</t>
  </si>
  <si>
    <t>488</t>
  </si>
  <si>
    <t>490</t>
  </si>
  <si>
    <t>491</t>
  </si>
  <si>
    <t>8957044972</t>
  </si>
  <si>
    <t>8957044974</t>
  </si>
  <si>
    <t>8957044971</t>
  </si>
  <si>
    <t>SS Coleer &amp; Short Bend</t>
  </si>
  <si>
    <t>692</t>
  </si>
  <si>
    <t>Flange</t>
  </si>
  <si>
    <t>187</t>
  </si>
  <si>
    <t>553</t>
  </si>
  <si>
    <t>Monometer &amp; Pressurage</t>
  </si>
  <si>
    <t>Max India</t>
  </si>
  <si>
    <t>1067</t>
  </si>
  <si>
    <t>Construction of PIT, Boundry Wall,Drain  &amp; near Digester</t>
  </si>
  <si>
    <t>77</t>
  </si>
  <si>
    <t>contruction work at new plant distillation receiver &amp; bio- digester</t>
  </si>
  <si>
    <t>construction work at distillery transformer &amp; pannel area</t>
  </si>
  <si>
    <t>Charges for Epoxy work on Degasifying coloumn &amp; lamella Clarifier with material</t>
  </si>
  <si>
    <t>077/18-19</t>
  </si>
  <si>
    <t xml:space="preserve">Fitment of Following equipments ( Agitator,Water Seal,PVRV,Mainhole) </t>
  </si>
  <si>
    <t>074/18-19</t>
  </si>
  <si>
    <t>Fabrication &amp; Erection of Lamella clarifier</t>
  </si>
  <si>
    <t>076/18-19</t>
  </si>
  <si>
    <t>Fabrication &amp; Erection of Degasifying column</t>
  </si>
  <si>
    <t>075/18-19</t>
  </si>
  <si>
    <t>New bio Digester work of Pipeline, Gasline &amp; Tank work</t>
  </si>
  <si>
    <t>091</t>
  </si>
  <si>
    <t>Premier painting work of pipeline / MS structural  &amp;  Enamel paint  painting work at bio digester</t>
  </si>
  <si>
    <t>Yusuf-(Contractor)</t>
  </si>
  <si>
    <t>construction work at old Bio-gas plant, Molasses pit area &amp; other old plant</t>
  </si>
  <si>
    <t>Being ITC reversed on In-eligible Credit June-19</t>
  </si>
  <si>
    <t>GST Reversal</t>
  </si>
  <si>
    <t>Construction of Compressure room, pump,floor in CPU &amp; Foundatio</t>
  </si>
  <si>
    <t xml:space="preserve">Color coated sheet </t>
  </si>
  <si>
    <t>007</t>
  </si>
  <si>
    <t>New RO/CPu plant structure &amp; sheeting work</t>
  </si>
  <si>
    <t>Renewal of NOC/New NOC for extented 75 KLPD plant capacity for Hydrogeological &amp; water management studies&amp; preparing report as per CGWA</t>
  </si>
  <si>
    <t>SPAGEO/19-20/07</t>
  </si>
  <si>
    <t>Mass Flowmeter</t>
  </si>
  <si>
    <t xml:space="preserve">Aaxix nano Technologies Pvt. Ltd. </t>
  </si>
  <si>
    <t xml:space="preserve">Electric pannel </t>
  </si>
  <si>
    <t xml:space="preserve">Aaryav Electricals Pvt. Ltd. </t>
  </si>
  <si>
    <t>PTZ Cammera</t>
  </si>
  <si>
    <t xml:space="preserve">Avco Engineering Pvt. Ltd. </t>
  </si>
  <si>
    <t xml:space="preserve">Rotor for Pump </t>
  </si>
  <si>
    <t xml:space="preserve">PPI Systems </t>
  </si>
  <si>
    <t>Bio Compost Yard</t>
  </si>
  <si>
    <t>411</t>
  </si>
  <si>
    <t>Stone Dust, Grit, Fine Sand</t>
  </si>
  <si>
    <t>412</t>
  </si>
  <si>
    <t>409</t>
  </si>
  <si>
    <t>410</t>
  </si>
  <si>
    <t>9</t>
  </si>
  <si>
    <t>414</t>
  </si>
  <si>
    <t>413</t>
  </si>
  <si>
    <t>416</t>
  </si>
  <si>
    <t>418</t>
  </si>
  <si>
    <t>420</t>
  </si>
  <si>
    <t>443</t>
  </si>
  <si>
    <t>444</t>
  </si>
  <si>
    <t>442</t>
  </si>
  <si>
    <t>441</t>
  </si>
  <si>
    <t>440</t>
  </si>
  <si>
    <t>439</t>
  </si>
  <si>
    <t>438</t>
  </si>
  <si>
    <t>437</t>
  </si>
  <si>
    <t>436</t>
  </si>
  <si>
    <t>435</t>
  </si>
  <si>
    <t>434</t>
  </si>
  <si>
    <t>433</t>
  </si>
  <si>
    <t>446</t>
  </si>
  <si>
    <t>449</t>
  </si>
  <si>
    <t>448</t>
  </si>
  <si>
    <t>447</t>
  </si>
  <si>
    <t>Stone Dust &amp; Grit</t>
  </si>
  <si>
    <t>Atul Kumar-Contractor</t>
  </si>
  <si>
    <t>2</t>
  </si>
  <si>
    <t>1</t>
  </si>
  <si>
    <t>Sitara Brick Works</t>
  </si>
  <si>
    <t>3</t>
  </si>
  <si>
    <t xml:space="preserve">Reversal of GST </t>
  </si>
  <si>
    <t>31.01.2019</t>
  </si>
  <si>
    <t>246</t>
  </si>
  <si>
    <t>247</t>
  </si>
  <si>
    <t>255</t>
  </si>
  <si>
    <t>257</t>
  </si>
  <si>
    <t>258</t>
  </si>
  <si>
    <t>256</t>
  </si>
  <si>
    <t>262</t>
  </si>
  <si>
    <t>259</t>
  </si>
  <si>
    <t>260</t>
  </si>
  <si>
    <t>264</t>
  </si>
  <si>
    <t>265</t>
  </si>
  <si>
    <t>279</t>
  </si>
  <si>
    <t>8957044975</t>
  </si>
  <si>
    <t>8957044973</t>
  </si>
  <si>
    <t>Stone Dust &amp; Course Send</t>
  </si>
  <si>
    <t>Ansari Traders</t>
  </si>
  <si>
    <t>202</t>
  </si>
  <si>
    <t>201</t>
  </si>
  <si>
    <t>5</t>
  </si>
  <si>
    <t>Interloking Bricks Material</t>
  </si>
  <si>
    <t>Quality Interlock</t>
  </si>
  <si>
    <t>52</t>
  </si>
  <si>
    <t>36</t>
  </si>
  <si>
    <t>333</t>
  </si>
  <si>
    <t>332</t>
  </si>
  <si>
    <t>331</t>
  </si>
  <si>
    <t>42</t>
  </si>
  <si>
    <t>40</t>
  </si>
  <si>
    <t>335</t>
  </si>
  <si>
    <t>46</t>
  </si>
  <si>
    <t>337</t>
  </si>
  <si>
    <t>338</t>
  </si>
  <si>
    <t>340</t>
  </si>
  <si>
    <t>4</t>
  </si>
  <si>
    <t>8957048018</t>
  </si>
  <si>
    <t>343</t>
  </si>
  <si>
    <t>342</t>
  </si>
  <si>
    <t>341</t>
  </si>
  <si>
    <t>346</t>
  </si>
  <si>
    <t>345</t>
  </si>
  <si>
    <t>344</t>
  </si>
  <si>
    <t>6</t>
  </si>
  <si>
    <t>7</t>
  </si>
  <si>
    <t>54</t>
  </si>
  <si>
    <t>55</t>
  </si>
  <si>
    <t>917</t>
  </si>
  <si>
    <t>916</t>
  </si>
  <si>
    <t>348</t>
  </si>
  <si>
    <t>347</t>
  </si>
  <si>
    <t>349</t>
  </si>
  <si>
    <t>352</t>
  </si>
  <si>
    <t>351</t>
  </si>
  <si>
    <t>350</t>
  </si>
  <si>
    <t>921</t>
  </si>
  <si>
    <t>920</t>
  </si>
  <si>
    <t>919</t>
  </si>
  <si>
    <t>918</t>
  </si>
  <si>
    <t>58</t>
  </si>
  <si>
    <t>922</t>
  </si>
  <si>
    <t>354</t>
  </si>
  <si>
    <t>353</t>
  </si>
  <si>
    <t>924</t>
  </si>
  <si>
    <t>923</t>
  </si>
  <si>
    <t>355</t>
  </si>
  <si>
    <t>357</t>
  </si>
  <si>
    <t>359</t>
  </si>
  <si>
    <t>358</t>
  </si>
  <si>
    <t>360</t>
  </si>
  <si>
    <t>363</t>
  </si>
  <si>
    <t>364</t>
  </si>
  <si>
    <t>925</t>
  </si>
  <si>
    <t>927</t>
  </si>
  <si>
    <t>926</t>
  </si>
  <si>
    <t>366</t>
  </si>
  <si>
    <t>365</t>
  </si>
  <si>
    <t>928</t>
  </si>
  <si>
    <t>367</t>
  </si>
  <si>
    <t>368</t>
  </si>
  <si>
    <t>931</t>
  </si>
  <si>
    <t>930</t>
  </si>
  <si>
    <t>929</t>
  </si>
  <si>
    <t>370</t>
  </si>
  <si>
    <t>371</t>
  </si>
  <si>
    <t>372</t>
  </si>
  <si>
    <t>932</t>
  </si>
  <si>
    <t>933</t>
  </si>
  <si>
    <t>934</t>
  </si>
  <si>
    <t>935</t>
  </si>
  <si>
    <t>936</t>
  </si>
  <si>
    <t>373</t>
  </si>
  <si>
    <t>374</t>
  </si>
  <si>
    <t>937</t>
  </si>
  <si>
    <t>938</t>
  </si>
  <si>
    <t>939</t>
  </si>
  <si>
    <t>940</t>
  </si>
  <si>
    <t>941</t>
  </si>
  <si>
    <t>942</t>
  </si>
  <si>
    <t>375</t>
  </si>
  <si>
    <t>943</t>
  </si>
  <si>
    <t>944</t>
  </si>
  <si>
    <t>Dumping pad for Interloking Vibrator</t>
  </si>
  <si>
    <t>Classic Gears</t>
  </si>
  <si>
    <t>Palywood</t>
  </si>
  <si>
    <t>35</t>
  </si>
  <si>
    <t>8966117375</t>
  </si>
  <si>
    <t>8966118133</t>
  </si>
  <si>
    <t>8966118138</t>
  </si>
  <si>
    <t>New Biogas work, Cabeying, GI tray</t>
  </si>
  <si>
    <t>0069</t>
  </si>
  <si>
    <t>06.02.2019</t>
  </si>
  <si>
    <t>Computerzied leveling &amp; Dressing of Bio Compost Yard</t>
  </si>
  <si>
    <t xml:space="preserve">Pradhan Traders </t>
  </si>
  <si>
    <t>09.02.2019</t>
  </si>
  <si>
    <t xml:space="preserve">N Brick plinth level &amp; excavation depth 1.5 mtrs </t>
  </si>
  <si>
    <t>20.03.2019</t>
  </si>
  <si>
    <t>Vijay Canvas &amp; Company</t>
  </si>
  <si>
    <t>1586</t>
  </si>
  <si>
    <t>05.03.2019</t>
  </si>
  <si>
    <t>1764</t>
  </si>
  <si>
    <t>02.05.2019</t>
  </si>
  <si>
    <t>1778</t>
  </si>
  <si>
    <t>13.05.2019</t>
  </si>
  <si>
    <t>1855</t>
  </si>
  <si>
    <t>14.09.2019</t>
  </si>
  <si>
    <t>30.04.2019</t>
  </si>
  <si>
    <t>31.05.2019</t>
  </si>
  <si>
    <t>417</t>
  </si>
  <si>
    <t>18.01.2019</t>
  </si>
  <si>
    <t>02.02.2019</t>
  </si>
  <si>
    <t>31.03.2019</t>
  </si>
  <si>
    <t>Roller &amp; Water Sprinkling  &amp; laying of 250 micron</t>
  </si>
  <si>
    <t>B Heavy Molasses Project</t>
  </si>
  <si>
    <t>Pipe</t>
  </si>
  <si>
    <t>297</t>
  </si>
  <si>
    <t>Bolts</t>
  </si>
  <si>
    <t>GST11191</t>
  </si>
  <si>
    <t>2052</t>
  </si>
  <si>
    <t>11342</t>
  </si>
  <si>
    <t>Plate, Beam , Channal, Angel</t>
  </si>
  <si>
    <t>Washer</t>
  </si>
  <si>
    <t>1607</t>
  </si>
  <si>
    <t>Bolts &amp; Nuts</t>
  </si>
  <si>
    <t>11588</t>
  </si>
  <si>
    <t>76</t>
  </si>
  <si>
    <t>11595</t>
  </si>
  <si>
    <t>Plate, Angel</t>
  </si>
  <si>
    <t>Molasses Weighing Scale</t>
  </si>
  <si>
    <t>On Off Control Valve</t>
  </si>
  <si>
    <t>117637</t>
  </si>
  <si>
    <t>Gauge Glass</t>
  </si>
  <si>
    <t>2168</t>
  </si>
  <si>
    <t>Barbad Wire GI</t>
  </si>
  <si>
    <t>323</t>
  </si>
  <si>
    <t>Mass Flow Meter.</t>
  </si>
  <si>
    <t>567</t>
  </si>
  <si>
    <t>Startor &amp; Switch</t>
  </si>
  <si>
    <t>1895</t>
  </si>
  <si>
    <t xml:space="preserve">Molasses Transfer Pump </t>
  </si>
  <si>
    <t>1697</t>
  </si>
  <si>
    <t>596</t>
  </si>
  <si>
    <t>723</t>
  </si>
  <si>
    <t>Input Module</t>
  </si>
  <si>
    <t>8957058977</t>
  </si>
  <si>
    <t>11.09.2019</t>
  </si>
  <si>
    <t>Shree Rameshwaram Entt Udhyog</t>
  </si>
  <si>
    <t>1439</t>
  </si>
  <si>
    <t>1438</t>
  </si>
  <si>
    <t>400</t>
  </si>
  <si>
    <t>26.09.2019</t>
  </si>
  <si>
    <t>1440</t>
  </si>
  <si>
    <t>29.09.2019</t>
  </si>
  <si>
    <t>Primer Painting Work of Pipeline, MS Tank / M S Structureal &amp; Enamal Paint</t>
  </si>
  <si>
    <t>10.12.2019</t>
  </si>
  <si>
    <t>Fabrication &amp; Erection of B Heavy Weight scale of Molasses pipeline &amp; Rotor Pumps &amp; Pole</t>
  </si>
  <si>
    <t>92</t>
  </si>
  <si>
    <t>15.12.2019</t>
  </si>
  <si>
    <t>B Heavy W/B Foundation construction work &amp; panel Room, Boundry wall</t>
  </si>
  <si>
    <t>PRTFE soft seat for SDV</t>
  </si>
  <si>
    <t xml:space="preserve">Delvel Flow Controls Pvt. Ltd. </t>
  </si>
  <si>
    <t xml:space="preserve">Sanitizer Plant </t>
  </si>
  <si>
    <t>SS Filler, SS Reactor &amp; SS receiving</t>
  </si>
  <si>
    <t>21802</t>
  </si>
  <si>
    <t>26.03.20</t>
  </si>
  <si>
    <t>31.03.20</t>
  </si>
  <si>
    <t>Pipe PVC</t>
  </si>
  <si>
    <t>31.03.2020</t>
  </si>
  <si>
    <t>Ball Valve &amp; Bearing</t>
  </si>
  <si>
    <t>536</t>
  </si>
  <si>
    <t>30.03.2020</t>
  </si>
  <si>
    <t>Tulu Pump 1 HP</t>
  </si>
  <si>
    <t>539</t>
  </si>
  <si>
    <t>Sparkler Filter</t>
  </si>
  <si>
    <t>Allcobrew Engineers</t>
  </si>
  <si>
    <t>TI-01/20-21</t>
  </si>
  <si>
    <t>19.04.2020</t>
  </si>
  <si>
    <t>Box Type Inspection Table</t>
  </si>
  <si>
    <t>TI-02/20-21</t>
  </si>
  <si>
    <t>Fitting of Shutter</t>
  </si>
  <si>
    <t>07.04.2020</t>
  </si>
  <si>
    <t>Balance Scale Electronics</t>
  </si>
  <si>
    <t>SI/HVV/006/20-21</t>
  </si>
  <si>
    <t>Filter Pad &amp; Suction Filter</t>
  </si>
  <si>
    <t>TI-04/20-21</t>
  </si>
  <si>
    <t>Silicon Washer &amp; Belt</t>
  </si>
  <si>
    <t>TI-05/20-21</t>
  </si>
  <si>
    <t>04.05.2020</t>
  </si>
  <si>
    <t>J K Cement Works</t>
  </si>
  <si>
    <t>0910331000000870</t>
  </si>
  <si>
    <t>13.05.2020</t>
  </si>
  <si>
    <t>859</t>
  </si>
  <si>
    <t>17.05.2020</t>
  </si>
  <si>
    <t>Automatic Sticker Labeling Machine</t>
  </si>
  <si>
    <t>TI-15/20-21</t>
  </si>
  <si>
    <t>21.05.2020</t>
  </si>
  <si>
    <t>Painting Works</t>
  </si>
  <si>
    <t>Yusuf Contractor</t>
  </si>
  <si>
    <t>455</t>
  </si>
  <si>
    <t>15.05.2020</t>
  </si>
  <si>
    <t>03.06.2020</t>
  </si>
  <si>
    <t>Sponge washer &amp; Silicon washer</t>
  </si>
  <si>
    <t>TI-26/20-21</t>
  </si>
  <si>
    <t>96</t>
  </si>
  <si>
    <t>05.06.2020</t>
  </si>
  <si>
    <t>SS Tank</t>
  </si>
  <si>
    <t>1349</t>
  </si>
  <si>
    <t>10.06.2020</t>
  </si>
  <si>
    <t>98</t>
  </si>
  <si>
    <t>Plate SS</t>
  </si>
  <si>
    <t>1218</t>
  </si>
  <si>
    <t>08.06.2020</t>
  </si>
  <si>
    <t>DN040019</t>
  </si>
  <si>
    <t>30.06.2020</t>
  </si>
  <si>
    <t>Primer &amp; painting Work</t>
  </si>
  <si>
    <t>Sukhveer Singh Contractor</t>
  </si>
  <si>
    <t>20.07.2020</t>
  </si>
  <si>
    <t>41</t>
  </si>
  <si>
    <t>28.09.2020</t>
  </si>
  <si>
    <t>Glass film frosted</t>
  </si>
  <si>
    <t>Sahara Aluminium</t>
  </si>
  <si>
    <t>02.12.2020</t>
  </si>
  <si>
    <t>Aluminium Door</t>
  </si>
  <si>
    <t>Door Lock &amp; Closer</t>
  </si>
  <si>
    <t>0010</t>
  </si>
  <si>
    <t>Plant Sold Out Dt. On 06.04.2021</t>
  </si>
  <si>
    <t>Bottom Plate &amp; Modification of Steam line</t>
  </si>
  <si>
    <t>25.09.20</t>
  </si>
  <si>
    <t>Slurry Pump - 02 No's</t>
  </si>
  <si>
    <t xml:space="preserve">Sintech Preciosn Product Ltd. </t>
  </si>
  <si>
    <t xml:space="preserve">VFD &amp; Driver </t>
  </si>
  <si>
    <t>Butterfly On Off Control valve</t>
  </si>
  <si>
    <t xml:space="preserve">Avcon Controls Pvt. Ltd. </t>
  </si>
  <si>
    <t>11.08.2020</t>
  </si>
  <si>
    <t xml:space="preserve">Alchoal Transfer Pump </t>
  </si>
  <si>
    <t>Apex Engineers</t>
  </si>
  <si>
    <t>08.09.2020</t>
  </si>
  <si>
    <t>UPS Online &amp; Battery</t>
  </si>
  <si>
    <t xml:space="preserve">Nexus Power Systems </t>
  </si>
  <si>
    <t>Pizometer with all Asscessory</t>
  </si>
  <si>
    <t>Cont Chander Shker</t>
  </si>
  <si>
    <t>Fire Safty Equipments</t>
  </si>
  <si>
    <t xml:space="preserve">Unique Traders </t>
  </si>
  <si>
    <t>Electric Motor 11 KW</t>
  </si>
  <si>
    <t>Avco Engineers Pvt. Ltd.,</t>
  </si>
  <si>
    <t>23.09.2020</t>
  </si>
  <si>
    <t>Complet Constent Oil Levelar</t>
  </si>
  <si>
    <t>Valve - 8 "</t>
  </si>
  <si>
    <t>Devpriya Products</t>
  </si>
  <si>
    <t>14.03..2021</t>
  </si>
  <si>
    <t>Additon</t>
  </si>
  <si>
    <t>Baggase Yard Items</t>
  </si>
  <si>
    <t>509</t>
  </si>
  <si>
    <t>511</t>
  </si>
  <si>
    <t>ITC Reversal</t>
  </si>
  <si>
    <t>30.04.21</t>
  </si>
  <si>
    <t>JDS INDUSTRIES</t>
  </si>
  <si>
    <t>JDS/21-22/001</t>
  </si>
  <si>
    <t>7910331000025852</t>
  </si>
  <si>
    <t>7910331000027484</t>
  </si>
  <si>
    <t>7910331000027669</t>
  </si>
  <si>
    <t>7910331000030254</t>
  </si>
  <si>
    <t>710331000030535</t>
  </si>
  <si>
    <t>7910331000001234</t>
  </si>
  <si>
    <t>7910331000002651</t>
  </si>
  <si>
    <t>New Prince Crane Service</t>
  </si>
  <si>
    <t>Pragmatic Infratech LLP</t>
  </si>
  <si>
    <t>19/USML/UP/Jan21</t>
  </si>
  <si>
    <t>21/USML/UP/Feb21</t>
  </si>
  <si>
    <t>30/USML/UP/MAR21</t>
  </si>
  <si>
    <t>33/USML/UP/MAR21</t>
  </si>
  <si>
    <t>RIC/20-21/443</t>
  </si>
  <si>
    <t>RIC/20-21/448</t>
  </si>
  <si>
    <t>RIC/20-21/464</t>
  </si>
  <si>
    <t>RIC/20-21/477</t>
  </si>
  <si>
    <t>RIC/20-21/499</t>
  </si>
  <si>
    <t>RIC/20-21/508</t>
  </si>
  <si>
    <t>RIC/21-22/008</t>
  </si>
  <si>
    <t>RIC/21-22/022</t>
  </si>
  <si>
    <t>RIC/21-22/027</t>
  </si>
  <si>
    <t>Saanvi Construction &amp; Supplier</t>
  </si>
  <si>
    <t>0341</t>
  </si>
  <si>
    <t>0342</t>
  </si>
  <si>
    <t>465</t>
  </si>
  <si>
    <t>466</t>
  </si>
  <si>
    <t>Sarawagi Sales - Delhi</t>
  </si>
  <si>
    <t>SS/DLI/20-21/204</t>
  </si>
  <si>
    <t>SS/DLI/20-21/205</t>
  </si>
  <si>
    <t>SS/DLI/20-21/210</t>
  </si>
  <si>
    <t>SS/DLI/21-22/011</t>
  </si>
  <si>
    <t>Sarawagi Sales - HR</t>
  </si>
  <si>
    <t>SS/FBD/21-22/005</t>
  </si>
  <si>
    <t>SSVS/DEL/01/2021-22</t>
  </si>
  <si>
    <t>SSVS/DEL/02/21-22</t>
  </si>
  <si>
    <t>Shri Gupta Transport Company</t>
  </si>
  <si>
    <t>3653</t>
  </si>
  <si>
    <t>SRI JAIBALAJI STEEL ROLLING MILLS (P) LTD</t>
  </si>
  <si>
    <t>20-21/6946</t>
  </si>
  <si>
    <t>20-21/05796</t>
  </si>
  <si>
    <t>20-21/07794</t>
  </si>
  <si>
    <t>20-21/06388</t>
  </si>
  <si>
    <t>31448</t>
  </si>
  <si>
    <t>021234</t>
  </si>
  <si>
    <t>378</t>
  </si>
  <si>
    <t>203</t>
  </si>
  <si>
    <t>0048</t>
  </si>
  <si>
    <t>0049</t>
  </si>
  <si>
    <t>J K Cement Works Aligarh</t>
  </si>
  <si>
    <t>7910331000006461</t>
  </si>
  <si>
    <t>215</t>
  </si>
  <si>
    <t>7910331000006977</t>
  </si>
  <si>
    <t>0046</t>
  </si>
  <si>
    <t>72</t>
  </si>
  <si>
    <t>DEC-04</t>
  </si>
  <si>
    <t>DEC-05</t>
  </si>
  <si>
    <t>DEC-06</t>
  </si>
  <si>
    <t>DEC-07</t>
  </si>
  <si>
    <t>DEC-08</t>
  </si>
  <si>
    <t>DEC-10</t>
  </si>
  <si>
    <t>DLS Envirotech Corporation</t>
  </si>
  <si>
    <t>INV-000110</t>
  </si>
  <si>
    <t>Sudhir Kumar  Contractor</t>
  </si>
  <si>
    <t>44/USML/UP/Apr21</t>
  </si>
  <si>
    <t>Kale crane service</t>
  </si>
  <si>
    <t>Sudhir Kumar Contractor</t>
  </si>
  <si>
    <t>45/PLLP/2021-22</t>
  </si>
  <si>
    <t>Pradhan Traders</t>
  </si>
  <si>
    <t>009/21-21/P/LLP</t>
  </si>
  <si>
    <t>60</t>
  </si>
  <si>
    <t>83</t>
  </si>
  <si>
    <t>15/USHML/UP/FAB22</t>
  </si>
  <si>
    <t>30086</t>
  </si>
  <si>
    <t>2269</t>
  </si>
  <si>
    <t>VA/0001445/21-22</t>
  </si>
  <si>
    <t>SSVS/DEL/11/21-22</t>
  </si>
  <si>
    <t>47</t>
  </si>
  <si>
    <t xml:space="preserve">ITC Reversal </t>
  </si>
  <si>
    <t>7910331000013911</t>
  </si>
  <si>
    <t>220</t>
  </si>
  <si>
    <t>D M plant</t>
  </si>
  <si>
    <t>SI/2021/DL/09424</t>
  </si>
  <si>
    <t>SI/2021/DL/14856</t>
  </si>
  <si>
    <t>SI/2021/DL/15376</t>
  </si>
  <si>
    <t xml:space="preserve">Incenration Boiler </t>
  </si>
  <si>
    <t>Aaryav Electricals Private Limited</t>
  </si>
  <si>
    <t>AEPL/2020-21/0013</t>
  </si>
  <si>
    <t>AEPL/2020-21/0031</t>
  </si>
  <si>
    <t>AEPL/2020-21/0032</t>
  </si>
  <si>
    <t>AEPL/020-21/0032</t>
  </si>
  <si>
    <t>AEPL/2020-21/0064</t>
  </si>
  <si>
    <t>020</t>
  </si>
  <si>
    <t xml:space="preserve">Chemeny - Boiler </t>
  </si>
  <si>
    <t>Aaxix Nano Technologies Pvt. Ltd.</t>
  </si>
  <si>
    <t>ANT/N/20-21/580</t>
  </si>
  <si>
    <t>ANT/N/20-21/579</t>
  </si>
  <si>
    <t>Abhinandan Pershad &amp; Bros.</t>
  </si>
  <si>
    <t>20-21/2176</t>
  </si>
  <si>
    <t>20-21/321</t>
  </si>
  <si>
    <t>MEE Plant</t>
  </si>
  <si>
    <t>GST/20-21/243</t>
  </si>
  <si>
    <t>GST/20-21/443</t>
  </si>
  <si>
    <t>GST/20-21/495</t>
  </si>
  <si>
    <t>GST/20-21/741</t>
  </si>
  <si>
    <t>GST/20-21/802</t>
  </si>
  <si>
    <t>Agarwal Electric Works</t>
  </si>
  <si>
    <t>Aggarwal Associates</t>
  </si>
  <si>
    <t>Aggarwal Goods Forwarding Agency</t>
  </si>
  <si>
    <t>4509</t>
  </si>
  <si>
    <t>Comman</t>
  </si>
  <si>
    <t>Aggarwal Tent Decorator</t>
  </si>
  <si>
    <t>Aggarwal Transport Co. (ETEPS5027J)</t>
  </si>
  <si>
    <t>557</t>
  </si>
  <si>
    <t>Aggarwal Transport Company</t>
  </si>
  <si>
    <t>913</t>
  </si>
  <si>
    <t>213</t>
  </si>
  <si>
    <t>589</t>
  </si>
  <si>
    <t>Automech Industries P. Ltd.</t>
  </si>
  <si>
    <t>G-73</t>
  </si>
  <si>
    <t>2021AG00324</t>
  </si>
  <si>
    <t>2021AG00411</t>
  </si>
  <si>
    <t>2021AD0001057</t>
  </si>
  <si>
    <t>2021AD0001257</t>
  </si>
  <si>
    <t>2021AD0001340</t>
  </si>
  <si>
    <t>Baba Bihari Loagistics</t>
  </si>
  <si>
    <t>1157</t>
  </si>
  <si>
    <t>Baba Bihari Logistics</t>
  </si>
  <si>
    <t>1015</t>
  </si>
  <si>
    <t>Baba Shyam Roadways</t>
  </si>
  <si>
    <t>GST/20-21/0378</t>
  </si>
  <si>
    <t>Balaji Associates-(Contractor)</t>
  </si>
  <si>
    <t>175</t>
  </si>
  <si>
    <t>68</t>
  </si>
  <si>
    <t>66</t>
  </si>
  <si>
    <t>78</t>
  </si>
  <si>
    <t>1355</t>
  </si>
  <si>
    <t>1372</t>
  </si>
  <si>
    <t>1381</t>
  </si>
  <si>
    <t>1395</t>
  </si>
  <si>
    <t>1475</t>
  </si>
  <si>
    <t>1478</t>
  </si>
  <si>
    <t>1492</t>
  </si>
  <si>
    <t>1496</t>
  </si>
  <si>
    <t>1523</t>
  </si>
  <si>
    <t>1522</t>
  </si>
  <si>
    <t>DN040106</t>
  </si>
  <si>
    <t>1539</t>
  </si>
  <si>
    <t>1544</t>
  </si>
  <si>
    <t>1560</t>
  </si>
  <si>
    <t>1580</t>
  </si>
  <si>
    <t>1589</t>
  </si>
  <si>
    <t>1661</t>
  </si>
  <si>
    <t>1666</t>
  </si>
  <si>
    <t>1674</t>
  </si>
  <si>
    <t>3613</t>
  </si>
  <si>
    <t>3701</t>
  </si>
  <si>
    <t>3708</t>
  </si>
  <si>
    <t>3808</t>
  </si>
  <si>
    <t>Cash In Hand ( Nagar Palika Parishad Mandawar)</t>
  </si>
  <si>
    <t>293914659</t>
  </si>
  <si>
    <t>Chandra Shekhar</t>
  </si>
  <si>
    <t>Chandra Shekher</t>
  </si>
  <si>
    <t>186</t>
  </si>
  <si>
    <t>59</t>
  </si>
  <si>
    <t>184</t>
  </si>
  <si>
    <t>000112</t>
  </si>
  <si>
    <t>000130</t>
  </si>
  <si>
    <t>152</t>
  </si>
  <si>
    <t>113</t>
  </si>
  <si>
    <t>149</t>
  </si>
  <si>
    <t>148</t>
  </si>
  <si>
    <t>146</t>
  </si>
  <si>
    <t>282</t>
  </si>
  <si>
    <t>394</t>
  </si>
  <si>
    <t>452</t>
  </si>
  <si>
    <t>CONVOTECH PROJECTS</t>
  </si>
  <si>
    <t>GST/2020-21/12</t>
  </si>
  <si>
    <t>GST/2020-21/14</t>
  </si>
  <si>
    <t>GST/2020-21/19</t>
  </si>
  <si>
    <t>GST/2020-21/13</t>
  </si>
  <si>
    <t>GST/2020-21/20</t>
  </si>
  <si>
    <t>CONVOTECH PROJECTS LTD</t>
  </si>
  <si>
    <t>GST/2020-21/06</t>
  </si>
  <si>
    <t>GST/2020-21/09</t>
  </si>
  <si>
    <t>GST2020-21/10</t>
  </si>
  <si>
    <t>Deepak Ceramic &amp; Allied Products Pvt. Ltd.</t>
  </si>
  <si>
    <t>0150</t>
  </si>
  <si>
    <t>0158</t>
  </si>
  <si>
    <t>0167</t>
  </si>
  <si>
    <t>0170</t>
  </si>
  <si>
    <t>0187</t>
  </si>
  <si>
    <t>0656</t>
  </si>
  <si>
    <t>0655</t>
  </si>
  <si>
    <t>0911</t>
  </si>
  <si>
    <t>0989</t>
  </si>
  <si>
    <t>0990</t>
  </si>
  <si>
    <t>1335</t>
  </si>
  <si>
    <t>1980</t>
  </si>
  <si>
    <t>2244/20-21</t>
  </si>
  <si>
    <t>2285/20-21</t>
  </si>
  <si>
    <t>2278/20-21</t>
  </si>
  <si>
    <t>50591</t>
  </si>
  <si>
    <t>Ekta Forwarding Agency</t>
  </si>
  <si>
    <t>4311</t>
  </si>
  <si>
    <t>Engineering Consultants &amp; Planners</t>
  </si>
  <si>
    <t>ECP/GST/074/Nov</t>
  </si>
  <si>
    <t>Enpro Industrial Automation (P) Ltd.</t>
  </si>
  <si>
    <t>D/GST/20-21/2295</t>
  </si>
  <si>
    <t>T0265/19-20/774</t>
  </si>
  <si>
    <t>T0265/19-20/775</t>
  </si>
  <si>
    <t>M0265/19-20/747</t>
  </si>
  <si>
    <t>T-0265</t>
  </si>
  <si>
    <t>M0265/20-21/029</t>
  </si>
  <si>
    <t>T0265/20-21/046</t>
  </si>
  <si>
    <t>T0265/20-21/063</t>
  </si>
  <si>
    <t>T0265/20-21/089</t>
  </si>
  <si>
    <t>T0265/19-20/101</t>
  </si>
  <si>
    <t>M0265/20-21/052</t>
  </si>
  <si>
    <t>T0265/20-21/137</t>
  </si>
  <si>
    <t>T265A/20-21/138</t>
  </si>
  <si>
    <t>T0265/20-21/139</t>
  </si>
  <si>
    <t>M0265/20-21/065</t>
  </si>
  <si>
    <t>T0265/20-21/145</t>
  </si>
  <si>
    <t>E0265/20-21-17</t>
  </si>
  <si>
    <t>E0265/20-21-22</t>
  </si>
  <si>
    <t>T0265/20-21/172</t>
  </si>
  <si>
    <t>M0265/20-21/105</t>
  </si>
  <si>
    <t>M0265/20-21/097</t>
  </si>
  <si>
    <t>T0265/20-21/093</t>
  </si>
  <si>
    <t>M0265/20-21/100</t>
  </si>
  <si>
    <t>T0265/20-21/225</t>
  </si>
  <si>
    <t>T0265/20-21/280</t>
  </si>
  <si>
    <t>T0265/20-21/337</t>
  </si>
  <si>
    <t>M0265/20-21/186</t>
  </si>
  <si>
    <t>T0265/19-20/331</t>
  </si>
  <si>
    <t>T0265/20-21/348</t>
  </si>
  <si>
    <t>T0265/20-21/432</t>
  </si>
  <si>
    <t>T0265/20-21/425</t>
  </si>
  <si>
    <t>T0265/20-21/478</t>
  </si>
  <si>
    <t>E0265/20-21-39</t>
  </si>
  <si>
    <t>E0265/20-21-52</t>
  </si>
  <si>
    <t>DC/20-21/FOC/053</t>
  </si>
  <si>
    <t>401736</t>
  </si>
  <si>
    <t>E0265/20-21-113</t>
  </si>
  <si>
    <t>Excel Engineers and consultants (kanpur)</t>
  </si>
  <si>
    <t>MK265/20-21/001</t>
  </si>
  <si>
    <t>M0265/20-21/128</t>
  </si>
  <si>
    <t>MK265/20-21/012</t>
  </si>
  <si>
    <t>Goel Roadlines</t>
  </si>
  <si>
    <t>0504</t>
  </si>
  <si>
    <t>0393</t>
  </si>
  <si>
    <t>Gourav Ener Gen India (P) Ltd.</t>
  </si>
  <si>
    <t>GS-00336</t>
  </si>
  <si>
    <t>GST13520</t>
  </si>
  <si>
    <t>GST13527</t>
  </si>
  <si>
    <t>GST13774</t>
  </si>
  <si>
    <t>GST14067</t>
  </si>
  <si>
    <t>GST14142</t>
  </si>
  <si>
    <t>GST14204</t>
  </si>
  <si>
    <t>GST14221</t>
  </si>
  <si>
    <t>GST14418</t>
  </si>
  <si>
    <t>GST14398</t>
  </si>
  <si>
    <t>GST14381</t>
  </si>
  <si>
    <t>GST14460</t>
  </si>
  <si>
    <t>GST14573</t>
  </si>
  <si>
    <t>GST14287</t>
  </si>
  <si>
    <t>GST14669</t>
  </si>
  <si>
    <t>GST14732</t>
  </si>
  <si>
    <t>GST14831</t>
  </si>
  <si>
    <t>GST14829</t>
  </si>
  <si>
    <t>GST143838</t>
  </si>
  <si>
    <t>GST14830</t>
  </si>
  <si>
    <t>GST15540</t>
  </si>
  <si>
    <t>GST15652</t>
  </si>
  <si>
    <t>GST15762</t>
  </si>
  <si>
    <t>GST15749</t>
  </si>
  <si>
    <t>GST15778</t>
  </si>
  <si>
    <t>GST15949</t>
  </si>
  <si>
    <t>Hind Transport Commission Agency</t>
  </si>
  <si>
    <t>5674</t>
  </si>
  <si>
    <t>Hindustan Petroleum Corporation Ltd (creditors)</t>
  </si>
  <si>
    <t>1431GI20000030</t>
  </si>
  <si>
    <t>Hindustan Timber Trading Co.</t>
  </si>
  <si>
    <t>Hitech Enterprises- GST</t>
  </si>
  <si>
    <t>HS003200315</t>
  </si>
  <si>
    <t>HS003200333</t>
  </si>
  <si>
    <t>HS003200299</t>
  </si>
  <si>
    <t>HS003200334</t>
  </si>
  <si>
    <t>HS003200512</t>
  </si>
  <si>
    <t>HS003200461</t>
  </si>
  <si>
    <t>HS00320DPN00176</t>
  </si>
  <si>
    <t>HS003200541</t>
  </si>
  <si>
    <t>HS003200636</t>
  </si>
  <si>
    <t>HS00320DPN00224</t>
  </si>
  <si>
    <t>HS00320DPN00333</t>
  </si>
  <si>
    <t>E505</t>
  </si>
  <si>
    <t>E606</t>
  </si>
  <si>
    <t>1118</t>
  </si>
  <si>
    <t>Inox Flex</t>
  </si>
  <si>
    <t>0610221000068036</t>
  </si>
  <si>
    <t>060221000068035</t>
  </si>
  <si>
    <t>061022000074282</t>
  </si>
  <si>
    <t>610221000074283</t>
  </si>
  <si>
    <t>0610221000010731</t>
  </si>
  <si>
    <t>0610221000010732</t>
  </si>
  <si>
    <t>0610221000012826</t>
  </si>
  <si>
    <t>0610221000012827</t>
  </si>
  <si>
    <t>0610221000013647</t>
  </si>
  <si>
    <t>0610221000013646</t>
  </si>
  <si>
    <t>0610221000027383</t>
  </si>
  <si>
    <t>0610221000027384</t>
  </si>
  <si>
    <t>0610221000028803</t>
  </si>
  <si>
    <t>0610221000028804</t>
  </si>
  <si>
    <t>0610221000031206</t>
  </si>
  <si>
    <t>0610221000031205</t>
  </si>
  <si>
    <t>0610221000032159</t>
  </si>
  <si>
    <t>0610221000032158</t>
  </si>
  <si>
    <t>7610221000038950</t>
  </si>
  <si>
    <t>7610221000038951</t>
  </si>
  <si>
    <t>Jhanvi Innovative Solutions LLP</t>
  </si>
  <si>
    <t>JIS/001926/20-21</t>
  </si>
  <si>
    <t>0910331000000523</t>
  </si>
  <si>
    <t>0910331000000590</t>
  </si>
  <si>
    <t>0910331000000637</t>
  </si>
  <si>
    <t>0910331000001263</t>
  </si>
  <si>
    <t>0910331000008775</t>
  </si>
  <si>
    <t>16426</t>
  </si>
  <si>
    <t>7910331000013654</t>
  </si>
  <si>
    <t>7910331000016874</t>
  </si>
  <si>
    <t>7910331000017153</t>
  </si>
  <si>
    <t>7910331000017770</t>
  </si>
  <si>
    <t>7910331000019305</t>
  </si>
  <si>
    <t>79103310000021346</t>
  </si>
  <si>
    <t>7910331000021773</t>
  </si>
  <si>
    <t>7910331000022912</t>
  </si>
  <si>
    <t>7910331000023663</t>
  </si>
  <si>
    <t>7910331000023932</t>
  </si>
  <si>
    <t>7910331000025126</t>
  </si>
  <si>
    <t>JK Cement Works, Mangrol</t>
  </si>
  <si>
    <t>0810041000027940</t>
  </si>
  <si>
    <t>0810011000012196</t>
  </si>
  <si>
    <t>119</t>
  </si>
  <si>
    <t>Khajan Singh Roadlines</t>
  </si>
  <si>
    <t>Khatu Shyam Roadways</t>
  </si>
  <si>
    <t>9417</t>
  </si>
  <si>
    <t>T-000668</t>
  </si>
  <si>
    <t>T-001885</t>
  </si>
  <si>
    <t>T-001892</t>
  </si>
  <si>
    <t>T-001865</t>
  </si>
  <si>
    <t>Mahadev Transport Company MZR</t>
  </si>
  <si>
    <t>1708</t>
  </si>
  <si>
    <t>1757</t>
  </si>
  <si>
    <t>MALIK ENGINEERING CORPORATION</t>
  </si>
  <si>
    <t>48</t>
  </si>
  <si>
    <t>Malik Engineering Corporation</t>
  </si>
  <si>
    <t>DN040110</t>
  </si>
  <si>
    <t>61</t>
  </si>
  <si>
    <t>79</t>
  </si>
  <si>
    <t>84</t>
  </si>
  <si>
    <t>116</t>
  </si>
  <si>
    <t>114</t>
  </si>
  <si>
    <t>Mansoori Electric &amp; Mechanical WorkS</t>
  </si>
  <si>
    <t>Mee Plant</t>
  </si>
  <si>
    <t>Mars Engineers (I)</t>
  </si>
  <si>
    <t>2020-21-616</t>
  </si>
  <si>
    <t>2020-21-741</t>
  </si>
  <si>
    <t>2020-21/670</t>
  </si>
  <si>
    <t>2020-21-818</t>
  </si>
  <si>
    <t>Micro Screens Industries</t>
  </si>
  <si>
    <t>7398</t>
  </si>
  <si>
    <t>505</t>
  </si>
  <si>
    <t>071</t>
  </si>
  <si>
    <t>171</t>
  </si>
  <si>
    <t>Nagar Palika/Nagar Panchayat ,Mandawar</t>
  </si>
  <si>
    <t>National Engineering Works</t>
  </si>
  <si>
    <t>306/2020-21</t>
  </si>
  <si>
    <t>8722</t>
  </si>
  <si>
    <t>8755</t>
  </si>
  <si>
    <t>8807</t>
  </si>
  <si>
    <t>9227</t>
  </si>
  <si>
    <t>9218</t>
  </si>
  <si>
    <t>9220</t>
  </si>
  <si>
    <t>9225</t>
  </si>
  <si>
    <t>9238</t>
  </si>
  <si>
    <t>9240</t>
  </si>
  <si>
    <t>9252</t>
  </si>
  <si>
    <t>9282</t>
  </si>
  <si>
    <t>8881</t>
  </si>
  <si>
    <t>8869</t>
  </si>
  <si>
    <t>8890</t>
  </si>
  <si>
    <t>8903</t>
  </si>
  <si>
    <t>8906</t>
  </si>
  <si>
    <t>8916</t>
  </si>
  <si>
    <t>8910</t>
  </si>
  <si>
    <t>8922</t>
  </si>
  <si>
    <t>32189</t>
  </si>
  <si>
    <t>9012</t>
  </si>
  <si>
    <t>9034</t>
  </si>
  <si>
    <t>9064</t>
  </si>
  <si>
    <t>9122</t>
  </si>
  <si>
    <t>2224</t>
  </si>
  <si>
    <t>2517</t>
  </si>
  <si>
    <t>2664</t>
  </si>
  <si>
    <t>2759</t>
  </si>
  <si>
    <t>2774</t>
  </si>
  <si>
    <t>2772</t>
  </si>
  <si>
    <t>2775</t>
  </si>
  <si>
    <t>2773</t>
  </si>
  <si>
    <t>2789</t>
  </si>
  <si>
    <t>2815</t>
  </si>
  <si>
    <t>New Hind Transport Company</t>
  </si>
  <si>
    <t>587</t>
  </si>
  <si>
    <t>New Hindustan Rubber House</t>
  </si>
  <si>
    <t>136</t>
  </si>
  <si>
    <t>New Prakash Roadlines</t>
  </si>
  <si>
    <t>6156</t>
  </si>
  <si>
    <t>10164</t>
  </si>
  <si>
    <t>10279</t>
  </si>
  <si>
    <t>10375</t>
  </si>
  <si>
    <t>10503</t>
  </si>
  <si>
    <t>10526</t>
  </si>
  <si>
    <t>10954</t>
  </si>
  <si>
    <t>11639</t>
  </si>
  <si>
    <t>12994</t>
  </si>
  <si>
    <t>069</t>
  </si>
  <si>
    <t>073</t>
  </si>
  <si>
    <t>088</t>
  </si>
  <si>
    <t>090</t>
  </si>
  <si>
    <t>099</t>
  </si>
  <si>
    <t>142</t>
  </si>
  <si>
    <t>150</t>
  </si>
  <si>
    <t>Newage Scaffolding Enterprises</t>
  </si>
  <si>
    <t>20-21/1279</t>
  </si>
  <si>
    <t>616</t>
  </si>
  <si>
    <t>1133</t>
  </si>
  <si>
    <t>NIRMAL INDUSTRIAL CONTROLS PVT. LTD.</t>
  </si>
  <si>
    <t>C2126</t>
  </si>
  <si>
    <t>Nishant Enterprises</t>
  </si>
  <si>
    <t>130</t>
  </si>
  <si>
    <t>172</t>
  </si>
  <si>
    <t>PAE CONTROLS (INDIA) PRIVATE LIMITED</t>
  </si>
  <si>
    <t>PAHARPUR COOLING TOWERS LIMITED</t>
  </si>
  <si>
    <t>SFE20201005</t>
  </si>
  <si>
    <t>SFE20201739</t>
  </si>
  <si>
    <t>SFE20201759</t>
  </si>
  <si>
    <t>SFE20201763</t>
  </si>
  <si>
    <t>SFE20201769</t>
  </si>
  <si>
    <t>SFE20201864</t>
  </si>
  <si>
    <t>SFE20202419Z</t>
  </si>
  <si>
    <t>064</t>
  </si>
  <si>
    <t>20-21-123</t>
  </si>
  <si>
    <t>20-21-133</t>
  </si>
  <si>
    <t>20-21-162</t>
  </si>
  <si>
    <t>20-21/176</t>
  </si>
  <si>
    <t>20-21-181</t>
  </si>
  <si>
    <t>20-21-199</t>
  </si>
  <si>
    <t>20-21-206</t>
  </si>
  <si>
    <t>20-21-191</t>
  </si>
  <si>
    <t>20-21-211</t>
  </si>
  <si>
    <t>20-21-202</t>
  </si>
  <si>
    <t>20-21-218</t>
  </si>
  <si>
    <t>20-21-215</t>
  </si>
  <si>
    <t>20-21-224</t>
  </si>
  <si>
    <t>20-21-230</t>
  </si>
  <si>
    <t>20-21-239</t>
  </si>
  <si>
    <t>20-21-237</t>
  </si>
  <si>
    <t>20-21-238</t>
  </si>
  <si>
    <t>20-21-266</t>
  </si>
  <si>
    <t>20-21-250</t>
  </si>
  <si>
    <t>20-21-265</t>
  </si>
  <si>
    <t>20-21-254</t>
  </si>
  <si>
    <t>20-21-270</t>
  </si>
  <si>
    <t>20-21-276</t>
  </si>
  <si>
    <t>20-21-291</t>
  </si>
  <si>
    <t>20-21-310</t>
  </si>
  <si>
    <t>20-21-298</t>
  </si>
  <si>
    <t>20-21-324</t>
  </si>
  <si>
    <t>20-21-335</t>
  </si>
  <si>
    <t>20-21-361</t>
  </si>
  <si>
    <t>20-21-362</t>
  </si>
  <si>
    <t>20-21-367</t>
  </si>
  <si>
    <t>20-21-385</t>
  </si>
  <si>
    <t>20-21-386</t>
  </si>
  <si>
    <t>20-21-393</t>
  </si>
  <si>
    <t>20-21-401</t>
  </si>
  <si>
    <t>20-21-409</t>
  </si>
  <si>
    <t>20-21-410</t>
  </si>
  <si>
    <t>20-21-417</t>
  </si>
  <si>
    <t>20-21-420</t>
  </si>
  <si>
    <t>20-21-429</t>
  </si>
  <si>
    <t>20-21-437</t>
  </si>
  <si>
    <t>20-21-433</t>
  </si>
  <si>
    <t>20-21-442</t>
  </si>
  <si>
    <t>20-21-460</t>
  </si>
  <si>
    <t>20-21-463</t>
  </si>
  <si>
    <t>496</t>
  </si>
  <si>
    <t>512</t>
  </si>
  <si>
    <t>574</t>
  </si>
  <si>
    <t>497</t>
  </si>
  <si>
    <t>626</t>
  </si>
  <si>
    <t>610</t>
  </si>
  <si>
    <t>820</t>
  </si>
  <si>
    <t>978</t>
  </si>
  <si>
    <t>1009</t>
  </si>
  <si>
    <t>1062</t>
  </si>
  <si>
    <t>1063</t>
  </si>
  <si>
    <t>1064</t>
  </si>
  <si>
    <t>1159</t>
  </si>
  <si>
    <t>1173</t>
  </si>
  <si>
    <t>1174</t>
  </si>
  <si>
    <t>1172</t>
  </si>
  <si>
    <t>1281</t>
  </si>
  <si>
    <t>078</t>
  </si>
  <si>
    <t>084</t>
  </si>
  <si>
    <t>Pitamber Singh</t>
  </si>
  <si>
    <t xml:space="preserve">Polyvian Cables Pvt. Ltd. </t>
  </si>
  <si>
    <t>2020-21/224</t>
  </si>
  <si>
    <t>2020-21/238</t>
  </si>
  <si>
    <t>2020-21/299</t>
  </si>
  <si>
    <t>2020-21/382</t>
  </si>
  <si>
    <t>2020-21/381</t>
  </si>
  <si>
    <t>56</t>
  </si>
  <si>
    <t>2019-20/001</t>
  </si>
  <si>
    <t>Premium Transmission Pvt. Ltd.</t>
  </si>
  <si>
    <t>85125455</t>
  </si>
  <si>
    <t>20867</t>
  </si>
  <si>
    <t>20892</t>
  </si>
  <si>
    <t>21130</t>
  </si>
  <si>
    <t>22211</t>
  </si>
  <si>
    <t>23036</t>
  </si>
  <si>
    <t>23252</t>
  </si>
  <si>
    <t>23293</t>
  </si>
  <si>
    <t>23459</t>
  </si>
  <si>
    <t>23467</t>
  </si>
  <si>
    <t>23489</t>
  </si>
  <si>
    <t>23870</t>
  </si>
  <si>
    <t>23893</t>
  </si>
  <si>
    <t>24210</t>
  </si>
  <si>
    <t>579</t>
  </si>
  <si>
    <t>577</t>
  </si>
  <si>
    <t>390</t>
  </si>
  <si>
    <t>008</t>
  </si>
  <si>
    <t>RIC/20-21/019</t>
  </si>
  <si>
    <t>RIC/20-21/022</t>
  </si>
  <si>
    <t>RIC/20-21/059</t>
  </si>
  <si>
    <t>RIC/20-21/108</t>
  </si>
  <si>
    <t>RIC/20-21/117</t>
  </si>
  <si>
    <t>RIC/20-21/127</t>
  </si>
  <si>
    <t>RIC/20-21/140</t>
  </si>
  <si>
    <t>RIC/2020-21//0143</t>
  </si>
  <si>
    <t>RIC/20-21/161</t>
  </si>
  <si>
    <t>RIC/20-21/175</t>
  </si>
  <si>
    <t>RIC/20-21/230</t>
  </si>
  <si>
    <t>RIC/20-21/252</t>
  </si>
  <si>
    <t>RIC/20-21/288</t>
  </si>
  <si>
    <t>Raj Amar Sugar Chains Pvt Ltd</t>
  </si>
  <si>
    <t>105/D/20-21</t>
  </si>
  <si>
    <t xml:space="preserve">RICH POWER SOLUTIONS_x000D_
_x000D_
</t>
  </si>
  <si>
    <t>GST078</t>
  </si>
  <si>
    <t>GST077</t>
  </si>
  <si>
    <t>S A Enterprises</t>
  </si>
  <si>
    <t>S R Roadlines</t>
  </si>
  <si>
    <t>S.R Roadlines (EWRPS8109B)</t>
  </si>
  <si>
    <t>S.R.Roadlines</t>
  </si>
  <si>
    <t>698</t>
  </si>
  <si>
    <t>178</t>
  </si>
  <si>
    <t>188</t>
  </si>
  <si>
    <t>218</t>
  </si>
  <si>
    <t>0301</t>
  </si>
  <si>
    <t>Saanvi Enterprises</t>
  </si>
  <si>
    <t>070</t>
  </si>
  <si>
    <t>Sachin Logistics</t>
  </si>
  <si>
    <t>7636</t>
  </si>
  <si>
    <t>014</t>
  </si>
  <si>
    <t>016</t>
  </si>
  <si>
    <t>015</t>
  </si>
  <si>
    <t>017</t>
  </si>
  <si>
    <t>018</t>
  </si>
  <si>
    <t>009</t>
  </si>
  <si>
    <t>019</t>
  </si>
  <si>
    <t>Salary &amp; Wages</t>
  </si>
  <si>
    <t>SIW/2020-21/21</t>
  </si>
  <si>
    <t>SIW/2020-21/22</t>
  </si>
  <si>
    <t>Santosh Stone Crusher</t>
  </si>
  <si>
    <t>607</t>
  </si>
  <si>
    <t>625</t>
  </si>
  <si>
    <t>658</t>
  </si>
  <si>
    <t>660</t>
  </si>
  <si>
    <t>1056</t>
  </si>
  <si>
    <t>1091</t>
  </si>
  <si>
    <t>1135</t>
  </si>
  <si>
    <t>1134</t>
  </si>
  <si>
    <t>1210</t>
  </si>
  <si>
    <t>1211</t>
  </si>
  <si>
    <t>1212</t>
  </si>
  <si>
    <t>1213</t>
  </si>
  <si>
    <t>1214</t>
  </si>
  <si>
    <t>1215</t>
  </si>
  <si>
    <t>1228</t>
  </si>
  <si>
    <t>1238</t>
  </si>
  <si>
    <t>173</t>
  </si>
  <si>
    <t>181</t>
  </si>
  <si>
    <t>295</t>
  </si>
  <si>
    <t>307</t>
  </si>
  <si>
    <t>SARATHI ENGINEERING ENTERPRISES PVT. LTD.</t>
  </si>
  <si>
    <t>SS/DLI/20-21/034</t>
  </si>
  <si>
    <t>SS/FBD/20-21/027</t>
  </si>
  <si>
    <t>SS/FBD/20-21/026</t>
  </si>
  <si>
    <t>SS/FBD/20-21/042</t>
  </si>
  <si>
    <t>SS/FBD/20-21/043</t>
  </si>
  <si>
    <t>SS/FBD/20-21/049</t>
  </si>
  <si>
    <t>SS/FBD/20-21/064</t>
  </si>
  <si>
    <t>SS?FBD/20-21/077</t>
  </si>
  <si>
    <t>SS/FBC/20-21/076</t>
  </si>
  <si>
    <t>SS/FBD/20-21/078</t>
  </si>
  <si>
    <t>SS/FBD/20-21/083</t>
  </si>
  <si>
    <t>SS/DLI/20-21/121</t>
  </si>
  <si>
    <t xml:space="preserve">Sarawagi Sales - Delhi </t>
  </si>
  <si>
    <t>SS/FBD/20-21/060</t>
  </si>
  <si>
    <t>SS/FBD/20-21/065</t>
  </si>
  <si>
    <t>Sastha Tranport Services</t>
  </si>
  <si>
    <t>Sat Sahib Transport Company</t>
  </si>
  <si>
    <t>1760</t>
  </si>
  <si>
    <t>Shaksham Cooling Towers</t>
  </si>
  <si>
    <t>1132010185</t>
  </si>
  <si>
    <t>1132010192</t>
  </si>
  <si>
    <t>1132010160</t>
  </si>
  <si>
    <t>2412012800</t>
  </si>
  <si>
    <t>2412012801</t>
  </si>
  <si>
    <t>2412012902</t>
  </si>
  <si>
    <t>2412014782</t>
  </si>
  <si>
    <t>2412014505</t>
  </si>
  <si>
    <t>29348</t>
  </si>
  <si>
    <t>Shiv kumar</t>
  </si>
  <si>
    <t>422</t>
  </si>
  <si>
    <t>SSFU/20-21/338</t>
  </si>
  <si>
    <t>2020-21/50</t>
  </si>
  <si>
    <t>451</t>
  </si>
  <si>
    <t>460</t>
  </si>
  <si>
    <t>461</t>
  </si>
  <si>
    <t>462</t>
  </si>
  <si>
    <t>463</t>
  </si>
  <si>
    <t>467</t>
  </si>
  <si>
    <t>468</t>
  </si>
  <si>
    <t>470</t>
  </si>
  <si>
    <t>471</t>
  </si>
  <si>
    <t>499</t>
  </si>
  <si>
    <t>93</t>
  </si>
  <si>
    <t>127</t>
  </si>
  <si>
    <t>129</t>
  </si>
  <si>
    <t>131</t>
  </si>
  <si>
    <t>153</t>
  </si>
  <si>
    <t>161</t>
  </si>
  <si>
    <t>177</t>
  </si>
  <si>
    <t>180</t>
  </si>
  <si>
    <t>191</t>
  </si>
  <si>
    <t>190</t>
  </si>
  <si>
    <t>193</t>
  </si>
  <si>
    <t>199</t>
  </si>
  <si>
    <t>57</t>
  </si>
  <si>
    <t>87</t>
  </si>
  <si>
    <t>88</t>
  </si>
  <si>
    <t>94</t>
  </si>
  <si>
    <t>134</t>
  </si>
  <si>
    <t>231</t>
  </si>
  <si>
    <t>Shree Krishna Contractor</t>
  </si>
  <si>
    <t>1/USML/UP/Mar21</t>
  </si>
  <si>
    <t>2/USML/UP/MAR21</t>
  </si>
  <si>
    <t>Shree Mahaveer Engineering Consultants</t>
  </si>
  <si>
    <t>NDE/006</t>
  </si>
  <si>
    <t>101/2019-2020</t>
  </si>
  <si>
    <t>Shree Nar Singh Enterprises</t>
  </si>
  <si>
    <t>1441</t>
  </si>
  <si>
    <t>SSVS/DEL/11/020-21</t>
  </si>
  <si>
    <t>SSVS/DEL/16/2020-21</t>
  </si>
  <si>
    <t>SSVS/DEL/15/2020-21</t>
  </si>
  <si>
    <t>Shri Gopal Ji Enterprises</t>
  </si>
  <si>
    <t>Siemens Limited</t>
  </si>
  <si>
    <t>GJ1024011427</t>
  </si>
  <si>
    <t>GJ1024011528</t>
  </si>
  <si>
    <t>GJ1024011534</t>
  </si>
  <si>
    <t>GJ1024011525</t>
  </si>
  <si>
    <t>GJ1024011521</t>
  </si>
  <si>
    <t>GJ1024011517</t>
  </si>
  <si>
    <t>GJ1024011531</t>
  </si>
  <si>
    <t>GJ1024011338</t>
  </si>
  <si>
    <t>GJ1024011520</t>
  </si>
  <si>
    <t>GJ1024011512</t>
  </si>
  <si>
    <t>GJ1024011516</t>
  </si>
  <si>
    <t>GJ1024011568</t>
  </si>
  <si>
    <t>GJ1024011567</t>
  </si>
  <si>
    <t>GJ1024013794</t>
  </si>
  <si>
    <t>GJ1024013790</t>
  </si>
  <si>
    <t>GJ1024013736</t>
  </si>
  <si>
    <t>GJ1024013793</t>
  </si>
  <si>
    <t>GJ1024015804</t>
  </si>
  <si>
    <t>GJ1024017278</t>
  </si>
  <si>
    <t>GJ1024017456</t>
  </si>
  <si>
    <t>GJ1024017508</t>
  </si>
  <si>
    <t>GJ1024018679</t>
  </si>
  <si>
    <t>GJ1024013705</t>
  </si>
  <si>
    <t>GJ1024017286</t>
  </si>
  <si>
    <t>GJ1024015805</t>
  </si>
  <si>
    <t>GJ1024018592</t>
  </si>
  <si>
    <t>GJ1024018673</t>
  </si>
  <si>
    <t>GJ1024018656</t>
  </si>
  <si>
    <t>GJ1024018680</t>
  </si>
  <si>
    <t>GJ11024017281</t>
  </si>
  <si>
    <t>GJ1024020238</t>
  </si>
  <si>
    <t>GJ1024020237</t>
  </si>
  <si>
    <t>GJ1024020239</t>
  </si>
  <si>
    <t>GJ1024018666</t>
  </si>
  <si>
    <t>GJ1024020240</t>
  </si>
  <si>
    <t>GJ1024021956</t>
  </si>
  <si>
    <t>GJ1024026494</t>
  </si>
  <si>
    <t>GJ1024028828</t>
  </si>
  <si>
    <t>Sijcon Consultants (P) Limited</t>
  </si>
  <si>
    <t>SCPL/Jul/Fee/096</t>
  </si>
  <si>
    <t>SCPL/Nov/Fee/213</t>
  </si>
  <si>
    <t>SCPL/Jun/Fee/018</t>
  </si>
  <si>
    <t>SCPL/SEPT/FEE/068</t>
  </si>
  <si>
    <t>201060</t>
  </si>
  <si>
    <t>201315</t>
  </si>
  <si>
    <t>201478</t>
  </si>
  <si>
    <t>SREE/20-21/637</t>
  </si>
  <si>
    <t>SREE/20-21/635</t>
  </si>
  <si>
    <t>SREE/20-21/649</t>
  </si>
  <si>
    <t>SHREE/20-21/657</t>
  </si>
  <si>
    <t>Spoton Logistics</t>
  </si>
  <si>
    <t>524041615</t>
  </si>
  <si>
    <t>Spoton Logistics Pvt Ltd</t>
  </si>
  <si>
    <t>524833812</t>
  </si>
  <si>
    <t>526122205</t>
  </si>
  <si>
    <t>SR Roadlines</t>
  </si>
  <si>
    <t>20-21/03433</t>
  </si>
  <si>
    <t>20-21/04336</t>
  </si>
  <si>
    <t>20-21/05743</t>
  </si>
  <si>
    <t>087</t>
  </si>
  <si>
    <t>092</t>
  </si>
  <si>
    <t>096</t>
  </si>
  <si>
    <t>097</t>
  </si>
  <si>
    <t>Sudhir kumar Contractor</t>
  </si>
  <si>
    <t>147</t>
  </si>
  <si>
    <t>151</t>
  </si>
  <si>
    <t>162</t>
  </si>
  <si>
    <t>163</t>
  </si>
  <si>
    <t>169</t>
  </si>
  <si>
    <t>SUPINCO Automation Pvt Ltd</t>
  </si>
  <si>
    <t>SAPL/071/2020-21</t>
  </si>
  <si>
    <t>Synergy Lighting Solutions</t>
  </si>
  <si>
    <t>SLS/20-21/089</t>
  </si>
  <si>
    <t>SLS/20-21/115</t>
  </si>
  <si>
    <t>SLS/20-21/176</t>
  </si>
  <si>
    <t>SLS/20-21/167</t>
  </si>
  <si>
    <t>TCI Freight</t>
  </si>
  <si>
    <t>654079893</t>
  </si>
  <si>
    <t>Thakur Crain Service</t>
  </si>
  <si>
    <t>THERMOTECH ENGINEERING CORPORATION</t>
  </si>
  <si>
    <t>36/2020-2021</t>
  </si>
  <si>
    <t>TRI/20-21/237</t>
  </si>
  <si>
    <t>TRI/20-21/304</t>
  </si>
  <si>
    <t>TRI/20-21/309</t>
  </si>
  <si>
    <t xml:space="preserve">TULSI IRON &amp; STEEL_x000D_
_x000D_
</t>
  </si>
  <si>
    <t>U W &amp; Associates</t>
  </si>
  <si>
    <t>0898</t>
  </si>
  <si>
    <t>0985</t>
  </si>
  <si>
    <t>0983</t>
  </si>
  <si>
    <t>1050</t>
  </si>
  <si>
    <t>1254</t>
  </si>
  <si>
    <t>1460</t>
  </si>
  <si>
    <t>1751</t>
  </si>
  <si>
    <t>1752</t>
  </si>
  <si>
    <t>4957037243</t>
  </si>
  <si>
    <t>8957037244</t>
  </si>
  <si>
    <t>8957037192</t>
  </si>
  <si>
    <t>8957037194</t>
  </si>
  <si>
    <t>8957037193</t>
  </si>
  <si>
    <t>8957037201</t>
  </si>
  <si>
    <t>8957037200</t>
  </si>
  <si>
    <t>8957037252</t>
  </si>
  <si>
    <t>8957037253</t>
  </si>
  <si>
    <t>8957037251</t>
  </si>
  <si>
    <t>8957061757</t>
  </si>
  <si>
    <t>8957061756</t>
  </si>
  <si>
    <t>8957063051</t>
  </si>
  <si>
    <t>8957053052</t>
  </si>
  <si>
    <t>8957063050</t>
  </si>
  <si>
    <t>8957086006</t>
  </si>
  <si>
    <t>8957086005</t>
  </si>
  <si>
    <t>8957086053</t>
  </si>
  <si>
    <t>8957086054</t>
  </si>
  <si>
    <t>8957089312</t>
  </si>
  <si>
    <t>8957089311</t>
  </si>
  <si>
    <t>8957089314</t>
  </si>
  <si>
    <t>8957089313</t>
  </si>
  <si>
    <t>8957089354</t>
  </si>
  <si>
    <t>8957089353</t>
  </si>
  <si>
    <t>8966087926</t>
  </si>
  <si>
    <t>8966087927</t>
  </si>
  <si>
    <t>8966087817</t>
  </si>
  <si>
    <t>8966087816</t>
  </si>
  <si>
    <t>8966087556</t>
  </si>
  <si>
    <t>8966087555</t>
  </si>
  <si>
    <t>8966118134</t>
  </si>
  <si>
    <t>Unique Construction</t>
  </si>
  <si>
    <t>Unique Traders</t>
  </si>
  <si>
    <t>493</t>
  </si>
  <si>
    <t>506</t>
  </si>
  <si>
    <t>543</t>
  </si>
  <si>
    <t>USML - Barkatpur (Oblum Electrical Industries Pvt Ltd)</t>
  </si>
  <si>
    <t>862/2020</t>
  </si>
  <si>
    <t>8179</t>
  </si>
  <si>
    <t>8307</t>
  </si>
  <si>
    <t>8346</t>
  </si>
  <si>
    <t>2280</t>
  </si>
  <si>
    <t>5786</t>
  </si>
  <si>
    <t>6015</t>
  </si>
  <si>
    <t>6311</t>
  </si>
  <si>
    <t>4141</t>
  </si>
  <si>
    <t>6689</t>
  </si>
  <si>
    <t>7334</t>
  </si>
  <si>
    <t>8425</t>
  </si>
  <si>
    <t>31432</t>
  </si>
  <si>
    <t>Uttam Electric Store</t>
  </si>
  <si>
    <t>2021-4472</t>
  </si>
  <si>
    <t>2021-4527</t>
  </si>
  <si>
    <t>Uttam Energy Limited</t>
  </si>
  <si>
    <t>21900150</t>
  </si>
  <si>
    <t>21900153</t>
  </si>
  <si>
    <t>21900154</t>
  </si>
  <si>
    <t>21900158</t>
  </si>
  <si>
    <t>21900156</t>
  </si>
  <si>
    <t>21900155</t>
  </si>
  <si>
    <t>21900159</t>
  </si>
  <si>
    <t>21900157</t>
  </si>
  <si>
    <t>21900160</t>
  </si>
  <si>
    <t>21900164</t>
  </si>
  <si>
    <t>21900029</t>
  </si>
  <si>
    <t>21900165</t>
  </si>
  <si>
    <t>21900040</t>
  </si>
  <si>
    <t>21900045</t>
  </si>
  <si>
    <t>21900044</t>
  </si>
  <si>
    <t>SG2/21900055</t>
  </si>
  <si>
    <t>21900057</t>
  </si>
  <si>
    <t>21900058</t>
  </si>
  <si>
    <t>.21900060</t>
  </si>
  <si>
    <t>21900069</t>
  </si>
  <si>
    <t>21900072</t>
  </si>
  <si>
    <t>219000062</t>
  </si>
  <si>
    <t>21900070</t>
  </si>
  <si>
    <t>21900196</t>
  </si>
  <si>
    <t>21900071</t>
  </si>
  <si>
    <t>21900206</t>
  </si>
  <si>
    <t>21900073</t>
  </si>
  <si>
    <t>21900207</t>
  </si>
  <si>
    <t>21900208</t>
  </si>
  <si>
    <t>21900081</t>
  </si>
  <si>
    <t>21900082</t>
  </si>
  <si>
    <t>SG4/21900218</t>
  </si>
  <si>
    <t>SG4/21900226</t>
  </si>
  <si>
    <t>SG4/21900221</t>
  </si>
  <si>
    <t>SG4/21900229</t>
  </si>
  <si>
    <t>SG4/21900231</t>
  </si>
  <si>
    <t>SG4/21900238</t>
  </si>
  <si>
    <t>SG2/21900095</t>
  </si>
  <si>
    <t>SG2/21900098</t>
  </si>
  <si>
    <t>SG4/21900242</t>
  </si>
  <si>
    <t>SG4/21900241</t>
  </si>
  <si>
    <t>SG2/21900096</t>
  </si>
  <si>
    <t>SG4/21900252</t>
  </si>
  <si>
    <t>SG4/21900255</t>
  </si>
  <si>
    <t>21900264</t>
  </si>
  <si>
    <t>SG4/21900254</t>
  </si>
  <si>
    <t>SG4/21900267</t>
  </si>
  <si>
    <t>SG4/21900270</t>
  </si>
  <si>
    <t>SG4/21900253</t>
  </si>
  <si>
    <t>SG2/21900097</t>
  </si>
  <si>
    <t>SG2/21900106</t>
  </si>
  <si>
    <t>SG4/21900273</t>
  </si>
  <si>
    <t>SG4/21900279</t>
  </si>
  <si>
    <t>SG4/21900278</t>
  </si>
  <si>
    <t>SG4/21900292</t>
  </si>
  <si>
    <t>21900078</t>
  </si>
  <si>
    <t>SG2/20-21/004</t>
  </si>
  <si>
    <t>SG2/20-21/06</t>
  </si>
  <si>
    <t>SG2/20-21/005</t>
  </si>
  <si>
    <t>SG2/20-21/009</t>
  </si>
  <si>
    <t>SG2/20-21/010</t>
  </si>
  <si>
    <t>SG4/20-21/009</t>
  </si>
  <si>
    <t>SG4/20-21/010</t>
  </si>
  <si>
    <t>SG2/20-21/017</t>
  </si>
  <si>
    <t>SG4/20-21/025</t>
  </si>
  <si>
    <t>SG4/20-21/031</t>
  </si>
  <si>
    <t>SG4/20-21/034</t>
  </si>
  <si>
    <t>SG4/20-21/036</t>
  </si>
  <si>
    <t>SG4/20-21/026</t>
  </si>
  <si>
    <t>SG2/20-21/023</t>
  </si>
  <si>
    <t>SG4/20-21/051</t>
  </si>
  <si>
    <t>SG4/20-21/048</t>
  </si>
  <si>
    <t>SG2/20-21/037</t>
  </si>
  <si>
    <t>SG2/20-21/035</t>
  </si>
  <si>
    <t>SG4/20-21/063</t>
  </si>
  <si>
    <t>SG4/20-21/070</t>
  </si>
  <si>
    <t>SG4/20-21/064</t>
  </si>
  <si>
    <t>SG4/20-21/072</t>
  </si>
  <si>
    <t>SG4/20-21/085</t>
  </si>
  <si>
    <t>SG4/20-21/079</t>
  </si>
  <si>
    <t>SG4/20-21/016</t>
  </si>
  <si>
    <t>SG2/20-21/044</t>
  </si>
  <si>
    <t>SG4/20-21/082</t>
  </si>
  <si>
    <t>SG4/20-21/081</t>
  </si>
  <si>
    <t>SG4/20-21/091</t>
  </si>
  <si>
    <t>SG2/20-21/046</t>
  </si>
  <si>
    <t>SG4/0-21/094</t>
  </si>
  <si>
    <t>SG4/20-21/114</t>
  </si>
  <si>
    <t>SG4/20-21/128</t>
  </si>
  <si>
    <t>SG4/20-21/115</t>
  </si>
  <si>
    <t>SG4/20-21/116</t>
  </si>
  <si>
    <t>SG4/20-21/131</t>
  </si>
  <si>
    <t>SG4/20-21/129</t>
  </si>
  <si>
    <t>SG2/20-21/064</t>
  </si>
  <si>
    <t>SG4/20-21/139</t>
  </si>
  <si>
    <t>SG4/20-21/141</t>
  </si>
  <si>
    <t>SG4/20-21/142</t>
  </si>
  <si>
    <t>SG2/20-21/067</t>
  </si>
  <si>
    <t>SG4/20-21/162</t>
  </si>
  <si>
    <t>SG4/20-21/158</t>
  </si>
  <si>
    <t>SG4/20-21/160</t>
  </si>
  <si>
    <t>SG4/20-21/159</t>
  </si>
  <si>
    <t>SG4/20-21/161</t>
  </si>
  <si>
    <t>SG4/20-21/166</t>
  </si>
  <si>
    <t>SG4/20-21/171</t>
  </si>
  <si>
    <t>SG4/20-21/182</t>
  </si>
  <si>
    <t>SG4/20-21/180</t>
  </si>
  <si>
    <t>SG4/20-21/170</t>
  </si>
  <si>
    <t>SG4/20-21/130</t>
  </si>
  <si>
    <t>SG4/20-21/198</t>
  </si>
  <si>
    <t>SG4/20-21/197</t>
  </si>
  <si>
    <t>SG4/20-21/196</t>
  </si>
  <si>
    <t>SG2/20-21/070</t>
  </si>
  <si>
    <t>SG4/20-21/181</t>
  </si>
  <si>
    <t>SG7/20-21/090</t>
  </si>
  <si>
    <t>SG4/20-21/235</t>
  </si>
  <si>
    <t>SG4/0-21/140</t>
  </si>
  <si>
    <t>SG4/20-21/231</t>
  </si>
  <si>
    <t>SG4/20-21/255</t>
  </si>
  <si>
    <t>SG4/0-21/256</t>
  </si>
  <si>
    <t>401696</t>
  </si>
  <si>
    <t>SS1/20-21/065</t>
  </si>
  <si>
    <t>Vansh Engineers</t>
  </si>
  <si>
    <t>VeeVee Controls Private Limited</t>
  </si>
  <si>
    <t>89</t>
  </si>
  <si>
    <t>086</t>
  </si>
  <si>
    <t>20-21-086/01</t>
  </si>
  <si>
    <t>20-21-103</t>
  </si>
  <si>
    <t>20-21-104</t>
  </si>
  <si>
    <t>20-21-105</t>
  </si>
  <si>
    <t>20-21-106</t>
  </si>
  <si>
    <t>20-21-107</t>
  </si>
  <si>
    <t>20-21-110</t>
  </si>
  <si>
    <t>20-21-112</t>
  </si>
  <si>
    <t>20-21-114</t>
  </si>
  <si>
    <t>20-21-113</t>
  </si>
  <si>
    <t>20-21-115</t>
  </si>
  <si>
    <t>20-21-117</t>
  </si>
  <si>
    <t>20-21-118</t>
  </si>
  <si>
    <t>VISHWAKARMA TURBO &amp; ENGG.</t>
  </si>
  <si>
    <t>Vishwakarma Turbo &amp; Engg</t>
  </si>
  <si>
    <t>DN040111</t>
  </si>
  <si>
    <t>VA/000263/20-21</t>
  </si>
  <si>
    <t>456</t>
  </si>
  <si>
    <t>125</t>
  </si>
  <si>
    <t>Interest</t>
  </si>
  <si>
    <t>ZSBL GZB ( Interest on Term loan)</t>
  </si>
  <si>
    <t>USML-Barkatpur Bagasse</t>
  </si>
  <si>
    <t>Cost of Steam Genrated from 60 Ton Boiler during Trail run</t>
  </si>
  <si>
    <t>Cost of Inter Unit Bgasse Transfer</t>
  </si>
  <si>
    <t>Sales of Fly Ash</t>
  </si>
  <si>
    <t>Butterfly Valve 500 mm</t>
  </si>
  <si>
    <t>Butterfly Valve 600 mm</t>
  </si>
  <si>
    <t>VFD ACS580 64AMP</t>
  </si>
  <si>
    <t>Piezo Meter</t>
  </si>
  <si>
    <t xml:space="preserve">Aaxix Nano Technologies Pvt. Ltd. </t>
  </si>
  <si>
    <t>DCS System with CPU</t>
  </si>
  <si>
    <t>Supinco Automobile Pvt. Ltd.</t>
  </si>
  <si>
    <t>126</t>
  </si>
  <si>
    <t>SIW/2021-22/10</t>
  </si>
  <si>
    <t>SIW/2021-22/11</t>
  </si>
  <si>
    <t>E0265/21-22/S101</t>
  </si>
  <si>
    <t>3/USML/UP/JULY21</t>
  </si>
  <si>
    <t>E0265/21-22/S100</t>
  </si>
  <si>
    <t>141</t>
  </si>
  <si>
    <t>167</t>
  </si>
  <si>
    <t>132</t>
  </si>
  <si>
    <t>08/USML/UP/MAR21</t>
  </si>
  <si>
    <t>SCPL/JUL/FEE/055</t>
  </si>
  <si>
    <t>5/USML/UP/Mar21</t>
  </si>
  <si>
    <t>4/USML/UP/August21</t>
  </si>
  <si>
    <t>SCPL/JUL/FEE/056</t>
  </si>
  <si>
    <t>6/USML/UP/Mar21</t>
  </si>
  <si>
    <t>644585293</t>
  </si>
  <si>
    <t>RRK00859</t>
  </si>
  <si>
    <t>Micro Technika India</t>
  </si>
  <si>
    <t>14312GI21000006</t>
  </si>
  <si>
    <t>SI/2122/DL/02265</t>
  </si>
  <si>
    <t>402500551</t>
  </si>
  <si>
    <t>SHAKTI TECHNOLOGIES</t>
  </si>
  <si>
    <t>ST/21-22/47</t>
  </si>
  <si>
    <t>4865</t>
  </si>
  <si>
    <t>Conveyo Belt Center</t>
  </si>
  <si>
    <t>0183</t>
  </si>
  <si>
    <t>25378</t>
  </si>
  <si>
    <t>ST/21-22/81</t>
  </si>
  <si>
    <t>3384</t>
  </si>
  <si>
    <t>57112210050</t>
  </si>
  <si>
    <t>1384</t>
  </si>
  <si>
    <t>21-22/3636</t>
  </si>
  <si>
    <t>lab Equip</t>
  </si>
  <si>
    <t>Printer - 02 No's</t>
  </si>
  <si>
    <t>P &amp; Services</t>
  </si>
  <si>
    <t xml:space="preserve">Cot of Camera - 01 No's , Module for Data connectivity - 03 No's </t>
  </si>
  <si>
    <t xml:space="preserve">Wi Fi Device for camra </t>
  </si>
  <si>
    <t xml:space="preserve">Gray Ram Solution India </t>
  </si>
  <si>
    <t>Laptop - 01 no's</t>
  </si>
  <si>
    <t>UPS on Line transfer</t>
  </si>
  <si>
    <t xml:space="preserve">CMOS Communication Systems </t>
  </si>
  <si>
    <t>Lap Top - 01 No.'s</t>
  </si>
  <si>
    <t>Desk top - 01 No's</t>
  </si>
  <si>
    <t>H P Leaserjet M 1005 All in one Printer - 01 No's</t>
  </si>
  <si>
    <t>RF Device &amp; Cammera</t>
  </si>
  <si>
    <t>Gray Ram Solution</t>
  </si>
  <si>
    <t>PTZ Cammera CP Plus</t>
  </si>
  <si>
    <t>05.03.2021</t>
  </si>
  <si>
    <t>Destop (Compelete Set)</t>
  </si>
  <si>
    <t>Camera</t>
  </si>
  <si>
    <t>Electronic Weighing Scale</t>
  </si>
  <si>
    <t xml:space="preserve">ABS Weighing Communication </t>
  </si>
  <si>
    <t>Weighing Scale Cap. - 10 Ton</t>
  </si>
  <si>
    <t>Modi Fratta Fan</t>
  </si>
  <si>
    <t>Light &amp; Music Center</t>
  </si>
  <si>
    <t>Wall Fan Havells</t>
  </si>
  <si>
    <t>Celling Fan - 03 No's</t>
  </si>
  <si>
    <t>Azad Light House</t>
  </si>
  <si>
    <t>Samsung King Cooler - 02 No's</t>
  </si>
  <si>
    <t xml:space="preserve">Split A C 1.5 Ton </t>
  </si>
  <si>
    <t>Split A C 2 Ton - 4 No's</t>
  </si>
  <si>
    <t>Mobile - 01 Set</t>
  </si>
  <si>
    <t>Imp J P Tripathi Ji</t>
  </si>
  <si>
    <t>Split Air Conditioner - 02 No's</t>
  </si>
  <si>
    <t>Split A C 2 Ton - 2 No's</t>
  </si>
  <si>
    <t xml:space="preserve">Mobile Purchase </t>
  </si>
  <si>
    <t xml:space="preserve">Gaurav Kumar </t>
  </si>
  <si>
    <t>Split A C 2 Ton - 1 No's</t>
  </si>
  <si>
    <t>Mobile Set - 01 No.</t>
  </si>
  <si>
    <t xml:space="preserve">Sahdev Singh </t>
  </si>
  <si>
    <t>Café Vending M/c</t>
  </si>
  <si>
    <t>Water Puriffier - 01 No's</t>
  </si>
  <si>
    <t>Coller Desert - 02 No's</t>
  </si>
  <si>
    <t>Pedestal Fan &amp; Celling Fan - 02</t>
  </si>
  <si>
    <t>Exhaust Fan - 02</t>
  </si>
  <si>
    <t xml:space="preserve">Chabbra Tradrs </t>
  </si>
  <si>
    <t>Cooler Desert - 01</t>
  </si>
  <si>
    <t>Star Mobile</t>
  </si>
  <si>
    <t>Mobile phone Nokia 7.2 6/64 GB</t>
  </si>
  <si>
    <t>J P Tripathi Ji</t>
  </si>
  <si>
    <t>Exhaust Fan 18" - 03 No's</t>
  </si>
  <si>
    <t>24.05.2020</t>
  </si>
  <si>
    <t>Coller Desert - 01 No's</t>
  </si>
  <si>
    <t>Exhaust Fan 48" - 04 No's</t>
  </si>
  <si>
    <t>02.06.2020</t>
  </si>
  <si>
    <t>Fan Wall Mounted - 01 No's</t>
  </si>
  <si>
    <t>22.06.2020</t>
  </si>
  <si>
    <t>Cooler Plastic Body - 01 No's</t>
  </si>
  <si>
    <t>Water Cooler Cap 80 Ltr.  - 01 No's</t>
  </si>
  <si>
    <t>02.07.2020</t>
  </si>
  <si>
    <t>Refridgerator - 01 No's</t>
  </si>
  <si>
    <t>Walkie Talkie</t>
  </si>
  <si>
    <t>Steel Almirha</t>
  </si>
  <si>
    <t xml:space="preserve">Imp Y K Chauhan </t>
  </si>
  <si>
    <t>Office Almirha - 02</t>
  </si>
  <si>
    <t xml:space="preserve">Imp Brij Kishor Tiwari </t>
  </si>
  <si>
    <t xml:space="preserve">Mahajan Furnitue House </t>
  </si>
  <si>
    <t>Cooler - 01 No's</t>
  </si>
  <si>
    <t xml:space="preserve">Imp S K Tekriwal </t>
  </si>
  <si>
    <t>Table Office &amp; Chair</t>
  </si>
  <si>
    <t>Almirha Office - 01</t>
  </si>
  <si>
    <t>Mattress Double Bed - 01</t>
  </si>
  <si>
    <t>Arora Furnitures</t>
  </si>
  <si>
    <t>Bed Folding - 01 No.</t>
  </si>
  <si>
    <t>Almirah Office - 01 No.</t>
  </si>
  <si>
    <t>Chair Visitor - 02 no.</t>
  </si>
  <si>
    <t>Table Office - 01 No.</t>
  </si>
  <si>
    <t>Computor Table - 01 No's</t>
  </si>
  <si>
    <t xml:space="preserve">indian Furniture house </t>
  </si>
  <si>
    <t>Chair for office Use - 04</t>
  </si>
  <si>
    <t>Chair for office Use - 02 No's</t>
  </si>
  <si>
    <t>Almirah Office  - 02 No's</t>
  </si>
  <si>
    <t>21.07.2020</t>
  </si>
  <si>
    <t>File Cabinat - 01</t>
  </si>
  <si>
    <t>Office Chair - 04</t>
  </si>
  <si>
    <t>Table Office-1  nos</t>
  </si>
  <si>
    <t>Chair Visitor- 4 nos</t>
  </si>
  <si>
    <t>Mahajan Foam &amp; Furnishers</t>
  </si>
  <si>
    <t>File Cabnet - 01 No's</t>
  </si>
  <si>
    <t>Office Chair - 05</t>
  </si>
  <si>
    <t>Vehicles</t>
  </si>
  <si>
    <t>CNH Industrial India Pvt. Ltd.</t>
  </si>
  <si>
    <t xml:space="preserve">Competent Automoible Co. Ltd. </t>
  </si>
  <si>
    <t>Barkatpur Distiallary</t>
  </si>
  <si>
    <t>25.12.15</t>
  </si>
  <si>
    <t>130 Nos. Weights C.I.Capacity 50 Kg.</t>
  </si>
  <si>
    <t>3 Nos. Weigh Bridges</t>
  </si>
  <si>
    <t>2 Nos. Weigh Bridges</t>
  </si>
  <si>
    <t>16 Nos. Beam Scale</t>
  </si>
  <si>
    <t>1 No. Weigh Bridge</t>
  </si>
  <si>
    <t>01 No. Table &amp; 6 Chairs</t>
  </si>
  <si>
    <t>Cash paid by Ranjeet Saxena</t>
  </si>
  <si>
    <t>2 Nos. Steel Almirah</t>
  </si>
  <si>
    <t>15.11.14</t>
  </si>
  <si>
    <t>2 Nos. Chairs</t>
  </si>
  <si>
    <t>Cash paid by Anil Kumar</t>
  </si>
  <si>
    <t>12.11.14</t>
  </si>
  <si>
    <t>5 Nos. Chairs</t>
  </si>
  <si>
    <t>07.12.14</t>
  </si>
  <si>
    <t>2 Nos. Table &amp; 5 Nos. Chairs</t>
  </si>
  <si>
    <t>08.12.14</t>
  </si>
  <si>
    <t>3 Nos. Chairs</t>
  </si>
  <si>
    <t>Cash paid by Abhishesh Saxena</t>
  </si>
  <si>
    <t>Office Table, Rake, Chairs</t>
  </si>
  <si>
    <t>Office Zone, New Delhi</t>
  </si>
  <si>
    <t>13.02.15</t>
  </si>
  <si>
    <t>Imp Abhishesh Saxena</t>
  </si>
  <si>
    <t>19.02.15</t>
  </si>
  <si>
    <t>Chairs</t>
  </si>
  <si>
    <t>30.03.15</t>
  </si>
  <si>
    <t>Priya Furnitures</t>
  </si>
  <si>
    <t>12.06.15</t>
  </si>
  <si>
    <t>National Furniture</t>
  </si>
  <si>
    <t>07.10.15</t>
  </si>
  <si>
    <t>03.12.15</t>
  </si>
  <si>
    <t>02.12.15</t>
  </si>
  <si>
    <t>11.12.15</t>
  </si>
  <si>
    <t>14.12.15</t>
  </si>
  <si>
    <t>Sultan Safe industries</t>
  </si>
  <si>
    <t>18.02.15</t>
  </si>
  <si>
    <t>Sidhrath Furniture</t>
  </si>
  <si>
    <t>11.03.16</t>
  </si>
  <si>
    <t>12.03.16</t>
  </si>
  <si>
    <t>G.I. Boxes (4 X 3)</t>
  </si>
  <si>
    <t>Mayur Furnitures</t>
  </si>
  <si>
    <t>Hindustan Rolling Shutters</t>
  </si>
  <si>
    <t>Visitor Chairs &amp; Rack</t>
  </si>
  <si>
    <t>National Furnitures</t>
  </si>
  <si>
    <t>Rack &amp; Chairs</t>
  </si>
  <si>
    <t>Visitor Chairs</t>
  </si>
  <si>
    <t>Folding Beds</t>
  </si>
  <si>
    <t>Siddhartha Furnitures</t>
  </si>
  <si>
    <t>1 No. Chair &amp; Rack</t>
  </si>
  <si>
    <t>17/04.05.2017</t>
  </si>
  <si>
    <t>2 No. Almirah</t>
  </si>
  <si>
    <t>Bharat Furniture</t>
  </si>
  <si>
    <t>45/25.09.2017</t>
  </si>
  <si>
    <t>40 Nos. Plastic Chairs</t>
  </si>
  <si>
    <t>20/07.09.2017</t>
  </si>
  <si>
    <t>12 Nos. Chairs</t>
  </si>
  <si>
    <t>26/07.10.2017</t>
  </si>
  <si>
    <t>Table Office, Chairs</t>
  </si>
  <si>
    <t>78/22.01.2018</t>
  </si>
  <si>
    <t>52 Nos. Plastic Chairs</t>
  </si>
  <si>
    <t>Siddhartha Furniture</t>
  </si>
  <si>
    <t>192/13.11.2018</t>
  </si>
  <si>
    <t>50 Nos. Plastic Chairs</t>
  </si>
  <si>
    <t>193/14.11.2018</t>
  </si>
  <si>
    <t>1 No. Chair &amp; 2 Nos. Tables</t>
  </si>
  <si>
    <t>273/10.01.2019</t>
  </si>
  <si>
    <t>1 No. Table</t>
  </si>
  <si>
    <t>358/21.03.2019</t>
  </si>
  <si>
    <t>6 Nos. Sofa for VIP Guest House</t>
  </si>
  <si>
    <t>ABS Seating Pvt. Ltd.</t>
  </si>
  <si>
    <t>ABSDI/1819/564/25.03.2019</t>
  </si>
  <si>
    <t>1 No. Office Table</t>
  </si>
  <si>
    <t>03/07.04.2019</t>
  </si>
  <si>
    <t>Roop Furniture</t>
  </si>
  <si>
    <t>29/01.05.2019</t>
  </si>
  <si>
    <t>146/09.09.2019</t>
  </si>
  <si>
    <t>Visiting Chairs</t>
  </si>
  <si>
    <t>148/11.09.2019</t>
  </si>
  <si>
    <t>60/31.10.2019</t>
  </si>
  <si>
    <t>Paras Furniture</t>
  </si>
  <si>
    <t>170/19.01.2020</t>
  </si>
  <si>
    <t>401/15.03.2020</t>
  </si>
  <si>
    <t>1 No. Almirah</t>
  </si>
  <si>
    <t>Siddhartha Furnirure</t>
  </si>
  <si>
    <t>078/11.08.2020</t>
  </si>
  <si>
    <t>097/26.09.2020</t>
  </si>
  <si>
    <t>1 No. Locker</t>
  </si>
  <si>
    <t>Sultan Safe Industries</t>
  </si>
  <si>
    <t>Sidhartha Furniture</t>
  </si>
  <si>
    <t>038/06.06.2021</t>
  </si>
  <si>
    <t xml:space="preserve">Chair  </t>
  </si>
  <si>
    <t>T-138/06.09.2021</t>
  </si>
  <si>
    <t>Shakumbhari Traders</t>
  </si>
  <si>
    <t>369/10.09.2021</t>
  </si>
  <si>
    <t>Shree deep Furniture</t>
  </si>
  <si>
    <t>198/12.02.2022</t>
  </si>
  <si>
    <t>Spectometer</t>
  </si>
  <si>
    <t>Spectro Meter</t>
  </si>
  <si>
    <t>Air Conditioners</t>
  </si>
  <si>
    <t>L.G.Electronics India (P) Ltd.</t>
  </si>
  <si>
    <t>28.04.15</t>
  </si>
  <si>
    <t>Kent R.O.</t>
  </si>
  <si>
    <t>Brothers Enterprises</t>
  </si>
  <si>
    <t>04.05.15</t>
  </si>
  <si>
    <t>Microtek Invertor</t>
  </si>
  <si>
    <t>Cielling Fan</t>
  </si>
  <si>
    <t>10.05.15</t>
  </si>
  <si>
    <t>29.05.15</t>
  </si>
  <si>
    <t>17.06.15</t>
  </si>
  <si>
    <t>Kent RO</t>
  </si>
  <si>
    <t>Cash Purhase</t>
  </si>
  <si>
    <t>27.07.15</t>
  </si>
  <si>
    <t>Mobile phone battery</t>
  </si>
  <si>
    <t>Mobile set</t>
  </si>
  <si>
    <t>14.09.15</t>
  </si>
  <si>
    <t>27.09.15</t>
  </si>
  <si>
    <t>16.10.15</t>
  </si>
  <si>
    <t>Digital Elctronic Balance</t>
  </si>
  <si>
    <t>S.V. Scentific Co.</t>
  </si>
  <si>
    <t>22.11.15</t>
  </si>
  <si>
    <t>Heat Conveetor</t>
  </si>
  <si>
    <t>Cash purchase</t>
  </si>
  <si>
    <t>Fire fight Hose pipe</t>
  </si>
  <si>
    <t>B S Trading Co.</t>
  </si>
  <si>
    <t>18.12.15</t>
  </si>
  <si>
    <t>2 Nos. Ceiling Fan</t>
  </si>
  <si>
    <t>Ceiling Fan</t>
  </si>
  <si>
    <t>01/07.04.2016</t>
  </si>
  <si>
    <t>28/22.04.2016</t>
  </si>
  <si>
    <t>41/24.04.2016</t>
  </si>
  <si>
    <t>5 Nos. Tanki</t>
  </si>
  <si>
    <t>Boxes</t>
  </si>
  <si>
    <t>15/25.04.2016</t>
  </si>
  <si>
    <t>1 No. Cooler</t>
  </si>
  <si>
    <t>43/10.05.2016</t>
  </si>
  <si>
    <t>44/11.05.2016</t>
  </si>
  <si>
    <t>27/21.04.2016</t>
  </si>
  <si>
    <t>1 Nos. Chest Freezer (Voltas)</t>
  </si>
  <si>
    <t>Chest Freezer with Stablizer</t>
  </si>
  <si>
    <t>77/27.05.2016</t>
  </si>
  <si>
    <t>1 No. Cooler 5" 450 mm H.V. Kit</t>
  </si>
  <si>
    <t>Cooler 5"</t>
  </si>
  <si>
    <t>14/03.06.2016</t>
  </si>
  <si>
    <t>1 No. Exhaust Fan</t>
  </si>
  <si>
    <t>Exhaust Fan 18"</t>
  </si>
  <si>
    <t>182/08.06.2016</t>
  </si>
  <si>
    <t>183/09.06.2016</t>
  </si>
  <si>
    <t>1 No. Mobile Set</t>
  </si>
  <si>
    <t>Shakumbhari Mobile Communications</t>
  </si>
  <si>
    <t>16/16.11.2016</t>
  </si>
  <si>
    <t>Shri Ji Infocom</t>
  </si>
  <si>
    <t>4558/08.11.2016</t>
  </si>
  <si>
    <t>146/28.11.2016</t>
  </si>
  <si>
    <t>Gyser (25 Ltr)</t>
  </si>
  <si>
    <t>Rajan Sewing Machines</t>
  </si>
  <si>
    <t>737/30.11.2016</t>
  </si>
  <si>
    <t>Washing Machines</t>
  </si>
  <si>
    <t>Goel Agencies</t>
  </si>
  <si>
    <t>774/05.12.2016</t>
  </si>
  <si>
    <t>1 No. Mono Block Tullu Pump</t>
  </si>
  <si>
    <t>Shakti Machinery Store</t>
  </si>
  <si>
    <t>83/15.12.2016</t>
  </si>
  <si>
    <t>Heat Convertor</t>
  </si>
  <si>
    <t>226/18.12.2016</t>
  </si>
  <si>
    <t>12 Nos. HHT Machines</t>
  </si>
  <si>
    <t>AKS Software Limited</t>
  </si>
  <si>
    <t>031608120/10.11.2016</t>
  </si>
  <si>
    <t>10 Nos. HHT Machines</t>
  </si>
  <si>
    <t>USML, Roorkee</t>
  </si>
  <si>
    <t>30/30.12.2016</t>
  </si>
  <si>
    <t>9 Nos. HHT Machines</t>
  </si>
  <si>
    <t>031608109/07.11.2016</t>
  </si>
  <si>
    <t>031608121/10.11.2016</t>
  </si>
  <si>
    <t>3 Nos. 1.5 Ton A.C.</t>
  </si>
  <si>
    <t>736/28.02.2017</t>
  </si>
  <si>
    <t>3 Nos. 3 Phase 3.50 Tons A.C.</t>
  </si>
  <si>
    <t>Johnson Controls - Hitachi Air Conditioning (India) Ltd.</t>
  </si>
  <si>
    <t>29686/01.03.2017</t>
  </si>
  <si>
    <t>3 Nos. Almirah</t>
  </si>
  <si>
    <t>Vishal Steel Furniture</t>
  </si>
  <si>
    <t>714/03.04.2017</t>
  </si>
  <si>
    <t>11 Nos. Desert Cooler</t>
  </si>
  <si>
    <t>747/15.04.2017</t>
  </si>
  <si>
    <t>2 Ton Split A.C. (1 No.)</t>
  </si>
  <si>
    <t>84/12.04.2017</t>
  </si>
  <si>
    <t>Water Cooler</t>
  </si>
  <si>
    <t>239/16.06.2017</t>
  </si>
  <si>
    <t>348/20.06.2017</t>
  </si>
  <si>
    <t>1 No. New Mobile Set</t>
  </si>
  <si>
    <t>Health &amp; Happiness (P) Ltd.</t>
  </si>
  <si>
    <t>1800261438/29.09.2017</t>
  </si>
  <si>
    <t>R.S.Mobile House</t>
  </si>
  <si>
    <t>1991/28.11.2017</t>
  </si>
  <si>
    <t>Electronic Weighing Machine (Cap.75 Kg)</t>
  </si>
  <si>
    <t>269/03.01.2018</t>
  </si>
  <si>
    <t>Cinema SB Sound Bar &amp; Phone</t>
  </si>
  <si>
    <t>444/02.01.2018</t>
  </si>
  <si>
    <t>Gyser - 25 Ltr</t>
  </si>
  <si>
    <t>509/19.01.2018</t>
  </si>
  <si>
    <t>Mobile Set - Samsung</t>
  </si>
  <si>
    <t>Ganpati Mobiles</t>
  </si>
  <si>
    <t>CCTV Camera (As per Detail)</t>
  </si>
  <si>
    <t>31.03.2018</t>
  </si>
  <si>
    <t>Installation of 3 Nos. Camera</t>
  </si>
  <si>
    <t>As per Detail</t>
  </si>
  <si>
    <t>1 No. Mobile Purchased</t>
  </si>
  <si>
    <t>Sharukh Communication</t>
  </si>
  <si>
    <t>Radha Soami Mobile Gallery</t>
  </si>
  <si>
    <t>Air Conditions</t>
  </si>
  <si>
    <t>ICE19/20-101/10.04.2019</t>
  </si>
  <si>
    <t>Exhaust Fan</t>
  </si>
  <si>
    <t>Arjun Electric Store</t>
  </si>
  <si>
    <t>49/29.04.2019</t>
  </si>
  <si>
    <t>350/22.05.2019</t>
  </si>
  <si>
    <t>6 Nos. New A.C. at G/H</t>
  </si>
  <si>
    <t>845/21.09.2019</t>
  </si>
  <si>
    <t>Krishna Communication</t>
  </si>
  <si>
    <t>CM/19-20/6104/27.10.2019</t>
  </si>
  <si>
    <t>Kumar Security</t>
  </si>
  <si>
    <t>1092/29.11.2019</t>
  </si>
  <si>
    <t>Sound System</t>
  </si>
  <si>
    <t>Kewal Ram &amp; Sons</t>
  </si>
  <si>
    <t>1087/05.02.2020</t>
  </si>
  <si>
    <t>5 Nos. Cooler</t>
  </si>
  <si>
    <t>Sweta Suppliers &amp; Engg. Works</t>
  </si>
  <si>
    <t>515/22.06.2020</t>
  </si>
  <si>
    <t>4 Nos. Air Conditioners</t>
  </si>
  <si>
    <t>E303/07.07.2020</t>
  </si>
  <si>
    <t>1 No. MI LED TV</t>
  </si>
  <si>
    <t>Compact IT Solutions</t>
  </si>
  <si>
    <t>0206/31.10.2020</t>
  </si>
  <si>
    <t>2 Nos. Static IP Camera</t>
  </si>
  <si>
    <t>Aaxis Nano Technologies Pvt Ltd.</t>
  </si>
  <si>
    <t>267/29.09.2020</t>
  </si>
  <si>
    <t>2 Nos. Bio Materic Real Time Machine</t>
  </si>
  <si>
    <t>D/GST/20-21/2157 Dtd 04.12.2020</t>
  </si>
  <si>
    <t>2 Nos. A.C.</t>
  </si>
  <si>
    <t>N379/12.08.2021</t>
  </si>
  <si>
    <t>1 No. Camera</t>
  </si>
  <si>
    <t>135/05.10.2021</t>
  </si>
  <si>
    <t>4 Nos. Camera</t>
  </si>
  <si>
    <t>Compact IT Solution</t>
  </si>
  <si>
    <t>213/23.10.2021</t>
  </si>
  <si>
    <t>1 No. Projector</t>
  </si>
  <si>
    <t>Trekiya Techno Crafts</t>
  </si>
  <si>
    <t>TTK/023/21-22</t>
  </si>
  <si>
    <t>Deep Furniture Interior</t>
  </si>
  <si>
    <t>524/18.03.2022</t>
  </si>
  <si>
    <t>2 Nos. Split A.C.</t>
  </si>
  <si>
    <t>620/24.03.2022</t>
  </si>
  <si>
    <t>Printer Laser Jet</t>
  </si>
  <si>
    <t xml:space="preserve">Micro Vision India </t>
  </si>
  <si>
    <t>10 Nos. Printer Machanism</t>
  </si>
  <si>
    <t>A.K.S.Software Ltd.</t>
  </si>
  <si>
    <t>034108305</t>
  </si>
  <si>
    <t>15 Nos. Handhold Terminals</t>
  </si>
  <si>
    <t>034108105</t>
  </si>
  <si>
    <t>10.11.14</t>
  </si>
  <si>
    <t>7 Nos. Computer</t>
  </si>
  <si>
    <t>3 KVA UPS</t>
  </si>
  <si>
    <t>Nexus power Systems</t>
  </si>
  <si>
    <t>USML, ROORKEE</t>
  </si>
  <si>
    <t>27.01.15</t>
  </si>
  <si>
    <t xml:space="preserve">01 No. Computer </t>
  </si>
  <si>
    <t>P&amp;L Service</t>
  </si>
  <si>
    <t>25.01.15</t>
  </si>
  <si>
    <t>5 Nos. GPS Receiver</t>
  </si>
  <si>
    <t>031502108</t>
  </si>
  <si>
    <t>Esar Info Internatinal</t>
  </si>
  <si>
    <t>GPS Receiver</t>
  </si>
  <si>
    <t>031601106/29.04.2016</t>
  </si>
  <si>
    <t>031602107/16.05.2016</t>
  </si>
  <si>
    <t>3 Nos. Laser Printers</t>
  </si>
  <si>
    <t>R-1916/25.10.2016</t>
  </si>
  <si>
    <t>2 Nos. Radio Token Card Reader</t>
  </si>
  <si>
    <t>031608104/03.11.2016</t>
  </si>
  <si>
    <t>2 Nos. Laser Printer</t>
  </si>
  <si>
    <t>Shree Mahavir Business Machine</t>
  </si>
  <si>
    <t>2391/03.02.2017</t>
  </si>
  <si>
    <t>2 Nos. Computer for Cane Yard</t>
  </si>
  <si>
    <t>2768/01.02.2017</t>
  </si>
  <si>
    <t>3 KVA UPS for Main Server (TALLY)</t>
  </si>
  <si>
    <t>Noxus Power Systems</t>
  </si>
  <si>
    <t>337/25.02.2017</t>
  </si>
  <si>
    <t>5 KVA UPS</t>
  </si>
  <si>
    <t>345/28.02.2017</t>
  </si>
  <si>
    <t>1 No. Printer</t>
  </si>
  <si>
    <t>M/s Vardhman Communications</t>
  </si>
  <si>
    <t>VC/17-18/007</t>
  </si>
  <si>
    <t>1 No.  Scanner</t>
  </si>
  <si>
    <t>20 Nos. GPS Receiver</t>
  </si>
  <si>
    <t>M/s A.K.S.Software Ltd.</t>
  </si>
  <si>
    <t>031701103</t>
  </si>
  <si>
    <t>20 Nos. HHT Machines</t>
  </si>
  <si>
    <t>M/s Amity Software Systems Ltd.</t>
  </si>
  <si>
    <t>011707325/05.10.17</t>
  </si>
  <si>
    <t>1 No. Laptop &amp; DMP Printer</t>
  </si>
  <si>
    <t>M/s Esar Info International</t>
  </si>
  <si>
    <t>241/28.07.2017</t>
  </si>
  <si>
    <t>1 No. Computer (Desktop)</t>
  </si>
  <si>
    <t>265/31.07.2017</t>
  </si>
  <si>
    <t>1 No. DMP Printer</t>
  </si>
  <si>
    <t>M/s P&amp;L Services</t>
  </si>
  <si>
    <t>212/12.10.2017</t>
  </si>
  <si>
    <t>6 Nos. Computer Systems</t>
  </si>
  <si>
    <t>1110/13.10.2017</t>
  </si>
  <si>
    <t>1 No. Server Purchased for E.D.P.</t>
  </si>
  <si>
    <t>210/07.10.2017</t>
  </si>
  <si>
    <t>M/s Domino Printech India LLP</t>
  </si>
  <si>
    <t>001718124387/31.10.2017</t>
  </si>
  <si>
    <t>1 No. Computer System</t>
  </si>
  <si>
    <t>1481/15.11.2017</t>
  </si>
  <si>
    <t>1 No. Computer System &amp; 1 No. Printer</t>
  </si>
  <si>
    <t>1531/18.11.2017</t>
  </si>
  <si>
    <t>Line Matrix Printer</t>
  </si>
  <si>
    <t>Impulse Microelectronics Peripheral Systems</t>
  </si>
  <si>
    <t>407/17-18</t>
  </si>
  <si>
    <t>1 No. Laptop</t>
  </si>
  <si>
    <t>D/GST/18-19/2375/11.10.2018</t>
  </si>
  <si>
    <t>3 Nos. HHT Machines</t>
  </si>
  <si>
    <t>011808335/23.11.2018</t>
  </si>
  <si>
    <t>3 Nos. Epson LX-310 DMP Printer</t>
  </si>
  <si>
    <t>177/26.10.2018</t>
  </si>
  <si>
    <t>1 No. Desktop</t>
  </si>
  <si>
    <t>D/GST/18-19/2555/27.10.2018</t>
  </si>
  <si>
    <t>5 Nos. Printer Machanism</t>
  </si>
  <si>
    <t>011808313/03.11.2018</t>
  </si>
  <si>
    <t>D/GST/18-19/2836/24.11.2018</t>
  </si>
  <si>
    <t>3236/31.12.2018</t>
  </si>
  <si>
    <t>6 Nos. New Computer Set &amp; 6 No. Printers</t>
  </si>
  <si>
    <t>293/23.10.2019</t>
  </si>
  <si>
    <t>011908326/21.11.2019</t>
  </si>
  <si>
    <t>CMOS Communications Systems</t>
  </si>
  <si>
    <t>09/02.05.2020</t>
  </si>
  <si>
    <t>Amity Software systems Limited</t>
  </si>
  <si>
    <t>12007301</t>
  </si>
  <si>
    <t>3 Nos. Printers</t>
  </si>
  <si>
    <t>Rudra Infotech</t>
  </si>
  <si>
    <t>GST-1311</t>
  </si>
  <si>
    <t>377</t>
  </si>
  <si>
    <t>3 Nos. Printers &amp; 5 Nos. Desktops</t>
  </si>
  <si>
    <t>1 No. Desk Top</t>
  </si>
  <si>
    <t>186/24.11.2021</t>
  </si>
  <si>
    <t>1 No.Printer</t>
  </si>
  <si>
    <t>GST-1241/05.01.2022</t>
  </si>
  <si>
    <t>D/GST/21-22/3491/18.01.2022</t>
  </si>
  <si>
    <t>Motorcycles</t>
  </si>
  <si>
    <t>Less : Sale</t>
  </si>
  <si>
    <t>60/26.06.2020</t>
  </si>
  <si>
    <t>21000730/08.12.2021</t>
  </si>
  <si>
    <t>Shakumbhari Auto Wheels (P) Ltd.</t>
  </si>
  <si>
    <t>B20210000686/29.11.21</t>
  </si>
  <si>
    <t>Tractor Trollas</t>
  </si>
  <si>
    <t>2008-09</t>
  </si>
  <si>
    <t>Intangible Assets</t>
  </si>
  <si>
    <t>Cuberrome</t>
  </si>
  <si>
    <t>Baggase weighing systems</t>
  </si>
  <si>
    <t>IPA Pvt. Ltd.</t>
  </si>
  <si>
    <t>Globe control valve</t>
  </si>
  <si>
    <t>Pneucon Valves Pvt. Ltd.</t>
  </si>
  <si>
    <t>26.11.15</t>
  </si>
  <si>
    <t>Pressure Transmitter</t>
  </si>
  <si>
    <t>Rotex Control</t>
  </si>
  <si>
    <t>RC/189/15-16</t>
  </si>
  <si>
    <t>Magmam Mixer</t>
  </si>
  <si>
    <t>Transfer to USML Roorkee</t>
  </si>
  <si>
    <t>07.09.15</t>
  </si>
  <si>
    <t>M.S.Plate, Channel, Angel</t>
  </si>
  <si>
    <t>Metal Impex</t>
  </si>
  <si>
    <t>07.10.2015</t>
  </si>
  <si>
    <t>M.S.Beam (5540 Kg.)</t>
  </si>
  <si>
    <t>USML, Barkatpur</t>
  </si>
  <si>
    <t>06.10.2015</t>
  </si>
  <si>
    <t>M.S.Fabricated Pipe</t>
  </si>
  <si>
    <t>08.10.2015</t>
  </si>
  <si>
    <t>M.S.Bend</t>
  </si>
  <si>
    <t>New Shakti M.H. Flange Works</t>
  </si>
  <si>
    <t>21.09.2015</t>
  </si>
  <si>
    <t>MS Fabricated Pipe</t>
  </si>
  <si>
    <t>Uttam Industrial Engg. Ltd.</t>
  </si>
  <si>
    <t>19.10.2015</t>
  </si>
  <si>
    <t>M.S.Pipe</t>
  </si>
  <si>
    <t>20.10.2015</t>
  </si>
  <si>
    <t>MS Fabricated Pipe &amp; Bend</t>
  </si>
  <si>
    <t>M.S. Fabricated Batten Plate</t>
  </si>
  <si>
    <t>Uttam Sucrotech Ltd.</t>
  </si>
  <si>
    <t>M.S. Fabricated Rubber Seated Right Angels Valve</t>
  </si>
  <si>
    <t>Pradip Engineers Corporation</t>
  </si>
  <si>
    <t>PEC/T/135</t>
  </si>
  <si>
    <t>25.10.2015</t>
  </si>
  <si>
    <t xml:space="preserve">M.S.Fabricated Rubber Seated Globe Valve &amp; C.I.Heavy Duty Rubber Seated Globe Valve </t>
  </si>
  <si>
    <t>PEC/T/134</t>
  </si>
  <si>
    <t>Part Consignment of Evaporatory Body</t>
  </si>
  <si>
    <t>28.10.2015</t>
  </si>
  <si>
    <t>Welding Electrodes (W.A.6013)</t>
  </si>
  <si>
    <t>Bala Ji Sales Corporation</t>
  </si>
  <si>
    <t>30.10.2015</t>
  </si>
  <si>
    <t>02.11.2015</t>
  </si>
  <si>
    <t>Final Consignment of Evaporatory Body of 1250 M2</t>
  </si>
  <si>
    <t>07.11.2015</t>
  </si>
  <si>
    <t>Magnetic Flow Meter 6"</t>
  </si>
  <si>
    <t>Kemptronix India</t>
  </si>
  <si>
    <t>17.11.2015</t>
  </si>
  <si>
    <t>45 KW/60 HP 4 Pole 1440 RPM Electric Motor</t>
  </si>
  <si>
    <t>Avco Engineers (P) Ltd.</t>
  </si>
  <si>
    <t>20.11.2015</t>
  </si>
  <si>
    <t>24.11.2015</t>
  </si>
  <si>
    <t>S.S.Welded Tube</t>
  </si>
  <si>
    <t>Bhandari Foils &amp; Tubes Ltd.</t>
  </si>
  <si>
    <t>25.11.2015</t>
  </si>
  <si>
    <t>Pump UMOR</t>
  </si>
  <si>
    <t>Sintech Precision Products Ltd.</t>
  </si>
  <si>
    <t>08.12.2015</t>
  </si>
  <si>
    <t>Welding Electrodes (SAN-308L)</t>
  </si>
  <si>
    <t>11.12.2015</t>
  </si>
  <si>
    <t>09.10.2015</t>
  </si>
  <si>
    <t>Cement Bags</t>
  </si>
  <si>
    <t>Shubham Distributors</t>
  </si>
  <si>
    <t>M.S.Angels, M.S.Plate, M.S.Channels</t>
  </si>
  <si>
    <t>15.12.2015</t>
  </si>
  <si>
    <t>Installation of New Evaporator Body 1250 M2</t>
  </si>
  <si>
    <t>Cont. Hakeemuddin</t>
  </si>
  <si>
    <t>26.10.2015</t>
  </si>
  <si>
    <t>Dismantling, Eraction &amp; Fabrication Work of Pipe Line</t>
  </si>
  <si>
    <t>Pappu Contractor</t>
  </si>
  <si>
    <t>31.10.2015</t>
  </si>
  <si>
    <t>Construction of Column Foundation for vapour cell</t>
  </si>
  <si>
    <t xml:space="preserve">Cont. Nassem </t>
  </si>
  <si>
    <t>10.11.2015</t>
  </si>
  <si>
    <t>30.11.2015</t>
  </si>
  <si>
    <t>16.12.2015</t>
  </si>
  <si>
    <t>50 MM Laiging Aluminium Sheet</t>
  </si>
  <si>
    <t>Sameer Insulation Roofing &amp; Painting Works</t>
  </si>
  <si>
    <t>15.02.2016</t>
  </si>
  <si>
    <t>12.02.2016</t>
  </si>
  <si>
    <t>Cane Yard</t>
  </si>
  <si>
    <t>Trfd to Cogen</t>
  </si>
  <si>
    <t>Butter Fly Valve</t>
  </si>
  <si>
    <t>30.09.2015</t>
  </si>
  <si>
    <t>Uttam Sugar Mills Limited, Barkatpur</t>
  </si>
  <si>
    <t>16.11.2015</t>
  </si>
  <si>
    <t>FRP Cooling Tower Fanless Model No. JT-2215</t>
  </si>
  <si>
    <t>The Cooling Tower Engineering Company</t>
  </si>
  <si>
    <t>27.11.2015</t>
  </si>
  <si>
    <t xml:space="preserve">Gloster 506 Mtr </t>
  </si>
  <si>
    <t>KMA Electricals (P) Ltd.</t>
  </si>
  <si>
    <t>28.11.2015</t>
  </si>
  <si>
    <t>Submersible Pump</t>
  </si>
  <si>
    <t>03.12.2015</t>
  </si>
  <si>
    <t>Gloster AL.ARMD.CABLE 1.1 KV</t>
  </si>
  <si>
    <t>10.12.2015</t>
  </si>
  <si>
    <t>24.12.2015</t>
  </si>
  <si>
    <t>M.S. TMT Bar</t>
  </si>
  <si>
    <t>22.09.2015</t>
  </si>
  <si>
    <t>Dismantling, Eraction &amp; Fabrication Work of New Cold/Hot Water Double stage Cooling Tower</t>
  </si>
  <si>
    <t>Construction of R.C.C. Tank</t>
  </si>
  <si>
    <t>Construction work at Cooling Tower &amp; UGR Cold Water Tank</t>
  </si>
  <si>
    <t>FRP Cooling Tower Fanless</t>
  </si>
  <si>
    <t>27.12.15</t>
  </si>
  <si>
    <t>Dismentling &amp; Erection of Pipe line</t>
  </si>
  <si>
    <t>Freight &amp; Cartage - P/M</t>
  </si>
  <si>
    <t>31.01.16</t>
  </si>
  <si>
    <t>31.03.16</t>
  </si>
  <si>
    <t>Power house</t>
  </si>
  <si>
    <t>Specto Photo Meter</t>
  </si>
  <si>
    <t>Pioneer Automation  &amp; Engineers</t>
  </si>
  <si>
    <t>Ex-149</t>
  </si>
  <si>
    <t>25.07.2015</t>
  </si>
  <si>
    <t>Trfd to Co.Gen</t>
  </si>
  <si>
    <t>Tube well</t>
  </si>
  <si>
    <t>Mittal Tubewell Store</t>
  </si>
  <si>
    <t>09.07.2015</t>
  </si>
  <si>
    <t>07.01.2016</t>
  </si>
  <si>
    <t>Mohan Tubewell Store</t>
  </si>
  <si>
    <t>18/21.06.2016</t>
  </si>
  <si>
    <t>Evaporator Body 1250 M2</t>
  </si>
  <si>
    <t>02/30.06.2016</t>
  </si>
  <si>
    <t>New ID Fan</t>
  </si>
  <si>
    <t>Milteck Engineering Works</t>
  </si>
  <si>
    <t>69/03.10.2016</t>
  </si>
  <si>
    <t>Discharge Scraper Holding</t>
  </si>
  <si>
    <t>Uttam Industrial Engg. (P) Ltd.</t>
  </si>
  <si>
    <t>534/28.10.2016</t>
  </si>
  <si>
    <t>New Welding Machine</t>
  </si>
  <si>
    <t>Project Engineer Traders</t>
  </si>
  <si>
    <t>R-219/29.10.2016</t>
  </si>
  <si>
    <t>Roller Shaft with Shelling</t>
  </si>
  <si>
    <t>Fire Fighter Equipment</t>
  </si>
  <si>
    <t>10.12.2016</t>
  </si>
  <si>
    <t>112/24.03.2017</t>
  </si>
  <si>
    <t>02.11.2017</t>
  </si>
  <si>
    <t>E.T.P</t>
  </si>
  <si>
    <t>Sugar Dust Collector</t>
  </si>
  <si>
    <t>15.11.2017</t>
  </si>
  <si>
    <t>Vibration Monitoring System</t>
  </si>
  <si>
    <t>Forbes Marshall (P) Ltd.</t>
  </si>
  <si>
    <t>558508013/20.09.2017</t>
  </si>
  <si>
    <t>Innovative Electrosoft (I) Pvt Ltd.</t>
  </si>
  <si>
    <t>16/13.09.2017</t>
  </si>
  <si>
    <t>Atlas Copco (P) Ltd.</t>
  </si>
  <si>
    <t>700987/13.09.2017</t>
  </si>
  <si>
    <t>Centrifugal Machine</t>
  </si>
  <si>
    <t>5184/29.12.2017</t>
  </si>
  <si>
    <t>Bagasse Carrier Chain</t>
  </si>
  <si>
    <t>Kay Kay Industries</t>
  </si>
  <si>
    <t>T-271/07.10.2017</t>
  </si>
  <si>
    <t>Skimmed Oil &amp; Grease Removal Systems</t>
  </si>
  <si>
    <t>S.M.B.Engineers (P) Ltd.</t>
  </si>
  <si>
    <t>56-1718/09.10.2018</t>
  </si>
  <si>
    <t>Singh Bros. Thermo Tech</t>
  </si>
  <si>
    <t>SBTT/13207 &amp; 13208</t>
  </si>
  <si>
    <t>MHAT Plants</t>
  </si>
  <si>
    <t>Uttam Industrial Engineering (P) Ltd.</t>
  </si>
  <si>
    <t>679/19.02.2018</t>
  </si>
  <si>
    <t>E.T.P.</t>
  </si>
  <si>
    <t>39/01.02.2018</t>
  </si>
  <si>
    <t>50/25.03.2018</t>
  </si>
  <si>
    <t>Gear Box with Motor</t>
  </si>
  <si>
    <t>P.K.Sales &amp; Service</t>
  </si>
  <si>
    <t>54/19.02.2018</t>
  </si>
  <si>
    <t>Transit Heater</t>
  </si>
  <si>
    <t>Three Star Engineering Works (P) Ltd.</t>
  </si>
  <si>
    <t>203/10.03.2018</t>
  </si>
  <si>
    <t xml:space="preserve">Process Upgradation </t>
  </si>
  <si>
    <t xml:space="preserve">As per Detail </t>
  </si>
  <si>
    <t>Brown Sugar Project</t>
  </si>
  <si>
    <t>1 No. MHAT Plant</t>
  </si>
  <si>
    <t>Uttam Industrial &amp; Engg. Limited</t>
  </si>
  <si>
    <t>As per Detail  (Tally)</t>
  </si>
  <si>
    <t>Modification in Boiler</t>
  </si>
  <si>
    <t>Boiler Modification</t>
  </si>
  <si>
    <t>Jigger Tubes at PAN</t>
  </si>
  <si>
    <t>VFD Module for Bagasse Feeder</t>
  </si>
  <si>
    <t>Band Sealer Machine</t>
  </si>
  <si>
    <t>Stitching Machine</t>
  </si>
  <si>
    <t>ETP_Lagoon</t>
  </si>
  <si>
    <t>1 No. VFD Panel 12 Pulse</t>
  </si>
  <si>
    <t>1 No. Rotary Vaccum Filter</t>
  </si>
  <si>
    <t>SS Head/MS Cover Fitted</t>
  </si>
  <si>
    <t>1 No. Gear Box Reduction</t>
  </si>
  <si>
    <t xml:space="preserve">VFD Module  </t>
  </si>
  <si>
    <t>1 No. Convertor Panel</t>
  </si>
  <si>
    <t>Rotavator</t>
  </si>
  <si>
    <t>Gupta Machinery Store</t>
  </si>
  <si>
    <t>138/27.05.2020</t>
  </si>
  <si>
    <t>2021AD000460/14.09.2020</t>
  </si>
  <si>
    <t>SA Fan Impeller</t>
  </si>
  <si>
    <t>Batliboi Environmental Engineerings (P) Ltd.</t>
  </si>
  <si>
    <t>153/24.08.2020</t>
  </si>
  <si>
    <t>Gear Box for MBC</t>
  </si>
  <si>
    <t>Premium Transmission (P) Ltd.</t>
  </si>
  <si>
    <t>85126395/26.08.2020</t>
  </si>
  <si>
    <t>Boiler Modification Work</t>
  </si>
  <si>
    <t>B Heavy Project</t>
  </si>
  <si>
    <t>I Scan Sensor</t>
  </si>
  <si>
    <t>1 No. Plasma Cutting Machine</t>
  </si>
  <si>
    <t>GST/0045/17.05.21</t>
  </si>
  <si>
    <t>Motor AC 37 KW/50 HP 985</t>
  </si>
  <si>
    <t>1 No. Motor 37 KW/50 HP 985 RPM</t>
  </si>
  <si>
    <t>2122AG00417 Dtd 26.08.2021</t>
  </si>
  <si>
    <t>New Centrifugal Machine Batch Type</t>
  </si>
  <si>
    <t>1 No. Online Suspended Partical Monitoring Systems</t>
  </si>
  <si>
    <t>Screw Type M.O.P for 15 MW Turbine</t>
  </si>
  <si>
    <t>Air Compressor Controller</t>
  </si>
  <si>
    <t>Pinion Shaft 3 Stage</t>
  </si>
  <si>
    <t>Muff Coupling</t>
  </si>
  <si>
    <t>Air Cooled Compressor</t>
  </si>
  <si>
    <t>Air Cooled Compressors</t>
  </si>
  <si>
    <t>Branded Section</t>
  </si>
  <si>
    <t>CPC-II</t>
  </si>
  <si>
    <t>S.A.Fan &amp; F.D.Fan for Boiler</t>
  </si>
  <si>
    <t>Switch Board &amp; Transformers</t>
  </si>
  <si>
    <t>Steel - P/M</t>
  </si>
  <si>
    <t>Civil Constraction Works</t>
  </si>
  <si>
    <t>Electrical P/M</t>
  </si>
  <si>
    <t>Consumable - Production</t>
  </si>
  <si>
    <t>Plant &amp; Machinery Capitalised</t>
  </si>
  <si>
    <t>Pre - Oprative exp</t>
  </si>
  <si>
    <t>Switch Board &amp; Transformer</t>
  </si>
  <si>
    <t>Boiler Foundation</t>
  </si>
  <si>
    <t>Turbine Foundation</t>
  </si>
  <si>
    <t>Key Man Policy Maturity</t>
  </si>
  <si>
    <t xml:space="preserve">RTU Communication </t>
  </si>
  <si>
    <t>M.B.Control Systems</t>
  </si>
  <si>
    <t>Control Relay Penal 15 MW</t>
  </si>
  <si>
    <t>Enpro Industrial Automation Pvt. Ltd.</t>
  </si>
  <si>
    <t>Round-off date</t>
  </si>
  <si>
    <t>Category 2</t>
  </si>
  <si>
    <t>Category 3</t>
  </si>
  <si>
    <t>Category 4</t>
  </si>
  <si>
    <r>
      <t xml:space="preserve">Life Consumed                    </t>
    </r>
    <r>
      <rPr>
        <i/>
        <sz val="10"/>
        <color theme="1"/>
        <rFont val="Arial"/>
        <family val="2"/>
      </rPr>
      <t>(Years)</t>
    </r>
  </si>
  <si>
    <t>Category-2</t>
  </si>
  <si>
    <t xml:space="preserve">Row </t>
  </si>
  <si>
    <t>Coloumn</t>
  </si>
  <si>
    <t>Index</t>
  </si>
  <si>
    <t>NET Index</t>
  </si>
  <si>
    <t>Category-3</t>
  </si>
  <si>
    <t>Category-4</t>
  </si>
  <si>
    <t>net index</t>
  </si>
  <si>
    <t>Inflation</t>
  </si>
  <si>
    <r>
      <t xml:space="preserve">Estimated Economic life of the Assets                                     </t>
    </r>
    <r>
      <rPr>
        <i/>
        <sz val="10"/>
        <color theme="1"/>
        <rFont val="Arial"/>
        <family val="2"/>
      </rPr>
      <t>(Years)</t>
    </r>
  </si>
  <si>
    <t>Depreciation Factor</t>
  </si>
  <si>
    <t>Rate of Inflation</t>
  </si>
  <si>
    <t>GCRC</t>
  </si>
  <si>
    <t>Depreciation</t>
  </si>
  <si>
    <t>DRC</t>
  </si>
  <si>
    <t>Fixed/Movable</t>
  </si>
  <si>
    <t>Fixed</t>
  </si>
  <si>
    <t>Movable</t>
  </si>
  <si>
    <t>COMM_NAME</t>
  </si>
  <si>
    <t>COMM_CODE</t>
  </si>
  <si>
    <t>COMM_WT</t>
  </si>
  <si>
    <t>ALL COMMODITIES</t>
  </si>
  <si>
    <t>1000000000</t>
  </si>
  <si>
    <t>I  PRIMARY ARTICLE</t>
  </si>
  <si>
    <t>1100000000</t>
  </si>
  <si>
    <t>(A)  Food Articles</t>
  </si>
  <si>
    <t>1101000000</t>
  </si>
  <si>
    <t>a.  Food Grains(Cereals+Pulses)</t>
  </si>
  <si>
    <t>1101010000</t>
  </si>
  <si>
    <t>a1. Cereals</t>
  </si>
  <si>
    <t>1101010100</t>
  </si>
  <si>
    <t>Rice</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b.  Fruits &amp; Vegetables</t>
  </si>
  <si>
    <t>1101020000</t>
  </si>
  <si>
    <t>b1. Vegetables</t>
  </si>
  <si>
    <t>1101020100</t>
  </si>
  <si>
    <t>Potatoes</t>
  </si>
  <si>
    <t>1101020101</t>
  </si>
  <si>
    <t>Sweet potatoes</t>
  </si>
  <si>
    <t>1101020102</t>
  </si>
  <si>
    <t>Onions</t>
  </si>
  <si>
    <t>1101020103</t>
  </si>
  <si>
    <t>Tapioca</t>
  </si>
  <si>
    <t>1101020104</t>
  </si>
  <si>
    <t>Ginger(Fresh)</t>
  </si>
  <si>
    <t>1101020105</t>
  </si>
  <si>
    <t>Peas green</t>
  </si>
  <si>
    <t>1101020106</t>
  </si>
  <si>
    <t>Tomatoes</t>
  </si>
  <si>
    <t>1101020107</t>
  </si>
  <si>
    <t>Cauliflower</t>
  </si>
  <si>
    <t>1101020108</t>
  </si>
  <si>
    <t>BRINJAL</t>
  </si>
  <si>
    <t>1101020109</t>
  </si>
  <si>
    <t>OKRA</t>
  </si>
  <si>
    <t>1101020110</t>
  </si>
  <si>
    <t>CABBAGE</t>
  </si>
  <si>
    <t>1101020111</t>
  </si>
  <si>
    <t>b2. Fruits</t>
  </si>
  <si>
    <t>1101020200</t>
  </si>
  <si>
    <t>Banana</t>
  </si>
  <si>
    <t>1101020201</t>
  </si>
  <si>
    <t>Mangoes</t>
  </si>
  <si>
    <t>1101020202</t>
  </si>
  <si>
    <t>Apples</t>
  </si>
  <si>
    <t>1101020203</t>
  </si>
  <si>
    <t>Oranges</t>
  </si>
  <si>
    <t>1101020204</t>
  </si>
  <si>
    <t>Cashewnuts</t>
  </si>
  <si>
    <t>1101020205</t>
  </si>
  <si>
    <t>Coconut/fresh</t>
  </si>
  <si>
    <t>1101020206</t>
  </si>
  <si>
    <t>Papaya</t>
  </si>
  <si>
    <t>1101020207</t>
  </si>
  <si>
    <t>Grapes</t>
  </si>
  <si>
    <t>1101020208</t>
  </si>
  <si>
    <t>PINEAPPLE</t>
  </si>
  <si>
    <t>1101020209</t>
  </si>
  <si>
    <t>GUAVA</t>
  </si>
  <si>
    <t>1101020210</t>
  </si>
  <si>
    <t>LITCHI</t>
  </si>
  <si>
    <t>1101020211</t>
  </si>
  <si>
    <t>SAPOTA</t>
  </si>
  <si>
    <t>1101020212</t>
  </si>
  <si>
    <t>c.  Milk</t>
  </si>
  <si>
    <t>1101030000</t>
  </si>
  <si>
    <t>Milk</t>
  </si>
  <si>
    <t>1101030001</t>
  </si>
  <si>
    <t>d.  Eggs,Meat &amp; Fish</t>
  </si>
  <si>
    <t>1101040000</t>
  </si>
  <si>
    <t>Eggs</t>
  </si>
  <si>
    <t>1101040001</t>
  </si>
  <si>
    <t>Fish-Marine</t>
  </si>
  <si>
    <t>1101040002</t>
  </si>
  <si>
    <t>Fish-Inland</t>
  </si>
  <si>
    <t>1101040003</t>
  </si>
  <si>
    <t>Mutton</t>
  </si>
  <si>
    <t>1101040004</t>
  </si>
  <si>
    <t>Beef &amp; Buffalo Meat</t>
  </si>
  <si>
    <t>1101040005</t>
  </si>
  <si>
    <t>Poultry chicken</t>
  </si>
  <si>
    <t>1101040006</t>
  </si>
  <si>
    <t>Pork</t>
  </si>
  <si>
    <t>1101040007</t>
  </si>
  <si>
    <t>e.  Condiments &amp; Spices</t>
  </si>
  <si>
    <t>1101050000</t>
  </si>
  <si>
    <t>Black pepper</t>
  </si>
  <si>
    <t>1101050001</t>
  </si>
  <si>
    <t>Chillies(Dry)</t>
  </si>
  <si>
    <t>1101050002</t>
  </si>
  <si>
    <t>Turmeric</t>
  </si>
  <si>
    <t>1101050003</t>
  </si>
  <si>
    <t>Cardamoms</t>
  </si>
  <si>
    <t>1101050004</t>
  </si>
  <si>
    <t>Ginger/dry</t>
  </si>
  <si>
    <t>1101050005</t>
  </si>
  <si>
    <t>Betelnuts</t>
  </si>
  <si>
    <t>1101050006</t>
  </si>
  <si>
    <t>Cummin</t>
  </si>
  <si>
    <t>1101050007</t>
  </si>
  <si>
    <t>Garlic</t>
  </si>
  <si>
    <t>1101050008</t>
  </si>
  <si>
    <t>CORRIANDER</t>
  </si>
  <si>
    <t>1101050009</t>
  </si>
  <si>
    <t>f.  Other Food Articles</t>
  </si>
  <si>
    <t>1101060000</t>
  </si>
  <si>
    <t>Tea</t>
  </si>
  <si>
    <t>1101060001</t>
  </si>
  <si>
    <t>Coffee</t>
  </si>
  <si>
    <t>1101060002</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t>
  </si>
  <si>
    <t>1102020004</t>
  </si>
  <si>
    <t>Gingelly seed</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Sugarcane</t>
  </si>
  <si>
    <t>1102030004</t>
  </si>
  <si>
    <t>Tobacco</t>
  </si>
  <si>
    <t>1102030005</t>
  </si>
  <si>
    <t>Raw Rubber</t>
  </si>
  <si>
    <t>1102030006</t>
  </si>
  <si>
    <t>Logs &amp; timber</t>
  </si>
  <si>
    <t>1102030007</t>
  </si>
  <si>
    <t>Fodder</t>
  </si>
  <si>
    <t>1102030008</t>
  </si>
  <si>
    <t>(C)  Minerals</t>
  </si>
  <si>
    <t>1103000000</t>
  </si>
  <si>
    <t>a.  Metallic Minerals</t>
  </si>
  <si>
    <t>1103010000</t>
  </si>
  <si>
    <t>Iron ore</t>
  </si>
  <si>
    <t>1103010001</t>
  </si>
  <si>
    <t>Manganese ore</t>
  </si>
  <si>
    <t>1103010002</t>
  </si>
  <si>
    <t>Bauxite</t>
  </si>
  <si>
    <t>1103010003</t>
  </si>
  <si>
    <t>Chromite</t>
  </si>
  <si>
    <t>1103010004</t>
  </si>
  <si>
    <t>b.  Other Minerals</t>
  </si>
  <si>
    <t>1103020000</t>
  </si>
  <si>
    <t>Lime stone</t>
  </si>
  <si>
    <t>1103020001</t>
  </si>
  <si>
    <t>Fluorite</t>
  </si>
  <si>
    <t>1103020002</t>
  </si>
  <si>
    <t>Gypsum</t>
  </si>
  <si>
    <t>1103020003</t>
  </si>
  <si>
    <t>Fire clay</t>
  </si>
  <si>
    <t>1103020004</t>
  </si>
  <si>
    <t>Kaoline(China clay)</t>
  </si>
  <si>
    <t>1103020005</t>
  </si>
  <si>
    <t>Dolomite</t>
  </si>
  <si>
    <t>1103020006</t>
  </si>
  <si>
    <t>Magnesite</t>
  </si>
  <si>
    <t>1103020007</t>
  </si>
  <si>
    <t>Asbestos</t>
  </si>
  <si>
    <t>1103020008</t>
  </si>
  <si>
    <t>Barytes</t>
  </si>
  <si>
    <t>1103020009</t>
  </si>
  <si>
    <t>Steatite</t>
  </si>
  <si>
    <t>1103020010</t>
  </si>
  <si>
    <t>Silica sand</t>
  </si>
  <si>
    <t>1103020011</t>
  </si>
  <si>
    <t>Phosphorite</t>
  </si>
  <si>
    <t>1103020012</t>
  </si>
  <si>
    <t>Felspar</t>
  </si>
  <si>
    <t>1103020013</t>
  </si>
  <si>
    <t>Ochre</t>
  </si>
  <si>
    <t>1103020014</t>
  </si>
  <si>
    <t>Vermiculite</t>
  </si>
  <si>
    <t>1103020015</t>
  </si>
  <si>
    <t>II  FUEL POWER LIGHT &amp; LUBRICANTS</t>
  </si>
  <si>
    <t>1200000000</t>
  </si>
  <si>
    <t>A.  Coal Minning</t>
  </si>
  <si>
    <t>1200010000</t>
  </si>
  <si>
    <t>Coking coal</t>
  </si>
  <si>
    <t>1200010001</t>
  </si>
  <si>
    <t>Non-coking coal</t>
  </si>
  <si>
    <t>1200010002</t>
  </si>
  <si>
    <t>Coke</t>
  </si>
  <si>
    <t>1200010003</t>
  </si>
  <si>
    <t>Lignite</t>
  </si>
  <si>
    <t>1200010004</t>
  </si>
  <si>
    <t>B.  Minerals Oils</t>
  </si>
  <si>
    <t>1200020000</t>
  </si>
  <si>
    <t>Liquified petroleum gas</t>
  </si>
  <si>
    <t>1200020001</t>
  </si>
  <si>
    <t>Petrol</t>
  </si>
  <si>
    <t>1200020002</t>
  </si>
  <si>
    <t>Kerosene</t>
  </si>
  <si>
    <t>1200020003</t>
  </si>
  <si>
    <t>Aviation turbine fuel</t>
  </si>
  <si>
    <t>1200020004</t>
  </si>
  <si>
    <t>High speed diesel oil</t>
  </si>
  <si>
    <t>1200020005</t>
  </si>
  <si>
    <t>Light diesel oil</t>
  </si>
  <si>
    <t>1200020006</t>
  </si>
  <si>
    <t>Naptha</t>
  </si>
  <si>
    <t>1200020007</t>
  </si>
  <si>
    <t>Bitumin</t>
  </si>
  <si>
    <t>1200020008</t>
  </si>
  <si>
    <t>Furnace oil</t>
  </si>
  <si>
    <t>1200020009</t>
  </si>
  <si>
    <t>Lubricants</t>
  </si>
  <si>
    <t>1200020010</t>
  </si>
  <si>
    <t>C.  Electricity</t>
  </si>
  <si>
    <t>1200030000</t>
  </si>
  <si>
    <t>Electricity for Domestic</t>
  </si>
  <si>
    <t>1200030001</t>
  </si>
  <si>
    <t>Electricity for Commercial</t>
  </si>
  <si>
    <t>1200030002</t>
  </si>
  <si>
    <t>Electricity for Agriculture</t>
  </si>
  <si>
    <t>1200030003</t>
  </si>
  <si>
    <t>Electricity for Industry</t>
  </si>
  <si>
    <t>1200030004</t>
  </si>
  <si>
    <t>Electricity for Railway Traction</t>
  </si>
  <si>
    <t>1200030005</t>
  </si>
  <si>
    <t>C. MANUFACTURED PRODUCTS</t>
  </si>
  <si>
    <t>1300000000</t>
  </si>
  <si>
    <t>(A)  Food Products</t>
  </si>
  <si>
    <t>1301000000</t>
  </si>
  <si>
    <t>a.  Dairy Products</t>
  </si>
  <si>
    <t>1301010000</t>
  </si>
  <si>
    <t>Butter</t>
  </si>
  <si>
    <t>1301010001</t>
  </si>
  <si>
    <t>Ghee</t>
  </si>
  <si>
    <t>1301010002</t>
  </si>
  <si>
    <t>Baby Food(All Kinds)</t>
  </si>
  <si>
    <t>1301010003</t>
  </si>
  <si>
    <t>Skimmed Milk Powder</t>
  </si>
  <si>
    <t>1301010004</t>
  </si>
  <si>
    <t>b.  Canning, Preserving &amp; Processing of fish</t>
  </si>
  <si>
    <t>1301020000</t>
  </si>
  <si>
    <t>Canned fish</t>
  </si>
  <si>
    <t>1301020001</t>
  </si>
  <si>
    <t>c.  Grain Mill Products</t>
  </si>
  <si>
    <t>1301030000</t>
  </si>
  <si>
    <t>Maida</t>
  </si>
  <si>
    <t>1301030001</t>
  </si>
  <si>
    <t>Sooji(Rawa)</t>
  </si>
  <si>
    <t>1301030002</t>
  </si>
  <si>
    <t>Atta</t>
  </si>
  <si>
    <t>1301030003</t>
  </si>
  <si>
    <t>Bran (All kinds)</t>
  </si>
  <si>
    <t>1301030004</t>
  </si>
  <si>
    <t>d.  Bakery Products</t>
  </si>
  <si>
    <t>1301040000</t>
  </si>
  <si>
    <t>Bread &amp; Buns</t>
  </si>
  <si>
    <t>1301040001</t>
  </si>
  <si>
    <t>Biscuits</t>
  </si>
  <si>
    <t>1301040002</t>
  </si>
  <si>
    <t>Cakes &amp; Sweet Roles</t>
  </si>
  <si>
    <t>1301040003</t>
  </si>
  <si>
    <t>e.  Sugar, Khandsari &amp; Gur</t>
  </si>
  <si>
    <t>1301050000</t>
  </si>
  <si>
    <t>Sugar</t>
  </si>
  <si>
    <t>1301050001</t>
  </si>
  <si>
    <t>Khandsari</t>
  </si>
  <si>
    <t>1301050002</t>
  </si>
  <si>
    <t>Gur</t>
  </si>
  <si>
    <t>1301050003</t>
  </si>
  <si>
    <t>Bagasse</t>
  </si>
  <si>
    <t>1301050004</t>
  </si>
  <si>
    <t>Levy-sugar</t>
  </si>
  <si>
    <t>1301050088</t>
  </si>
  <si>
    <t>Non-levy sugar</t>
  </si>
  <si>
    <t>1301050099</t>
  </si>
  <si>
    <t>f.  Manufacture of Common Salts</t>
  </si>
  <si>
    <t>1301060000</t>
  </si>
  <si>
    <t>Salt</t>
  </si>
  <si>
    <t>1301060001</t>
  </si>
  <si>
    <t>g.  Cocoa Choclate Sugar &amp; Confectionery</t>
  </si>
  <si>
    <t>1301070000</t>
  </si>
  <si>
    <t>Sugar &amp; sweet meat Confectionary</t>
  </si>
  <si>
    <t>1301070001</t>
  </si>
  <si>
    <t>h.  Edible Oils</t>
  </si>
  <si>
    <t>1301080000</t>
  </si>
  <si>
    <t>Hydrogenated vanaspati</t>
  </si>
  <si>
    <t>1301080001</t>
  </si>
  <si>
    <t>Gingelly oil</t>
  </si>
  <si>
    <t>1301080002</t>
  </si>
  <si>
    <t>Solvent extracted groundnut oil</t>
  </si>
  <si>
    <t>1301080003</t>
  </si>
  <si>
    <t>Rape &amp; Mustard Oil</t>
  </si>
  <si>
    <t>1301080004</t>
  </si>
  <si>
    <t>Coconut Oil</t>
  </si>
  <si>
    <t>1301080005</t>
  </si>
  <si>
    <t>Groundnut Oil</t>
  </si>
  <si>
    <t>1301080006</t>
  </si>
  <si>
    <t>Cotton seed oil</t>
  </si>
  <si>
    <t>1301080007</t>
  </si>
  <si>
    <t>Rice bran oil</t>
  </si>
  <si>
    <t>1301080008</t>
  </si>
  <si>
    <t>Imported Edible oil</t>
  </si>
  <si>
    <t>1301080009</t>
  </si>
  <si>
    <t>Sunflower oil</t>
  </si>
  <si>
    <t>1301080010</t>
  </si>
  <si>
    <t>Soyabean Oil</t>
  </si>
  <si>
    <t>1301080011</t>
  </si>
  <si>
    <t>Unrefined oil</t>
  </si>
  <si>
    <t>1301080012</t>
  </si>
  <si>
    <t>i.  Oil Cakes</t>
  </si>
  <si>
    <t>1301090000</t>
  </si>
  <si>
    <t>Rape &amp; Mustard cake</t>
  </si>
  <si>
    <t>1301090001</t>
  </si>
  <si>
    <t>Groundnut cake</t>
  </si>
  <si>
    <t>1301090002</t>
  </si>
  <si>
    <t>Cotton Seed cake</t>
  </si>
  <si>
    <t>1301090003</t>
  </si>
  <si>
    <t>Deoiled cake</t>
  </si>
  <si>
    <t>1301090004</t>
  </si>
  <si>
    <t>j.  Tea &amp; Coffee Proccessing</t>
  </si>
  <si>
    <t>1301100000</t>
  </si>
  <si>
    <t>Packed tea</t>
  </si>
  <si>
    <t>1301100001</t>
  </si>
  <si>
    <t>Unblended black Tea Leaf Gr</t>
  </si>
  <si>
    <t>1301100002</t>
  </si>
  <si>
    <t>Blended Tea Leaf Gr</t>
  </si>
  <si>
    <t>1301100003</t>
  </si>
  <si>
    <t>Processed Tea</t>
  </si>
  <si>
    <t>1301100004</t>
  </si>
  <si>
    <t>Coffee Powder</t>
  </si>
  <si>
    <t>1301100005</t>
  </si>
  <si>
    <t>k.  Other Food Products n.e.c</t>
  </si>
  <si>
    <t>1301110000</t>
  </si>
  <si>
    <t>Cattle feed</t>
  </si>
  <si>
    <t>1301110001</t>
  </si>
  <si>
    <t>Malted food</t>
  </si>
  <si>
    <t>1301110002</t>
  </si>
  <si>
    <t>(B)  Beverages Tobacco &amp; Tobacco Products</t>
  </si>
  <si>
    <t>1302000000</t>
  </si>
  <si>
    <t>a.  Wine Industries</t>
  </si>
  <si>
    <t>1302010000</t>
  </si>
  <si>
    <t>Rectified spirit</t>
  </si>
  <si>
    <t>1302010001</t>
  </si>
  <si>
    <t>Indian made foreign spirit</t>
  </si>
  <si>
    <t>1302010002</t>
  </si>
  <si>
    <t>Potable Country Liquor</t>
  </si>
  <si>
    <t>1302010003</t>
  </si>
  <si>
    <t>b.  Malt liquor</t>
  </si>
  <si>
    <t>1302020000</t>
  </si>
  <si>
    <t>Beer &amp; alchohal</t>
  </si>
  <si>
    <t>1302020001</t>
  </si>
  <si>
    <t>c.  Soft Drinks &amp; Carborated Water</t>
  </si>
  <si>
    <t>1302030000</t>
  </si>
  <si>
    <t>Soft drinks(All kinds)</t>
  </si>
  <si>
    <t>1302030001</t>
  </si>
  <si>
    <t>Aerated Water</t>
  </si>
  <si>
    <t>1302030002</t>
  </si>
  <si>
    <t>d.  Manufacture of Bidi,Cigarettes,Tobacco &amp; Zarda</t>
  </si>
  <si>
    <t>1302040000</t>
  </si>
  <si>
    <t>Bidi</t>
  </si>
  <si>
    <t>1302040001</t>
  </si>
  <si>
    <t>Cigarettes</t>
  </si>
  <si>
    <t>1302040002</t>
  </si>
  <si>
    <t>Zerda</t>
  </si>
  <si>
    <t>1302040003</t>
  </si>
  <si>
    <t>Scented Chewing Tobacco</t>
  </si>
  <si>
    <t>1302040004</t>
  </si>
  <si>
    <t>Pan Masala</t>
  </si>
  <si>
    <t>1302040005</t>
  </si>
  <si>
    <t>(C)  Textiles</t>
  </si>
  <si>
    <t>1303000000</t>
  </si>
  <si>
    <t>a.  Cotton Textiles</t>
  </si>
  <si>
    <t>1303010000</t>
  </si>
  <si>
    <t>a1. Cotton Yarn</t>
  </si>
  <si>
    <t>1303010100</t>
  </si>
  <si>
    <t>Cotton Yarn-'Hanks</t>
  </si>
  <si>
    <t>1303010101</t>
  </si>
  <si>
    <t>Cotton Yarn-Cones</t>
  </si>
  <si>
    <t>1303010102</t>
  </si>
  <si>
    <t>Other Cotton Yarn</t>
  </si>
  <si>
    <t>1303010103</t>
  </si>
  <si>
    <t>a2. Cotton Cloth (Mills)</t>
  </si>
  <si>
    <t>1303010200</t>
  </si>
  <si>
    <t>Long cloth/sheeting</t>
  </si>
  <si>
    <t>1303010201</t>
  </si>
  <si>
    <t>Dhoties,sareas &amp; voils</t>
  </si>
  <si>
    <t>1303010202</t>
  </si>
  <si>
    <t>Cotton Shirtings</t>
  </si>
  <si>
    <t>1303010203</t>
  </si>
  <si>
    <t>Cotton Grey Drills &amp; Jeans</t>
  </si>
  <si>
    <t>1303010204</t>
  </si>
  <si>
    <t>Cotton Grey Cloth &amp; Canvas</t>
  </si>
  <si>
    <t>1303010205</t>
  </si>
  <si>
    <t>Cotton Grey Cloth Others</t>
  </si>
  <si>
    <t>1303010206</t>
  </si>
  <si>
    <t>Miscellaneous Cotton Cloth</t>
  </si>
  <si>
    <t>1303010207</t>
  </si>
  <si>
    <t>b.  Man Made Textiles</t>
  </si>
  <si>
    <t>1303020000</t>
  </si>
  <si>
    <t>b1. Man Made Fibre</t>
  </si>
  <si>
    <t>1303020100</t>
  </si>
  <si>
    <t>Polyster staple fibre</t>
  </si>
  <si>
    <t>1303020101</t>
  </si>
  <si>
    <t>Viscose filament yarn</t>
  </si>
  <si>
    <t>1303020102</t>
  </si>
  <si>
    <t>Acrylic Yarn</t>
  </si>
  <si>
    <t>1303020103</t>
  </si>
  <si>
    <t>Texturised Yarn</t>
  </si>
  <si>
    <t>1303020104</t>
  </si>
  <si>
    <t>Nylon Filament Yarn</t>
  </si>
  <si>
    <t>1303020105</t>
  </si>
  <si>
    <t>Synthetic Yarn</t>
  </si>
  <si>
    <t>1303020106</t>
  </si>
  <si>
    <t>Polyster Yarn</t>
  </si>
  <si>
    <t>1303020107</t>
  </si>
  <si>
    <t>Viscose Stable Fibre</t>
  </si>
  <si>
    <t>1303020108</t>
  </si>
  <si>
    <t>b2. Man Made Cloth</t>
  </si>
  <si>
    <t>1303020200</t>
  </si>
  <si>
    <t>Terry Cotton Shirtings</t>
  </si>
  <si>
    <t>1303020201</t>
  </si>
  <si>
    <t>Synthetic Cloth Dyed or Printed</t>
  </si>
  <si>
    <t>1303020202</t>
  </si>
  <si>
    <t>Mixed Fabrics</t>
  </si>
  <si>
    <t>1303020203</t>
  </si>
  <si>
    <t>c.  Woolen Textiles</t>
  </si>
  <si>
    <t>1303030000</t>
  </si>
  <si>
    <t>Woollen yarn</t>
  </si>
  <si>
    <t>1303030001</t>
  </si>
  <si>
    <t>Woollen Cloth</t>
  </si>
  <si>
    <t>1303030002</t>
  </si>
  <si>
    <t>Other Woollen Cloth</t>
  </si>
  <si>
    <t>1303030003</t>
  </si>
  <si>
    <t>d.  Jute Hemp &amp; Mesta Textiles</t>
  </si>
  <si>
    <t>1303040000</t>
  </si>
  <si>
    <t>c    Hessain cloth</t>
  </si>
  <si>
    <t>1303040001</t>
  </si>
  <si>
    <t>Hessain &amp; sacking bags</t>
  </si>
  <si>
    <t>1303040002</t>
  </si>
  <si>
    <t>e.  Other Misc. Textiles</t>
  </si>
  <si>
    <t>1303050000</t>
  </si>
  <si>
    <t>Cotton Knitted Garments</t>
  </si>
  <si>
    <t>1303050001</t>
  </si>
  <si>
    <t>Tyre Cord</t>
  </si>
  <si>
    <t>1303050002</t>
  </si>
  <si>
    <t>Tyre Cord Fabrics</t>
  </si>
  <si>
    <t>1303050003</t>
  </si>
  <si>
    <t>(D)  Wood &amp; Wood Products</t>
  </si>
  <si>
    <t>1304000000</t>
  </si>
  <si>
    <t>Ply wood commercial planks</t>
  </si>
  <si>
    <t>1304000001</t>
  </si>
  <si>
    <t>Timber Planks</t>
  </si>
  <si>
    <t>1304000002</t>
  </si>
  <si>
    <t>(E)  Paper &amp; Paper Products</t>
  </si>
  <si>
    <t>1305000000</t>
  </si>
  <si>
    <t>a.  Paper &amp; Pulp</t>
  </si>
  <si>
    <t>1305010000</t>
  </si>
  <si>
    <t>Pulp</t>
  </si>
  <si>
    <t>1305010001</t>
  </si>
  <si>
    <t>Printing paper white</t>
  </si>
  <si>
    <t>1305010002</t>
  </si>
  <si>
    <t>Map,litho paper</t>
  </si>
  <si>
    <t>1305010003</t>
  </si>
  <si>
    <t>Cream laid woven paper</t>
  </si>
  <si>
    <t>1305010004</t>
  </si>
  <si>
    <t>M.G. paper poster</t>
  </si>
  <si>
    <t>1305010005</t>
  </si>
  <si>
    <t>Kraft paper</t>
  </si>
  <si>
    <t>1305010006</t>
  </si>
  <si>
    <t>Newsprint</t>
  </si>
  <si>
    <t>1305010007</t>
  </si>
  <si>
    <t>b.  Manufacture of Board</t>
  </si>
  <si>
    <t>1305020000</t>
  </si>
  <si>
    <t>Duplex board</t>
  </si>
  <si>
    <t>1305020001</t>
  </si>
  <si>
    <t>Other boards(All kinds)</t>
  </si>
  <si>
    <t>1305020002</t>
  </si>
  <si>
    <t>c.  Printing &amp; Publishing of Newspapers,Periodicals etc</t>
  </si>
  <si>
    <t>1305030000</t>
  </si>
  <si>
    <t>News paper</t>
  </si>
  <si>
    <t>1305030001</t>
  </si>
  <si>
    <t>Periodicals</t>
  </si>
  <si>
    <t>1305030002</t>
  </si>
  <si>
    <t>(F)  Leather &amp; Leather Products</t>
  </si>
  <si>
    <t>1306000000</t>
  </si>
  <si>
    <t>Footwear Western type</t>
  </si>
  <si>
    <t>1306000001</t>
  </si>
  <si>
    <t>(G)  Rubber &amp; Plastic Products</t>
  </si>
  <si>
    <t>1307000000</t>
  </si>
  <si>
    <t>a.  Tyres &amp; Tubes</t>
  </si>
  <si>
    <t>1307010000</t>
  </si>
  <si>
    <t>a1. Tyres</t>
  </si>
  <si>
    <t>1307010100</t>
  </si>
  <si>
    <t>Gaint tyres</t>
  </si>
  <si>
    <t>1307010101</t>
  </si>
  <si>
    <t>Motor tyres</t>
  </si>
  <si>
    <t>1307010102</t>
  </si>
  <si>
    <t>Cycle tyres</t>
  </si>
  <si>
    <t>1307010103</t>
  </si>
  <si>
    <t>Tractor tyres</t>
  </si>
  <si>
    <t>1307010104</t>
  </si>
  <si>
    <t>a2. Tubes</t>
  </si>
  <si>
    <t>1307010200</t>
  </si>
  <si>
    <t>Giant tubes</t>
  </si>
  <si>
    <t>1307010201</t>
  </si>
  <si>
    <t>Cycle  tubes</t>
  </si>
  <si>
    <t>1307010202</t>
  </si>
  <si>
    <t>b.  Plastic Products</t>
  </si>
  <si>
    <t>1307020000</t>
  </si>
  <si>
    <t>Decorative laminates</t>
  </si>
  <si>
    <t>1307020001</t>
  </si>
  <si>
    <t>PVC Pipes &amp; Tubings</t>
  </si>
  <si>
    <t>1307020002</t>
  </si>
  <si>
    <t>Plastic Containers</t>
  </si>
  <si>
    <t>1307020003</t>
  </si>
  <si>
    <t>Suitcases</t>
  </si>
  <si>
    <t>1307020004</t>
  </si>
  <si>
    <t>PVC Fitting &amp; Accessories</t>
  </si>
  <si>
    <t>1307020005</t>
  </si>
  <si>
    <t>Plastic Items</t>
  </si>
  <si>
    <t>1307020006</t>
  </si>
  <si>
    <t>Injection Ml. Plastic Items</t>
  </si>
  <si>
    <t>1307020007</t>
  </si>
  <si>
    <t>c.  Other Rubber &amp; Plastic Products</t>
  </si>
  <si>
    <t>1307030000</t>
  </si>
  <si>
    <t>Canvas footwear</t>
  </si>
  <si>
    <t>1307030001</t>
  </si>
  <si>
    <t>Rubber Chappal</t>
  </si>
  <si>
    <t>1307030002</t>
  </si>
  <si>
    <t>(H)  Chemicals &amp; Chemical Products</t>
  </si>
  <si>
    <t>1308000000</t>
  </si>
  <si>
    <t>a.  Basic Heavy Inorganic Chemical</t>
  </si>
  <si>
    <t>1308010000</t>
  </si>
  <si>
    <t>Caustic Soda (Sodium hydroxide)</t>
  </si>
  <si>
    <t>1308010001</t>
  </si>
  <si>
    <t>Soda Ash (Sodium Carbonate)</t>
  </si>
  <si>
    <t>1308010002</t>
  </si>
  <si>
    <t>Oxygen</t>
  </si>
  <si>
    <t>1308010003</t>
  </si>
  <si>
    <t>Titanium dioxide</t>
  </si>
  <si>
    <t>1308010004</t>
  </si>
  <si>
    <t>Acid all Kinds</t>
  </si>
  <si>
    <t>1308010005</t>
  </si>
  <si>
    <t>Liquid chlorine</t>
  </si>
  <si>
    <t>1308010006</t>
  </si>
  <si>
    <t>Oxygen Gas In Cylinder</t>
  </si>
  <si>
    <t>1308010007</t>
  </si>
  <si>
    <t>Liquid Nitrogen</t>
  </si>
  <si>
    <t>1308010008</t>
  </si>
  <si>
    <t>b.  Basic Heavy Organic Chamical</t>
  </si>
  <si>
    <t>1308020000</t>
  </si>
  <si>
    <t>Benzene</t>
  </si>
  <si>
    <t>1308020001</t>
  </si>
  <si>
    <t>Acetylene</t>
  </si>
  <si>
    <t>1308020002</t>
  </si>
  <si>
    <t>Purified Terepthalic Acid</t>
  </si>
  <si>
    <t>1308020003</t>
  </si>
  <si>
    <t>Methanol</t>
  </si>
  <si>
    <t>1308020004</t>
  </si>
  <si>
    <t>Phenol</t>
  </si>
  <si>
    <t>1308020005</t>
  </si>
  <si>
    <t>c.  Fertilisers &amp; Pesticides</t>
  </si>
  <si>
    <t>1308030000</t>
  </si>
  <si>
    <t>c1. Fertilisers</t>
  </si>
  <si>
    <t>1308030100</t>
  </si>
  <si>
    <t>Ammonium sulphate N_content</t>
  </si>
  <si>
    <t>1308030101</t>
  </si>
  <si>
    <t>Urea N_content</t>
  </si>
  <si>
    <t>1308030102</t>
  </si>
  <si>
    <t>Complex fertilizers N_content</t>
  </si>
  <si>
    <t>1308030103</t>
  </si>
  <si>
    <t>Di_ammonium phosphate N-content</t>
  </si>
  <si>
    <t>1308030104</t>
  </si>
  <si>
    <t>Super phosphate P2o5 content</t>
  </si>
  <si>
    <t>1308030105</t>
  </si>
  <si>
    <t>Complex fertilizers NPK content</t>
  </si>
  <si>
    <t>1308030106</t>
  </si>
  <si>
    <t>Calicum Ammonium Nitrate N-Conten</t>
  </si>
  <si>
    <t>1308030107</t>
  </si>
  <si>
    <t>Diammonium Phosphate</t>
  </si>
  <si>
    <t>1308030108</t>
  </si>
  <si>
    <t>Other Fertilizers</t>
  </si>
  <si>
    <t>1308030109</t>
  </si>
  <si>
    <t>c2. Pesticides</t>
  </si>
  <si>
    <t>1308030200</t>
  </si>
  <si>
    <t>Pesticides</t>
  </si>
  <si>
    <t>1308030201</t>
  </si>
  <si>
    <t>Endosulfan</t>
  </si>
  <si>
    <t>1308030202</t>
  </si>
  <si>
    <t>Monocrotophos</t>
  </si>
  <si>
    <t>1308030203</t>
  </si>
  <si>
    <t>d.  Paints Varnishes &amp; Lacquers</t>
  </si>
  <si>
    <t>1308040000</t>
  </si>
  <si>
    <t>1308040001</t>
  </si>
  <si>
    <t>Enamels</t>
  </si>
  <si>
    <t>1308040002</t>
  </si>
  <si>
    <t>Varnishes</t>
  </si>
  <si>
    <t>1308040003</t>
  </si>
  <si>
    <t>Thinner</t>
  </si>
  <si>
    <t>1308040004</t>
  </si>
  <si>
    <t>e.  Dyestuffs &amp; Indigo</t>
  </si>
  <si>
    <t>1308050000</t>
  </si>
  <si>
    <t>Organic pigments</t>
  </si>
  <si>
    <t>1308050001</t>
  </si>
  <si>
    <t>Pigments</t>
  </si>
  <si>
    <t>1308050002</t>
  </si>
  <si>
    <t>f.  Drugs &amp; Medicines</t>
  </si>
  <si>
    <t>1308060000</t>
  </si>
  <si>
    <t>Vitamin tablets (A,B,C,D &amp; Others)</t>
  </si>
  <si>
    <t>1308060001</t>
  </si>
  <si>
    <t>Vitamin liquids</t>
  </si>
  <si>
    <t>1308060002</t>
  </si>
  <si>
    <t>Penicillin</t>
  </si>
  <si>
    <t>1308060003</t>
  </si>
  <si>
    <t>Powder/granules other than vitamins</t>
  </si>
  <si>
    <t>1308060004</t>
  </si>
  <si>
    <t>Liquid oral other than vitamins</t>
  </si>
  <si>
    <t>1308060005</t>
  </si>
  <si>
    <t>Liquid Injectables other than vitamins</t>
  </si>
  <si>
    <t>1308060006</t>
  </si>
  <si>
    <t>Capsule other than vitamin &amp; antibiotics</t>
  </si>
  <si>
    <t>1308060007</t>
  </si>
  <si>
    <t>Tablet execpt vitamin &amp; penicillin</t>
  </si>
  <si>
    <t>1308060008</t>
  </si>
  <si>
    <t>Oinments</t>
  </si>
  <si>
    <t>1308060009</t>
  </si>
  <si>
    <t>Syrup</t>
  </si>
  <si>
    <t>1308060010</t>
  </si>
  <si>
    <t>Trimethoprim</t>
  </si>
  <si>
    <t>1308060011</t>
  </si>
  <si>
    <t>Sulphamethoxozole</t>
  </si>
  <si>
    <t>1308060012</t>
  </si>
  <si>
    <t>Ampicillin Trihydrate</t>
  </si>
  <si>
    <t>1308060013</t>
  </si>
  <si>
    <t>Antibiotics</t>
  </si>
  <si>
    <t>1308060014</t>
  </si>
  <si>
    <t>Ayurvedic medicines liquid</t>
  </si>
  <si>
    <t>1308060015</t>
  </si>
  <si>
    <t>g.  Perfumes, Cosmetics, Toiletries etc</t>
  </si>
  <si>
    <t>1308070000</t>
  </si>
  <si>
    <t>Household laundry soap</t>
  </si>
  <si>
    <t>1308070001</t>
  </si>
  <si>
    <t>Toilet soap</t>
  </si>
  <si>
    <t>1308070002</t>
  </si>
  <si>
    <t>Synthetic detergents</t>
  </si>
  <si>
    <t>1308070003</t>
  </si>
  <si>
    <t>Tooth paste</t>
  </si>
  <si>
    <t>1308070004</t>
  </si>
  <si>
    <t>Hair oil</t>
  </si>
  <si>
    <t>1308070005</t>
  </si>
  <si>
    <t>h.  Turpentine, Synthetic Resins, Plastic materials etc</t>
  </si>
  <si>
    <t>1308080000</t>
  </si>
  <si>
    <t>Synthetic resins</t>
  </si>
  <si>
    <t>1308080001</t>
  </si>
  <si>
    <t>Synthetic rubber</t>
  </si>
  <si>
    <t>1308080002</t>
  </si>
  <si>
    <t>Rubber chemicals</t>
  </si>
  <si>
    <t>1308080003</t>
  </si>
  <si>
    <t>P.V.C. resins</t>
  </si>
  <si>
    <t>1308080004</t>
  </si>
  <si>
    <t>Epoxy Resins</t>
  </si>
  <si>
    <t>1308080005</t>
  </si>
  <si>
    <t>Polystrene</t>
  </si>
  <si>
    <t>1308080006</t>
  </si>
  <si>
    <t>Resins All Kinds</t>
  </si>
  <si>
    <t>1308080007</t>
  </si>
  <si>
    <t>BOPP Film</t>
  </si>
  <si>
    <t>1308080008</t>
  </si>
  <si>
    <t>i.  Matches Explosives &amp; Other Chemicals nec</t>
  </si>
  <si>
    <t>1308090000</t>
  </si>
  <si>
    <t>Safety Matches</t>
  </si>
  <si>
    <t>1308090001</t>
  </si>
  <si>
    <t>Blasting powder</t>
  </si>
  <si>
    <t>1308090002</t>
  </si>
  <si>
    <t>Cine colour positive</t>
  </si>
  <si>
    <t>1308090003</t>
  </si>
  <si>
    <t>Printing ink</t>
  </si>
  <si>
    <t>1308090004</t>
  </si>
  <si>
    <t>Carbon black</t>
  </si>
  <si>
    <t>1308090005</t>
  </si>
  <si>
    <t>Fireworks</t>
  </si>
  <si>
    <t>1308090006</t>
  </si>
  <si>
    <t>Adhesives</t>
  </si>
  <si>
    <t>1308090007</t>
  </si>
  <si>
    <t>Medical X-Ray Films</t>
  </si>
  <si>
    <t>1308090008</t>
  </si>
  <si>
    <t>Roll Films</t>
  </si>
  <si>
    <t>1308090009</t>
  </si>
  <si>
    <t>Tape for Blank Cassettes</t>
  </si>
  <si>
    <t>1308090010</t>
  </si>
  <si>
    <t>(I)  Non-Mettallic Mineral Products</t>
  </si>
  <si>
    <t>1309000000</t>
  </si>
  <si>
    <t>a.  Structural Clay Products</t>
  </si>
  <si>
    <t>1309010000</t>
  </si>
  <si>
    <t>Fire bricks</t>
  </si>
  <si>
    <t>1309010001</t>
  </si>
  <si>
    <t>Building bricks</t>
  </si>
  <si>
    <t>1309010002</t>
  </si>
  <si>
    <t>Ceramic tiles</t>
  </si>
  <si>
    <t>1309010003</t>
  </si>
  <si>
    <t>b.  Glass Earthernware Chinaware &amp; their products</t>
  </si>
  <si>
    <t>1309020000</t>
  </si>
  <si>
    <t>Bottles</t>
  </si>
  <si>
    <t>1309020001</t>
  </si>
  <si>
    <t>Sheet glass</t>
  </si>
  <si>
    <t>1309020002</t>
  </si>
  <si>
    <t>c.  Cement</t>
  </si>
  <si>
    <t>1309030000</t>
  </si>
  <si>
    <t>1309030001</t>
  </si>
  <si>
    <t>d.  Cement Slate &amp; Graphite Products</t>
  </si>
  <si>
    <t>1309040000</t>
  </si>
  <si>
    <t>Asbestos cement corrugated sheets</t>
  </si>
  <si>
    <t>1309040001</t>
  </si>
  <si>
    <t>Railway Sleepers</t>
  </si>
  <si>
    <t>1309040002</t>
  </si>
  <si>
    <t>Electrodes</t>
  </si>
  <si>
    <t>1309040003</t>
  </si>
  <si>
    <t>(J)  Basic Metals Alloys &amp; Metals Products</t>
  </si>
  <si>
    <t>1310000000</t>
  </si>
  <si>
    <t>a.  Basic Metals &amp; Alloys</t>
  </si>
  <si>
    <t>1310010000</t>
  </si>
  <si>
    <t>a1. Iron &amp; Steel</t>
  </si>
  <si>
    <t>1310010100</t>
  </si>
  <si>
    <t>Basic pig iron</t>
  </si>
  <si>
    <t>1310010101</t>
  </si>
  <si>
    <t>Foundary pig iron</t>
  </si>
  <si>
    <t>1310010102</t>
  </si>
  <si>
    <t>Steel ingots(plain carbon)</t>
  </si>
  <si>
    <t>1310010103</t>
  </si>
  <si>
    <t>Blooms</t>
  </si>
  <si>
    <t>1310010104</t>
  </si>
  <si>
    <t>Billets &amp; slabs</t>
  </si>
  <si>
    <t>1310010105</t>
  </si>
  <si>
    <t>Skelps</t>
  </si>
  <si>
    <t>1310010106</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1310010200</t>
  </si>
  <si>
    <t>Ordinary Casting</t>
  </si>
  <si>
    <t>1310010201</t>
  </si>
  <si>
    <t>Cast Iron Casting</t>
  </si>
  <si>
    <t>1310010202</t>
  </si>
  <si>
    <t>Alloy Steel Casting</t>
  </si>
  <si>
    <t>1310010203</t>
  </si>
  <si>
    <t>Forging</t>
  </si>
  <si>
    <t>1310010204</t>
  </si>
  <si>
    <t>Heavy Light structurals</t>
  </si>
  <si>
    <t>1310010205</t>
  </si>
  <si>
    <t>Heavy rails(23 Kgs. upwards)</t>
  </si>
  <si>
    <t>1310010206</t>
  </si>
  <si>
    <t>Bright bars</t>
  </si>
  <si>
    <t>1310010207</t>
  </si>
  <si>
    <t>a3. Pipes Wires Drawing &amp; Others</t>
  </si>
  <si>
    <t>1310010300</t>
  </si>
  <si>
    <t>Pipes &amp; tubes</t>
  </si>
  <si>
    <t>1310010301</t>
  </si>
  <si>
    <t>Steel Wire</t>
  </si>
  <si>
    <t>1310010302</t>
  </si>
  <si>
    <t>Steel wire Ropes</t>
  </si>
  <si>
    <t>1310010303</t>
  </si>
  <si>
    <t>CR Coil</t>
  </si>
  <si>
    <t>1310010304</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1310010400</t>
  </si>
  <si>
    <t>Ferro manganese</t>
  </si>
  <si>
    <t>1310010401</t>
  </si>
  <si>
    <t>Ferro silicon</t>
  </si>
  <si>
    <t>1310010402</t>
  </si>
  <si>
    <t>b.  Non-Ferrous Metals</t>
  </si>
  <si>
    <t>1310020000</t>
  </si>
  <si>
    <t>b1. Aluminium</t>
  </si>
  <si>
    <t>1310020100</t>
  </si>
  <si>
    <t>Aluminium ingots</t>
  </si>
  <si>
    <t>1310020101</t>
  </si>
  <si>
    <t>Aluminium Bars &amp; Rods</t>
  </si>
  <si>
    <t>1310020102</t>
  </si>
  <si>
    <t>Aluminium Sheets &amp; Strips</t>
  </si>
  <si>
    <t>1310020103</t>
  </si>
  <si>
    <t>Aluminium foils</t>
  </si>
  <si>
    <t>1310020104</t>
  </si>
  <si>
    <t>Aluminium rolled products</t>
  </si>
  <si>
    <t>1310020105</t>
  </si>
  <si>
    <t>Other Aluminium Material</t>
  </si>
  <si>
    <t>1310020106</t>
  </si>
  <si>
    <t>Aluminium Extrusion</t>
  </si>
  <si>
    <t>1310020107</t>
  </si>
  <si>
    <t>b2. Other Non-Ferrous Metals</t>
  </si>
  <si>
    <t>1310020200</t>
  </si>
  <si>
    <t>Copper bars &amp; rods</t>
  </si>
  <si>
    <t>1310020201</t>
  </si>
  <si>
    <t>Copper Wire all Types</t>
  </si>
  <si>
    <t>1310020202</t>
  </si>
  <si>
    <t>Brass sheets &amp; strips</t>
  </si>
  <si>
    <t>1310020203</t>
  </si>
  <si>
    <t>Zinc</t>
  </si>
  <si>
    <t>1310020204</t>
  </si>
  <si>
    <t>Zinc Ingot</t>
  </si>
  <si>
    <t>1310020205</t>
  </si>
  <si>
    <t>Lead Ingot</t>
  </si>
  <si>
    <t>1310020206</t>
  </si>
  <si>
    <t>Nickle Alloy</t>
  </si>
  <si>
    <t>1310020207</t>
  </si>
  <si>
    <t>c.  Metal Products</t>
  </si>
  <si>
    <t>1310030000</t>
  </si>
  <si>
    <t>Barrels</t>
  </si>
  <si>
    <t>1310030001</t>
  </si>
  <si>
    <t>Tin boxs/containers</t>
  </si>
  <si>
    <t>1310030002</t>
  </si>
  <si>
    <t>LPG Cylinder</t>
  </si>
  <si>
    <t>1310030003</t>
  </si>
  <si>
    <t>Bolts &amp; nuts</t>
  </si>
  <si>
    <t>1310030004</t>
  </si>
  <si>
    <t>Utensils</t>
  </si>
  <si>
    <t>1310030005</t>
  </si>
  <si>
    <t>Steel furnitures</t>
  </si>
  <si>
    <t>1310030006</t>
  </si>
  <si>
    <t>Chains</t>
  </si>
  <si>
    <t>1310030007</t>
  </si>
  <si>
    <t>(K)  Machinery &amp; Machine Tools</t>
  </si>
  <si>
    <t>1311000000</t>
  </si>
  <si>
    <t>ca.  Non-Electrical Machinery &amp; Parts</t>
  </si>
  <si>
    <t>1311010000</t>
  </si>
  <si>
    <t>a1. Heavy Machinery &amp; Parts</t>
  </si>
  <si>
    <t>1311010100</t>
  </si>
  <si>
    <t>Complete tractor</t>
  </si>
  <si>
    <t>1311010101</t>
  </si>
  <si>
    <t>Agriculture Implements</t>
  </si>
  <si>
    <t>1311010102</t>
  </si>
  <si>
    <t>Tractor Components &amp; Acces.</t>
  </si>
  <si>
    <t>1311010103</t>
  </si>
  <si>
    <t>Material Handling Equipment</t>
  </si>
  <si>
    <t>1311010104</t>
  </si>
  <si>
    <t>Cranes</t>
  </si>
  <si>
    <t>1311010105</t>
  </si>
  <si>
    <t>Boilers,its parts &amp; accessories</t>
  </si>
  <si>
    <t>1311010106</t>
  </si>
  <si>
    <t>Complete Engines</t>
  </si>
  <si>
    <t>1311010107</t>
  </si>
  <si>
    <t>Excavator</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1311020000</t>
  </si>
  <si>
    <t>b1. Electrical Industri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Electric Motors</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ACSR Conductors</t>
  </si>
  <si>
    <t>1311020204</t>
  </si>
  <si>
    <t>Other cables</t>
  </si>
  <si>
    <t>1311020205</t>
  </si>
  <si>
    <t>Jelly Filled Telephone Cables</t>
  </si>
  <si>
    <t>1311020206</t>
  </si>
  <si>
    <t>b3. Dry &amp; Wet Batteries</t>
  </si>
  <si>
    <t>1311020300</t>
  </si>
  <si>
    <t>Batteries</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L)  Transport Equipment &amp; Parts</t>
  </si>
  <si>
    <t>1312000000</t>
  </si>
  <si>
    <t>a.  Locomotives Railway Wagon &amp; Parts</t>
  </si>
  <si>
    <t>1312010000</t>
  </si>
  <si>
    <t>Broad Gauge Passenger Carriage</t>
  </si>
  <si>
    <t>1312010001</t>
  </si>
  <si>
    <t>B.G Other Coaching Vehicles</t>
  </si>
  <si>
    <t>1312010002</t>
  </si>
  <si>
    <t>Broad gauge diesel locomotives</t>
  </si>
  <si>
    <t>1312010003</t>
  </si>
  <si>
    <t>b.  Motor Vehicles, Motorcycles, Scooters, bicycles &amp; parts</t>
  </si>
  <si>
    <t>1312020000</t>
  </si>
  <si>
    <t>Truck chassis(diesel)</t>
  </si>
  <si>
    <t>1312020001</t>
  </si>
  <si>
    <t>Car chassis assembled</t>
  </si>
  <si>
    <t>1312020002</t>
  </si>
  <si>
    <t>Bus chassis(diesel)</t>
  </si>
  <si>
    <t>1312020003</t>
  </si>
  <si>
    <t>Body manufactured for trucks,vans etc</t>
  </si>
  <si>
    <t>1312020004</t>
  </si>
  <si>
    <t>Body manufactured for Buses</t>
  </si>
  <si>
    <t>1312020005</t>
  </si>
  <si>
    <t>Trekker</t>
  </si>
  <si>
    <t>1312020006</t>
  </si>
  <si>
    <t>Jeeps</t>
  </si>
  <si>
    <t>1312020007</t>
  </si>
  <si>
    <t>1312020008</t>
  </si>
  <si>
    <t>Scooters</t>
  </si>
  <si>
    <t>1312020009</t>
  </si>
  <si>
    <t>Mopeds</t>
  </si>
  <si>
    <t>1312020010</t>
  </si>
  <si>
    <t>Auto-Rickshaws</t>
  </si>
  <si>
    <t>1312020011</t>
  </si>
  <si>
    <t>Bicycles</t>
  </si>
  <si>
    <t>1312020012</t>
  </si>
  <si>
    <t>Springs</t>
  </si>
  <si>
    <t>1312020013</t>
  </si>
  <si>
    <t>Crank Shafts</t>
  </si>
  <si>
    <t>1312020014</t>
  </si>
  <si>
    <t>Other automobile spare parts</t>
  </si>
  <si>
    <t>1312020015</t>
  </si>
  <si>
    <t>2/3 Wheeler Parts/Components</t>
  </si>
  <si>
    <t>1312020016</t>
  </si>
  <si>
    <t>Motor Cycle Parts</t>
  </si>
  <si>
    <t>1312020017</t>
  </si>
  <si>
    <t>Automobile Cables</t>
  </si>
  <si>
    <t>1312020018</t>
  </si>
  <si>
    <t>I    PRIMARY ARTICLES</t>
  </si>
  <si>
    <t>(A)  FOOD ARTICLES</t>
  </si>
  <si>
    <t>a.  FOOD GRAINS(CEREALS+PULSES)</t>
  </si>
  <si>
    <t>a1. CEREALS</t>
  </si>
  <si>
    <t>a2. PULSES</t>
  </si>
  <si>
    <t>b.  FRUITS &amp; VEGETABLES</t>
  </si>
  <si>
    <t>b1. VEGETABLES</t>
  </si>
  <si>
    <t>Potato</t>
  </si>
  <si>
    <t>Sweet Potato</t>
  </si>
  <si>
    <t>Onion</t>
  </si>
  <si>
    <t>Peas(Green)</t>
  </si>
  <si>
    <t>Tomato</t>
  </si>
  <si>
    <t>Brinjal</t>
  </si>
  <si>
    <t>Okra (Lady finger)</t>
  </si>
  <si>
    <t>Cabbage</t>
  </si>
  <si>
    <t>b2. FRUITS</t>
  </si>
  <si>
    <t>Mango</t>
  </si>
  <si>
    <t>Apple</t>
  </si>
  <si>
    <t>Orange</t>
  </si>
  <si>
    <t>Cashew nut</t>
  </si>
  <si>
    <t>Coconut(Fresh)</t>
  </si>
  <si>
    <t>Pineapple</t>
  </si>
  <si>
    <t>Guava</t>
  </si>
  <si>
    <t>Litchi</t>
  </si>
  <si>
    <t>Lemon</t>
  </si>
  <si>
    <t>Sapota</t>
  </si>
  <si>
    <t>1101020213</t>
  </si>
  <si>
    <t>c.  MILK</t>
  </si>
  <si>
    <t>d.  EGGS,MEAT &amp; FISH</t>
  </si>
  <si>
    <t>Egg</t>
  </si>
  <si>
    <t>Poultry Chicken</t>
  </si>
  <si>
    <t>e.  CONDIMENTS &amp; SPICES</t>
  </si>
  <si>
    <t>Black Pepper</t>
  </si>
  <si>
    <t>Cardamom</t>
  </si>
  <si>
    <t>Ginger(Dry)</t>
  </si>
  <si>
    <t>Betelnut/Arecanut</t>
  </si>
  <si>
    <t>Corriander</t>
  </si>
  <si>
    <t>f.  OTHER FOOD ARTICLES</t>
  </si>
  <si>
    <t>(B)  NON-FOOD ARTICLES</t>
  </si>
  <si>
    <t>a.  FIBRES</t>
  </si>
  <si>
    <t>Raw Wool</t>
  </si>
  <si>
    <t>Raw Silk</t>
  </si>
  <si>
    <t>Coir Fibre</t>
  </si>
  <si>
    <t>b.  OIL SEEDS</t>
  </si>
  <si>
    <t>Groundnut Seed</t>
  </si>
  <si>
    <t>Rape &amp; Mustard Seed</t>
  </si>
  <si>
    <t>Cotton Seed</t>
  </si>
  <si>
    <t>Copra (Coconut)</t>
  </si>
  <si>
    <t>Gingelly Seed (Sesamum)</t>
  </si>
  <si>
    <t>Castor Seed</t>
  </si>
  <si>
    <t>Niger Seed</t>
  </si>
  <si>
    <t>Safflower (Kardi Seed)</t>
  </si>
  <si>
    <t>c.  OTHER NON-FOOD ARTICLES</t>
  </si>
  <si>
    <t>Hides(Raw)</t>
  </si>
  <si>
    <t>Skins(Raw)</t>
  </si>
  <si>
    <t>Tanning Materials</t>
  </si>
  <si>
    <t>Guar Seed</t>
  </si>
  <si>
    <t>Logs &amp; Timber</t>
  </si>
  <si>
    <t>1102030009</t>
  </si>
  <si>
    <t>d.   FLOWERS</t>
  </si>
  <si>
    <t>1102040000</t>
  </si>
  <si>
    <t>Rose</t>
  </si>
  <si>
    <t>1102040001</t>
  </si>
  <si>
    <t>Jasmine</t>
  </si>
  <si>
    <t>1102040002</t>
  </si>
  <si>
    <t>Marigold</t>
  </si>
  <si>
    <t>1102040003</t>
  </si>
  <si>
    <t>(C)  MINERALS</t>
  </si>
  <si>
    <t>a.  METALLIC MINERALS</t>
  </si>
  <si>
    <t>Copper Ore</t>
  </si>
  <si>
    <t>Zinc Concentrate</t>
  </si>
  <si>
    <t>Manganese Ore</t>
  </si>
  <si>
    <t>1103010005</t>
  </si>
  <si>
    <t>Iron Ore</t>
  </si>
  <si>
    <t>1103010006</t>
  </si>
  <si>
    <t>b.  OTHER MINERALS</t>
  </si>
  <si>
    <t>Fireclay</t>
  </si>
  <si>
    <t>Kaolin</t>
  </si>
  <si>
    <t>Limestone</t>
  </si>
  <si>
    <t>Graphite</t>
  </si>
  <si>
    <t>Sillimanite</t>
  </si>
  <si>
    <t>c.  CRUDE PETROLEUM</t>
  </si>
  <si>
    <t>1103030000</t>
  </si>
  <si>
    <t>Crude Petroleum</t>
  </si>
  <si>
    <t>1103030001</t>
  </si>
  <si>
    <t>II   FUEL &amp; POWER</t>
  </si>
  <si>
    <t>A.   COAL</t>
  </si>
  <si>
    <t>Coking Coal</t>
  </si>
  <si>
    <t>Non-Coking Coal</t>
  </si>
  <si>
    <t>B.   MINERAL OILS</t>
  </si>
  <si>
    <t>LPG</t>
  </si>
  <si>
    <t>Aviation Turbine Fuel</t>
  </si>
  <si>
    <t>High Speed Diesel</t>
  </si>
  <si>
    <t>Naphtha</t>
  </si>
  <si>
    <t>Light Diesel Oil</t>
  </si>
  <si>
    <t>Bitumen</t>
  </si>
  <si>
    <t>Furnace Oil</t>
  </si>
  <si>
    <t>C.   ELECTRICITY</t>
  </si>
  <si>
    <t>Electricity ( Domestic)</t>
  </si>
  <si>
    <t>Electricity (Commercial)</t>
  </si>
  <si>
    <t>Electricity (Agricultural)</t>
  </si>
  <si>
    <t>Electricity (Railway Traction)</t>
  </si>
  <si>
    <t>Electricity (Industry)</t>
  </si>
  <si>
    <t>III  MANUFACTURED PRODUCTS</t>
  </si>
  <si>
    <t>(A)  FOOD PRODUCTS</t>
  </si>
  <si>
    <t>a.  DAIRY PRODUCTS</t>
  </si>
  <si>
    <t>Powder Milk</t>
  </si>
  <si>
    <t>Ice Cream</t>
  </si>
  <si>
    <t>Condensed Milk</t>
  </si>
  <si>
    <t>1301010005</t>
  </si>
  <si>
    <t>b.  CANNING, PRESERVING &amp; PROCESSING OF FOOD</t>
  </si>
  <si>
    <t>Canned Fish</t>
  </si>
  <si>
    <t>Fish Meal</t>
  </si>
  <si>
    <t>1301020002</t>
  </si>
  <si>
    <t>Processed Prawn</t>
  </si>
  <si>
    <t>1301020003</t>
  </si>
  <si>
    <t>Canned Meat</t>
  </si>
  <si>
    <t>1301020004</t>
  </si>
  <si>
    <t>Vegetables Seeds</t>
  </si>
  <si>
    <t>1301020005</t>
  </si>
  <si>
    <t>c.  GRAIN MILL PRODUCTS</t>
  </si>
  <si>
    <t>Wheat Flour ( Atta)</t>
  </si>
  <si>
    <t>Gram Powder (Besan)</t>
  </si>
  <si>
    <t>Sooji ( Rawa )</t>
  </si>
  <si>
    <t>Rice Bran</t>
  </si>
  <si>
    <t>1301030005</t>
  </si>
  <si>
    <t>Wheat Bran</t>
  </si>
  <si>
    <t>1301030006</t>
  </si>
  <si>
    <t>Beaten Rice Flakes (Chire)</t>
  </si>
  <si>
    <t>1301030007</t>
  </si>
  <si>
    <t>Maize Atta</t>
  </si>
  <si>
    <t>1301030008</t>
  </si>
  <si>
    <t>Other Grain Mill Products</t>
  </si>
  <si>
    <t>1301030009</t>
  </si>
  <si>
    <t>d.  BAKERY PRODUCTS</t>
  </si>
  <si>
    <t>Biscuit / Cookies</t>
  </si>
  <si>
    <t>Cakes &amp; Muffins</t>
  </si>
  <si>
    <t>e.  SUGAR, KHANDSARI &amp; GUR</t>
  </si>
  <si>
    <t>Molasses</t>
  </si>
  <si>
    <t>1301050005</t>
  </si>
  <si>
    <t>Sugar Confectionary</t>
  </si>
  <si>
    <t>1301050006</t>
  </si>
  <si>
    <t>f.  EDIBLE OILS</t>
  </si>
  <si>
    <t>Vanaspati</t>
  </si>
  <si>
    <t>1301060002</t>
  </si>
  <si>
    <t>Palm Oil</t>
  </si>
  <si>
    <t>1301060003</t>
  </si>
  <si>
    <t>Rice Bran Oil</t>
  </si>
  <si>
    <t>1301060004</t>
  </si>
  <si>
    <t>Cotton Seed Oil</t>
  </si>
  <si>
    <t>1301060005</t>
  </si>
  <si>
    <t>Mustard &amp; Rapeseed Oil</t>
  </si>
  <si>
    <t>1301060006</t>
  </si>
  <si>
    <t>1301060007</t>
  </si>
  <si>
    <t>Copra Oil</t>
  </si>
  <si>
    <t>1301060008</t>
  </si>
  <si>
    <t>Sunflower Oil</t>
  </si>
  <si>
    <t>1301060009</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i.  MANUFACTURE OF SALT</t>
  </si>
  <si>
    <t>j.  OTHER FOOD PRODUCTS</t>
  </si>
  <si>
    <t>Cashew Kernel</t>
  </si>
  <si>
    <t>Gola (Cattle Feed)</t>
  </si>
  <si>
    <t>Papad</t>
  </si>
  <si>
    <t>Cashew nut (Roasted)</t>
  </si>
  <si>
    <t>Mixed Spices</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Beer</t>
  </si>
  <si>
    <t>Toddy (or Taddy)</t>
  </si>
  <si>
    <t>1302020002</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Cigarette</t>
  </si>
  <si>
    <t>Dried Tobacco</t>
  </si>
  <si>
    <t>Chewing Tobacco (scented or not )</t>
  </si>
  <si>
    <t>Zarda</t>
  </si>
  <si>
    <t>(C ) TEXTILES</t>
  </si>
  <si>
    <t>a.  COTTON TEXTILES</t>
  </si>
  <si>
    <t>a1.  COTTON YARN</t>
  </si>
  <si>
    <t>Cotton Yarn (Unbleached)</t>
  </si>
  <si>
    <t>Cotton Yarn  (Bleached)</t>
  </si>
  <si>
    <t>Cotton Yarn (Dyed)</t>
  </si>
  <si>
    <t>Fnished / processed cotton yarn (not knitted)</t>
  </si>
  <si>
    <t>1303010104</t>
  </si>
  <si>
    <t>Finished / processed  cotton  yarn (knitted)</t>
  </si>
  <si>
    <t>1303010105</t>
  </si>
  <si>
    <t>a2.  COTTON FABRIC</t>
  </si>
  <si>
    <t>Cotton Cloth finished /processed</t>
  </si>
  <si>
    <t>Grey Cloth (Bleached / Unbleached)</t>
  </si>
  <si>
    <t>Cotton Textiles Dyed/printed</t>
  </si>
  <si>
    <t>Bed Cover &amp; Bed Sheet</t>
  </si>
  <si>
    <t>Other  Cotton Hosiery Goods</t>
  </si>
  <si>
    <t>Cotton Linters</t>
  </si>
  <si>
    <t>Cotton Shirting</t>
  </si>
  <si>
    <t>Cotton Trousers / Pants</t>
  </si>
  <si>
    <t>1303010208</t>
  </si>
  <si>
    <t>Cotton Towel Cloth</t>
  </si>
  <si>
    <t>1303010209</t>
  </si>
  <si>
    <t>Cotton Durries</t>
  </si>
  <si>
    <t>1303010210</t>
  </si>
  <si>
    <t>Furnishing cloth</t>
  </si>
  <si>
    <t>1303010211</t>
  </si>
  <si>
    <t>b.  MAN MADE TEXTILES</t>
  </si>
  <si>
    <t>b1.  MAN MADE FIBRE</t>
  </si>
  <si>
    <t>Polyester Yarn</t>
  </si>
  <si>
    <t>Texturised and Twisted Yarn</t>
  </si>
  <si>
    <t>Polyester Staple Fibre</t>
  </si>
  <si>
    <t>Viscose Staple Fibre</t>
  </si>
  <si>
    <t>Acrylic Fibre</t>
  </si>
  <si>
    <t>Nylon Yarn</t>
  </si>
  <si>
    <t>Viscose Yarn</t>
  </si>
  <si>
    <t>1303020109</t>
  </si>
  <si>
    <t>Synthetic Fibres</t>
  </si>
  <si>
    <t>1303020110</t>
  </si>
  <si>
    <t>b2.  MAN MADE FABRIC</t>
  </si>
  <si>
    <t>Mixed  Fabrics</t>
  </si>
  <si>
    <t>Cotton  Knitted Fabrics</t>
  </si>
  <si>
    <t>Synthetic Suitings (incl.blended)</t>
  </si>
  <si>
    <t>Synthetic Grey Cloth</t>
  </si>
  <si>
    <t>1303020204</t>
  </si>
  <si>
    <t>Nylon Thread</t>
  </si>
  <si>
    <t>1303020205</t>
  </si>
  <si>
    <t>Polyethlene Fabrics</t>
  </si>
  <si>
    <t>1303020206</t>
  </si>
  <si>
    <t>Other Synthetic Fabrics</t>
  </si>
  <si>
    <t>1303020207</t>
  </si>
  <si>
    <t>c.  WOOLLEN TEXTILES</t>
  </si>
  <si>
    <t>Woollen Yarn</t>
  </si>
  <si>
    <t>Woollen Carpets</t>
  </si>
  <si>
    <t>Woollen  Shawls</t>
  </si>
  <si>
    <t>Woollen Hosiery goods</t>
  </si>
  <si>
    <t>1303030004</t>
  </si>
  <si>
    <t>1303030005</t>
  </si>
  <si>
    <t>Woollen Cardigans/Sweaters</t>
  </si>
  <si>
    <t>1303030006</t>
  </si>
  <si>
    <t>Blankets</t>
  </si>
  <si>
    <t>1303030007</t>
  </si>
  <si>
    <t>Other Woollen Garments</t>
  </si>
  <si>
    <t>1303030008</t>
  </si>
  <si>
    <t>d.  JUTE HEMP &amp; MESTA TEXTILES</t>
  </si>
  <si>
    <t>Jute Sacking Cloth</t>
  </si>
  <si>
    <t>Jute Sacking Bag</t>
  </si>
  <si>
    <t>Tyre Cord Fabric</t>
  </si>
  <si>
    <t>1303040003</t>
  </si>
  <si>
    <t>Jute Yarn</t>
  </si>
  <si>
    <t>1303040004</t>
  </si>
  <si>
    <t>Gunny and Hessian Cloth</t>
  </si>
  <si>
    <t>1303040005</t>
  </si>
  <si>
    <t>e.  OTHER MISC. TEXTILES</t>
  </si>
  <si>
    <t>Cotton Shirts</t>
  </si>
  <si>
    <t>Terene Garments</t>
  </si>
  <si>
    <t>Cotton Children suits</t>
  </si>
  <si>
    <t>Terry Towel</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1304010000</t>
  </si>
  <si>
    <t>Sawn/ResawnTimber/Wooden Planks</t>
  </si>
  <si>
    <t>1304010001</t>
  </si>
  <si>
    <t>Sawn Timber Posts / Squares</t>
  </si>
  <si>
    <t>1304010002</t>
  </si>
  <si>
    <t>b.  PROCESSED WOOD</t>
  </si>
  <si>
    <t>1304020000</t>
  </si>
  <si>
    <t>Processed/ Sized Wood Cutting</t>
  </si>
  <si>
    <t>1304020001</t>
  </si>
  <si>
    <t>Wooden Almirah / Cabinets/ Cupboard</t>
  </si>
  <si>
    <t>1304020002</t>
  </si>
  <si>
    <t>Wooden Crates &amp; Packing Box</t>
  </si>
  <si>
    <t>1304020003</t>
  </si>
  <si>
    <t>Wooden Chair</t>
  </si>
  <si>
    <t>1304020004</t>
  </si>
  <si>
    <t>c.  PLYWOOD &amp; FIBRE BOARD</t>
  </si>
  <si>
    <t>1304030000</t>
  </si>
  <si>
    <t>Plywood Board</t>
  </si>
  <si>
    <t>1304030001</t>
  </si>
  <si>
    <t>Insulation Board</t>
  </si>
  <si>
    <t>1304030002</t>
  </si>
  <si>
    <t>d.  OTHERS</t>
  </si>
  <si>
    <t>1304040000</t>
  </si>
  <si>
    <t>Veneered Particle Board</t>
  </si>
  <si>
    <t>1304040001</t>
  </si>
  <si>
    <t>Veneer Wood</t>
  </si>
  <si>
    <t>1304040002</t>
  </si>
  <si>
    <t>(E)  PAPER &amp; PAPER PRODUCTS</t>
  </si>
  <si>
    <t>a.  PAPER &amp; PULP</t>
  </si>
  <si>
    <t>Printing and Writing Paper</t>
  </si>
  <si>
    <t>Kraft  Paper &amp; Bags</t>
  </si>
  <si>
    <t>Laminated Paper</t>
  </si>
  <si>
    <t>Paper for Printing / Poster</t>
  </si>
  <si>
    <t>Maplitho Paper</t>
  </si>
  <si>
    <t>Computer Stationery</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1305020003</t>
  </si>
  <si>
    <t>Card Board</t>
  </si>
  <si>
    <t>1305020004</t>
  </si>
  <si>
    <t>c.  PRINTING &amp; PUBLISHING</t>
  </si>
  <si>
    <t>Books/ Periodicals/ Journals</t>
  </si>
  <si>
    <t>Newspaper</t>
  </si>
  <si>
    <t>Other Printing and Publishing</t>
  </si>
  <si>
    <t>1305030003</t>
  </si>
  <si>
    <t>(F)  LEATHER &amp; LEATHER PRODUCTS</t>
  </si>
  <si>
    <t>a.  LEATHERS</t>
  </si>
  <si>
    <t>1306010000</t>
  </si>
  <si>
    <t>Vegetable  Tanned  Leather</t>
  </si>
  <si>
    <t>1306010001</t>
  </si>
  <si>
    <t>Crome Tanned Leather</t>
  </si>
  <si>
    <t>1306010002</t>
  </si>
  <si>
    <t>Leather Shoe lining</t>
  </si>
  <si>
    <t>1306010003</t>
  </si>
  <si>
    <t>b.  LEATHER FOOTWEAR</t>
  </si>
  <si>
    <t>1306020000</t>
  </si>
  <si>
    <t>Leather Shoe Upper</t>
  </si>
  <si>
    <t>1306020001</t>
  </si>
  <si>
    <t>Foot Wear/ Safety Boot</t>
  </si>
  <si>
    <t>1306020002</t>
  </si>
  <si>
    <t>Leather Chappals/ sandals</t>
  </si>
  <si>
    <t>1306020003</t>
  </si>
  <si>
    <t>Leather Sole</t>
  </si>
  <si>
    <t>1306020004</t>
  </si>
  <si>
    <t>Other Leather Foot Wear</t>
  </si>
  <si>
    <t>1306020005</t>
  </si>
  <si>
    <t>c.  OTHER LEATHER PRODUCTS</t>
  </si>
  <si>
    <t>1306030000</t>
  </si>
  <si>
    <t>Leather Garments &amp; Jackets</t>
  </si>
  <si>
    <t>1306030001</t>
  </si>
  <si>
    <t>Leather Bags</t>
  </si>
  <si>
    <t>1306030002</t>
  </si>
  <si>
    <t>Leather Handbags / Wallets</t>
  </si>
  <si>
    <t>1306030003</t>
  </si>
  <si>
    <t>Leather  Gloves</t>
  </si>
  <si>
    <t>1306030004</t>
  </si>
  <si>
    <t>Leather Harness Goods</t>
  </si>
  <si>
    <t>1306030005</t>
  </si>
  <si>
    <t>(G)  RUBBER &amp; PLASTIC PRODUCTS</t>
  </si>
  <si>
    <t>a.  TYRES &amp; TUBES</t>
  </si>
  <si>
    <t>a1.  TYRES</t>
  </si>
  <si>
    <t>Cab/Car Tyre</t>
  </si>
  <si>
    <t>Bus/truck Tyre</t>
  </si>
  <si>
    <t>Scooter / Motor cycle Tyre</t>
  </si>
  <si>
    <t>Tractor Tyre</t>
  </si>
  <si>
    <t>Cycle /Cycle rickshaw Tyre</t>
  </si>
  <si>
    <t>1307010105</t>
  </si>
  <si>
    <t>a2.  TUBES</t>
  </si>
  <si>
    <t>Cycle / Rickshaw Tube</t>
  </si>
  <si>
    <t>Motor Tube</t>
  </si>
  <si>
    <t>Other Rubber Tubes</t>
  </si>
  <si>
    <t>1307010203</t>
  </si>
  <si>
    <t>b.  PLASTIC PRODUCTS</t>
  </si>
  <si>
    <t>Plastic/PVC Pipe</t>
  </si>
  <si>
    <t>Plastic Components / Accessories</t>
  </si>
  <si>
    <t>Rigid PVC</t>
  </si>
  <si>
    <t>Plastic/LDPE/Polythene Bag</t>
  </si>
  <si>
    <t>Plastic Films &amp; sheets</t>
  </si>
  <si>
    <t>Polythene/Plastic Granules</t>
  </si>
  <si>
    <t>Plastic/ PVC Suitcases</t>
  </si>
  <si>
    <t>Plastic Bottles</t>
  </si>
  <si>
    <t>1307020008</t>
  </si>
  <si>
    <t>Plastic Cabinet</t>
  </si>
  <si>
    <t>1307020009</t>
  </si>
  <si>
    <t>Dot pen with refill</t>
  </si>
  <si>
    <t>1307020010</t>
  </si>
  <si>
    <t>Tooth brush</t>
  </si>
  <si>
    <t>1307020011</t>
  </si>
  <si>
    <t>1307020012</t>
  </si>
  <si>
    <t>Plastic/PVC Shoes</t>
  </si>
  <si>
    <t>1307020013</t>
  </si>
  <si>
    <t>Syringe</t>
  </si>
  <si>
    <t>1307020014</t>
  </si>
  <si>
    <t>Polyester Film</t>
  </si>
  <si>
    <t>1307020015</t>
  </si>
  <si>
    <t>Polyester Chips</t>
  </si>
  <si>
    <t>1307020016</t>
  </si>
  <si>
    <t>Expandable Polystyrene</t>
  </si>
  <si>
    <t>1307020017</t>
  </si>
  <si>
    <t>V Belt</t>
  </si>
  <si>
    <t>1307020018</t>
  </si>
  <si>
    <t>Plastic/PVC Chappals</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Lime &amp; Calcium Carbonate</t>
  </si>
  <si>
    <t>Alumina &amp; Aluminium Salt</t>
  </si>
  <si>
    <t>Zirconion Silicate</t>
  </si>
  <si>
    <t>Hydrogen Peroxide</t>
  </si>
  <si>
    <t>Titanium Dioxide</t>
  </si>
  <si>
    <t>1308010009</t>
  </si>
  <si>
    <t>Zinc Oxide</t>
  </si>
  <si>
    <t>1308010010</t>
  </si>
  <si>
    <t>Sodium Salt</t>
  </si>
  <si>
    <t>1308010011</t>
  </si>
  <si>
    <t>Carbon Di-Sulphide</t>
  </si>
  <si>
    <t>1308010012</t>
  </si>
  <si>
    <t>Ammonia (Gas / Liquid)</t>
  </si>
  <si>
    <t>1308010013</t>
  </si>
  <si>
    <t>Argon Gas</t>
  </si>
  <si>
    <t>1308010014</t>
  </si>
  <si>
    <t>Chlorine</t>
  </si>
  <si>
    <t>1308010015</t>
  </si>
  <si>
    <t>Carbon Dioxide Gas</t>
  </si>
  <si>
    <t>1308010016</t>
  </si>
  <si>
    <t>Hydrogen</t>
  </si>
  <si>
    <t>1308010017</t>
  </si>
  <si>
    <t>Nitrogen (Gas / Liquid)</t>
  </si>
  <si>
    <t>1308010018</t>
  </si>
  <si>
    <t>Foundry Chemical</t>
  </si>
  <si>
    <t>1308010019</t>
  </si>
  <si>
    <t>Other Inorganic Chemicals</t>
  </si>
  <si>
    <t>1308010020</t>
  </si>
  <si>
    <t>b.  BASIC ORGANIC CHEMICALS</t>
  </si>
  <si>
    <t>Fatty Acid</t>
  </si>
  <si>
    <t>Acetic Acid &amp; Its Derivetives</t>
  </si>
  <si>
    <t>Alcohol &amp;  Mixture</t>
  </si>
  <si>
    <t>Amines</t>
  </si>
  <si>
    <t>Glycol</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Organic Solvent</t>
  </si>
  <si>
    <t>1308020012</t>
  </si>
  <si>
    <t>Formaldehyde</t>
  </si>
  <si>
    <t>1308020013</t>
  </si>
  <si>
    <t>Menthol</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Urea</t>
  </si>
  <si>
    <t>Ammonium Sulphate</t>
  </si>
  <si>
    <t>Other Nitrogenous Fertilizer</t>
  </si>
  <si>
    <t>Di Ammonium Phosphate</t>
  </si>
  <si>
    <t>Dicalcium Phosphate</t>
  </si>
  <si>
    <t>Other Phosphatic Fertilizers</t>
  </si>
  <si>
    <t>Organic Manure</t>
  </si>
  <si>
    <t>Fertilizer (Others)</t>
  </si>
  <si>
    <t>c2.  PESTICIDES</t>
  </si>
  <si>
    <t>Cypermethrin</t>
  </si>
  <si>
    <t>Weedicides</t>
  </si>
  <si>
    <t>Insecticides</t>
  </si>
  <si>
    <t>1308030204</t>
  </si>
  <si>
    <t>Other Pesticides</t>
  </si>
  <si>
    <t>1308030205</t>
  </si>
  <si>
    <t>d.  PAINTS, VARNISHES &amp; LACQUERS</t>
  </si>
  <si>
    <t>Chemical Colours</t>
  </si>
  <si>
    <t>Lacquer &amp; Varnishes</t>
  </si>
  <si>
    <t>Distemper</t>
  </si>
  <si>
    <t>1308040005</t>
  </si>
  <si>
    <t>Ink</t>
  </si>
  <si>
    <t>1308040006</t>
  </si>
  <si>
    <t>e.  DYESTUFFS &amp; INDIGO</t>
  </si>
  <si>
    <t>Dye &amp; Dye Intermediates</t>
  </si>
  <si>
    <t>Pigment &amp; Pigment Intermediates</t>
  </si>
  <si>
    <t>f.  DRUGS &amp; MEDICINES</t>
  </si>
  <si>
    <t>Vitamins</t>
  </si>
  <si>
    <t>Vaccines</t>
  </si>
  <si>
    <t>Paracetamol/Analgesic</t>
  </si>
  <si>
    <t>Antacid and  Digestive Preparations</t>
  </si>
  <si>
    <t>Gelatine Capsules ( empty)</t>
  </si>
  <si>
    <t>Ayurvedic Medicines</t>
  </si>
  <si>
    <t>Others</t>
  </si>
  <si>
    <t>g.  PERFUMES, COSMETICS, TOILETRIES ETC</t>
  </si>
  <si>
    <t>Toilet Soap</t>
  </si>
  <si>
    <t>Washing Soap</t>
  </si>
  <si>
    <t>Washing Powder</t>
  </si>
  <si>
    <t>Floor Cleaners</t>
  </si>
  <si>
    <t>Bleaching Powder</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Shampoo</t>
  </si>
  <si>
    <t>1308070012</t>
  </si>
  <si>
    <t>Wax</t>
  </si>
  <si>
    <t>1308070013</t>
  </si>
  <si>
    <t>Shaving Cream</t>
  </si>
  <si>
    <t>1308070014</t>
  </si>
  <si>
    <t>Hair Dye</t>
  </si>
  <si>
    <t>1308070015</t>
  </si>
  <si>
    <t>h.  TURPENTINE, PLASTIC CHEMICALS</t>
  </si>
  <si>
    <t>Thermocol</t>
  </si>
  <si>
    <t>Olio Resin &amp; Gelatin</t>
  </si>
  <si>
    <t>Adhesive &amp;  Gum</t>
  </si>
  <si>
    <t>Turpentine Oil</t>
  </si>
  <si>
    <t>Other Plastic Chemicals</t>
  </si>
  <si>
    <t>i.  POLYMERS INCLUDING SYNTHETIC RUBBER</t>
  </si>
  <si>
    <t>Polymers</t>
  </si>
  <si>
    <t>Synthetic Resin</t>
  </si>
  <si>
    <t>Synthetic  Rubber</t>
  </si>
  <si>
    <t>Polymer Products</t>
  </si>
  <si>
    <t>j.  PETROCHEMICAL INTERMEDIATES</t>
  </si>
  <si>
    <t>1308100000</t>
  </si>
  <si>
    <t>Non-Cyclic Compound</t>
  </si>
  <si>
    <t>1308100001</t>
  </si>
  <si>
    <t>1308100002</t>
  </si>
  <si>
    <t>Polyol</t>
  </si>
  <si>
    <t>1308100003</t>
  </si>
  <si>
    <t>Sulphur &amp; Sulphur Powder</t>
  </si>
  <si>
    <t>1308100004</t>
  </si>
  <si>
    <t>Rubber Chemicals</t>
  </si>
  <si>
    <t>1308100005</t>
  </si>
  <si>
    <t>Other Petrochemical Intermediates</t>
  </si>
  <si>
    <t>1308100006</t>
  </si>
  <si>
    <t>k.  MATCHES,EXPLOSIVES &amp; OTHER CHEMICALS</t>
  </si>
  <si>
    <t>1308110000</t>
  </si>
  <si>
    <t>Safety  Matches/ Match Box</t>
  </si>
  <si>
    <t>1308110001</t>
  </si>
  <si>
    <t>Explosives</t>
  </si>
  <si>
    <t>1308110002</t>
  </si>
  <si>
    <t>Agarbattis</t>
  </si>
  <si>
    <t>1308110003</t>
  </si>
  <si>
    <t>Photographic Goods</t>
  </si>
  <si>
    <t>1308110004</t>
  </si>
  <si>
    <t>Castor Oil</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1309010004</t>
  </si>
  <si>
    <t>b.  GLASS,EARTHENWARE, CHINAWARE &amp; THEIR PRODUCTS</t>
  </si>
  <si>
    <t>Glass Bottles &amp; Bottleware</t>
  </si>
  <si>
    <t>Laminated Glass</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Grey Cement</t>
  </si>
  <si>
    <t>White Cement</t>
  </si>
  <si>
    <t>1309030002</t>
  </si>
  <si>
    <t>Slag  Cement</t>
  </si>
  <si>
    <t>1309030003</t>
  </si>
  <si>
    <t>Lime</t>
  </si>
  <si>
    <t>1309030004</t>
  </si>
  <si>
    <t>d.  CEMENT, SLATE &amp; GRAPHITE PRODUCTS</t>
  </si>
  <si>
    <t>Graphite Rods</t>
  </si>
  <si>
    <t>Graphite Amorphous</t>
  </si>
  <si>
    <t>Pencil</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Sponge Iron</t>
  </si>
  <si>
    <t>Pig Iron</t>
  </si>
  <si>
    <t>Melting Scrap</t>
  </si>
  <si>
    <t>Pencil  Ingots</t>
  </si>
  <si>
    <t>Billets</t>
  </si>
  <si>
    <t>Slab</t>
  </si>
  <si>
    <t>a2.  STEEL: LONG</t>
  </si>
  <si>
    <t>Rebars</t>
  </si>
  <si>
    <t>Rounds</t>
  </si>
  <si>
    <t>Wire Rods</t>
  </si>
  <si>
    <t>Angles</t>
  </si>
  <si>
    <t>Joist &amp; Beams</t>
  </si>
  <si>
    <t>Rails</t>
  </si>
  <si>
    <t>a3.  STEEL: FLAT</t>
  </si>
  <si>
    <t>HRC</t>
  </si>
  <si>
    <t>CRC</t>
  </si>
  <si>
    <t>GP/GC Sheets</t>
  </si>
  <si>
    <t>a4.  STEEL: PIPES &amp; TUBES</t>
  </si>
  <si>
    <t>Welded Pipe</t>
  </si>
  <si>
    <t>a5.  STAINLESS STEEL &amp; ALLOYS</t>
  </si>
  <si>
    <t>1310010500</t>
  </si>
  <si>
    <t>Steel Rods</t>
  </si>
  <si>
    <t>1310010501</t>
  </si>
  <si>
    <t>Sheets</t>
  </si>
  <si>
    <t>1310010502</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Aluminium Ingots</t>
  </si>
  <si>
    <t>Aluminium Coils/Rolls</t>
  </si>
  <si>
    <t>Aluminium &amp; Alloys</t>
  </si>
  <si>
    <t>Aluminium Casting</t>
  </si>
  <si>
    <t>Aluminium Seals</t>
  </si>
  <si>
    <t>Aluminium Foil /Foil Bag</t>
  </si>
  <si>
    <t>Aluminium Pipe &amp; Tubes</t>
  </si>
  <si>
    <t>Aluminium  Utensils</t>
  </si>
  <si>
    <t>1310020108</t>
  </si>
  <si>
    <t>Aluminium Wire</t>
  </si>
  <si>
    <t>1310020109</t>
  </si>
  <si>
    <t>b2.  OTHER NON-FERROUS METALS</t>
  </si>
  <si>
    <t>Copper / Copper Ingots</t>
  </si>
  <si>
    <t>Copper Wire (All Types)</t>
  </si>
  <si>
    <t>Copper Products (other than wire)</t>
  </si>
  <si>
    <t>Brass</t>
  </si>
  <si>
    <t>Lead</t>
  </si>
  <si>
    <t>Chromium / Chrome</t>
  </si>
  <si>
    <t>Non Ferrous Alloys</t>
  </si>
  <si>
    <t>1310020208</t>
  </si>
  <si>
    <t>Non-Ferrous Casting &amp; Forging</t>
  </si>
  <si>
    <t>1310020209</t>
  </si>
  <si>
    <t>C.   METAL PRODUCTS</t>
  </si>
  <si>
    <t>Gold &amp; Gold Ornaments</t>
  </si>
  <si>
    <t>Silver</t>
  </si>
  <si>
    <t>Iron &amp; Steel Wire</t>
  </si>
  <si>
    <t>Other Metal Wires &amp; Wire products</t>
  </si>
  <si>
    <t>Nuts/Bolts/Screw/ Washers</t>
  </si>
  <si>
    <t>Cylinder</t>
  </si>
  <si>
    <t>Cylinder Liners</t>
  </si>
  <si>
    <t>Steel Structures</t>
  </si>
  <si>
    <t>1310030008</t>
  </si>
  <si>
    <t>Steel Balls</t>
  </si>
  <si>
    <t>1310030009</t>
  </si>
  <si>
    <t>Fabricated Metal Products</t>
  </si>
  <si>
    <t>1310030010</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1311010001</t>
  </si>
  <si>
    <t>Sprinkler</t>
  </si>
  <si>
    <t>1311010002</t>
  </si>
  <si>
    <t>Thresher</t>
  </si>
  <si>
    <t>1311010003</t>
  </si>
  <si>
    <t>Separators &amp; Driers</t>
  </si>
  <si>
    <t>1311010004</t>
  </si>
  <si>
    <t>Other Agriculture Implements</t>
  </si>
  <si>
    <t>1311010005</t>
  </si>
  <si>
    <t>b.  INDUSTRIAL MACHINERY</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Sugar Machinery</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Loader</t>
  </si>
  <si>
    <t>1311030001</t>
  </si>
  <si>
    <t>Concrete Vibrator &amp; Mixture</t>
  </si>
  <si>
    <t>1311030002</t>
  </si>
  <si>
    <t>Other Construction Machinery  / Equipment</t>
  </si>
  <si>
    <t>1311030003</t>
  </si>
  <si>
    <t>d.  MACHINE TOOLS</t>
  </si>
  <si>
    <t>1311040000</t>
  </si>
  <si>
    <t>Drilling Machines</t>
  </si>
  <si>
    <t>1311040001</t>
  </si>
  <si>
    <t>Lathes</t>
  </si>
  <si>
    <t>1311040002</t>
  </si>
  <si>
    <t>Grinding Wheels</t>
  </si>
  <si>
    <t>1311040003</t>
  </si>
  <si>
    <t>Cutting Machine</t>
  </si>
  <si>
    <t>1311040004</t>
  </si>
  <si>
    <t>Gear Cutting Machines</t>
  </si>
  <si>
    <t>1311040005</t>
  </si>
  <si>
    <t>e.  AIR CONDITIONER &amp; REFRIGERATORS</t>
  </si>
  <si>
    <t>1311050000</t>
  </si>
  <si>
    <t>1311050001</t>
  </si>
  <si>
    <t>Refrigerators</t>
  </si>
  <si>
    <t>1311050002</t>
  </si>
  <si>
    <t>Chillers</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Sewing Machines</t>
  </si>
  <si>
    <t>1311060007</t>
  </si>
  <si>
    <t>Solar Power System &amp; Windmill</t>
  </si>
  <si>
    <t>1311060008</t>
  </si>
  <si>
    <t>Other Non Electrical Machinery</t>
  </si>
  <si>
    <t>1311060009</t>
  </si>
  <si>
    <t>g.  ELECTRICAL MACHINERY, EQUIPMENT &amp; BATTERIES</t>
  </si>
  <si>
    <t>1311070000</t>
  </si>
  <si>
    <t>Electrical Pumps</t>
  </si>
  <si>
    <t>1311070001</t>
  </si>
  <si>
    <t>Transformer</t>
  </si>
  <si>
    <t>1311070002</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PVC Insulated Cable</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Capacitors</t>
  </si>
  <si>
    <t>1311100008</t>
  </si>
  <si>
    <t>Electronic PCB /Micro Circuit</t>
  </si>
  <si>
    <t>1311100009</t>
  </si>
  <si>
    <t>Amplifier</t>
  </si>
  <si>
    <t>1311100010</t>
  </si>
  <si>
    <t>Computer Power Supply System (SMPS)</t>
  </si>
  <si>
    <t>1311100011</t>
  </si>
  <si>
    <t>Fibre Optic Cable</t>
  </si>
  <si>
    <t>1311100012</t>
  </si>
  <si>
    <t>Other Electronics Items</t>
  </si>
  <si>
    <t>1311100013</t>
  </si>
  <si>
    <t>k.  IT HARDWARE</t>
  </si>
  <si>
    <t>1311110000</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Bus / Mini bus / Truck</t>
  </si>
  <si>
    <t>Auto Rickshaw / Tempo / Matador</t>
  </si>
  <si>
    <t>1312010004</t>
  </si>
  <si>
    <t>Motor Cycle / Scooter / Moped</t>
  </si>
  <si>
    <t>1312010005</t>
  </si>
  <si>
    <t>Machinery</t>
  </si>
  <si>
    <t>1312010006</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Piston &amp; Compressor</t>
  </si>
  <si>
    <t>Coil Assembly (Ignition)</t>
  </si>
  <si>
    <t>Slider</t>
  </si>
  <si>
    <t>Engine Assembly &amp; Chassis</t>
  </si>
  <si>
    <t>Gauges</t>
  </si>
  <si>
    <t>Geared Motor</t>
  </si>
  <si>
    <t>Radiator &amp; Coolers</t>
  </si>
  <si>
    <t>Electric Magnet Brakes</t>
  </si>
  <si>
    <t>1312020019</t>
  </si>
  <si>
    <t>Lamp</t>
  </si>
  <si>
    <t>1312020020</t>
  </si>
  <si>
    <t>Horn</t>
  </si>
  <si>
    <t>1312020021</t>
  </si>
  <si>
    <t>c.  OTHER TRANSPORT EQUIPMENTS</t>
  </si>
  <si>
    <t>1312030000</t>
  </si>
  <si>
    <t>Railway Brake Gear</t>
  </si>
  <si>
    <t>1312030001</t>
  </si>
  <si>
    <t>Railway  Axle &amp; wheel</t>
  </si>
  <si>
    <t>1312030002</t>
  </si>
  <si>
    <t>Other Rail Equipments</t>
  </si>
  <si>
    <t>1312030003</t>
  </si>
  <si>
    <t>Bi-Cycles</t>
  </si>
  <si>
    <t>1312030004</t>
  </si>
  <si>
    <t>Parts of Ships/Boats etc.</t>
  </si>
  <si>
    <t>1312030005</t>
  </si>
  <si>
    <t>Shafts (All Kinds)</t>
  </si>
  <si>
    <t>1312030006</t>
  </si>
  <si>
    <t>All commodities</t>
  </si>
  <si>
    <t>(A).  FOOD ARTICLES</t>
  </si>
  <si>
    <t>a.  FOOD GRAINS (CEREALS+PULSES)</t>
  </si>
  <si>
    <t>Paddy</t>
  </si>
  <si>
    <t>Peas/Chawali</t>
  </si>
  <si>
    <t>1101010206</t>
  </si>
  <si>
    <t>Rajma</t>
  </si>
  <si>
    <t>1101010207</t>
  </si>
  <si>
    <t>Ginger (Fresh)</t>
  </si>
  <si>
    <t>Peas (Green)</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Coconut (Fresh)</t>
  </si>
  <si>
    <t>Mosambi (Sweet Orange)</t>
  </si>
  <si>
    <t>1101020214</t>
  </si>
  <si>
    <t>Pomengranate</t>
  </si>
  <si>
    <t>1101020215</t>
  </si>
  <si>
    <t>Amla</t>
  </si>
  <si>
    <t>1101020216</t>
  </si>
  <si>
    <t>Jackfruit</t>
  </si>
  <si>
    <t>1101020217</t>
  </si>
  <si>
    <t>Pear</t>
  </si>
  <si>
    <t>1101020218</t>
  </si>
  <si>
    <t>Almonds</t>
  </si>
  <si>
    <t>1101020219</t>
  </si>
  <si>
    <t>Walnut</t>
  </si>
  <si>
    <t>1101020220</t>
  </si>
  <si>
    <t>Beef and Buffalo Meat</t>
  </si>
  <si>
    <t>Chillies (Dry)</t>
  </si>
  <si>
    <t>Ginger (Dry)</t>
  </si>
  <si>
    <t>Cumin</t>
  </si>
  <si>
    <t>Coriander</t>
  </si>
  <si>
    <t>Tamarind</t>
  </si>
  <si>
    <t>1101050010</t>
  </si>
  <si>
    <t>Betel Leaves</t>
  </si>
  <si>
    <t>1101060003</t>
  </si>
  <si>
    <t>1101060004</t>
  </si>
  <si>
    <t>(B).  NON-FOOD ARTICLES</t>
  </si>
  <si>
    <t>Hides (Raw)</t>
  </si>
  <si>
    <t>Skins (Raw)</t>
  </si>
  <si>
    <t>Gaur Seed</t>
  </si>
  <si>
    <t>Industrial wood</t>
  </si>
  <si>
    <t>d.   FLORICULTURE</t>
  </si>
  <si>
    <t>(C).  MINERALS</t>
  </si>
  <si>
    <t>Copper Concentrate</t>
  </si>
  <si>
    <t>Lead Concentrate</t>
  </si>
  <si>
    <t>1103010007</t>
  </si>
  <si>
    <t>Garnet</t>
  </si>
  <si>
    <t>(D). CRUDE PETROLEUM &amp; NATURAL GAS</t>
  </si>
  <si>
    <t>1104000000</t>
  </si>
  <si>
    <t>1104000001</t>
  </si>
  <si>
    <t>Natural Gas</t>
  </si>
  <si>
    <t>1104000002</t>
  </si>
  <si>
    <t>II FUEL &amp; POWER</t>
  </si>
  <si>
    <t>(A). COAL</t>
  </si>
  <si>
    <t>1201000000</t>
  </si>
  <si>
    <t>a. Coking Coal</t>
  </si>
  <si>
    <t>1201010000</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1201030001</t>
  </si>
  <si>
    <t>(B). MINERAL OILS</t>
  </si>
  <si>
    <t>1202000000</t>
  </si>
  <si>
    <t>1202000001</t>
  </si>
  <si>
    <t>1202000002</t>
  </si>
  <si>
    <t>1202000003</t>
  </si>
  <si>
    <t>ATF</t>
  </si>
  <si>
    <t>1202000004</t>
  </si>
  <si>
    <t>HSD</t>
  </si>
  <si>
    <t>1202000005</t>
  </si>
  <si>
    <t>1202000006</t>
  </si>
  <si>
    <t>1202000007</t>
  </si>
  <si>
    <t>1202000008</t>
  </si>
  <si>
    <t>Lube Oils</t>
  </si>
  <si>
    <t>1202000009</t>
  </si>
  <si>
    <t>Petroleum Coke</t>
  </si>
  <si>
    <t>1202000010</t>
  </si>
  <si>
    <t>(C). ELECTRICITY</t>
  </si>
  <si>
    <t>1203000000</t>
  </si>
  <si>
    <t>Electricity</t>
  </si>
  <si>
    <t>1203000001</t>
  </si>
  <si>
    <t>III   MANUFACTURED PRODUCTS</t>
  </si>
  <si>
    <t>(A). MANUFACTURE OF FOOD PRODUCTS</t>
  </si>
  <si>
    <t>a. Processing and preserving of meat</t>
  </si>
  <si>
    <t>Buffalo meat, fresh/frozen</t>
  </si>
  <si>
    <t>Meat of goat, fresh or chilled</t>
  </si>
  <si>
    <t>Other meats, preserved/processed</t>
  </si>
  <si>
    <t>Chicken/duck, dressed - fresh/frozen</t>
  </si>
  <si>
    <t>b. Processing and preserving of fish, crustaceans and molluscs and products thereof</t>
  </si>
  <si>
    <t>Shrimps/Prawns - Processed/Frozen</t>
  </si>
  <si>
    <t>Fish frozen/canned/processed</t>
  </si>
  <si>
    <t>c. Processing and preserving of fruit and vegetables</t>
  </si>
  <si>
    <t>Fruit Juice including concentrates</t>
  </si>
  <si>
    <t>Fruit pulp</t>
  </si>
  <si>
    <t>Jams, jellies, marmalades and puree</t>
  </si>
  <si>
    <t>Sauces of Vegetables (Tomato, Chilli, Soya &amp; others)</t>
  </si>
  <si>
    <t>d. Manufacture of vegetable and animal oils and fats</t>
  </si>
  <si>
    <t>Mustard Oil</t>
  </si>
  <si>
    <t>1301040004</t>
  </si>
  <si>
    <t>1301040005</t>
  </si>
  <si>
    <t>1301040006</t>
  </si>
  <si>
    <t>1301040007</t>
  </si>
  <si>
    <t>1301040008</t>
  </si>
  <si>
    <t>Rapeseed Oil</t>
  </si>
  <si>
    <t>1301040009</t>
  </si>
  <si>
    <t>Copra oil</t>
  </si>
  <si>
    <t>1301040010</t>
  </si>
  <si>
    <t>Cotton seed Oil</t>
  </si>
  <si>
    <t>1301040011</t>
  </si>
  <si>
    <t>e. Manufacture of dairy products</t>
  </si>
  <si>
    <t>Ice cream</t>
  </si>
  <si>
    <t>f. Manufacture of grain mill products</t>
  </si>
  <si>
    <t>Wheat flour (Atta)</t>
  </si>
  <si>
    <t>Sooji (rawa )</t>
  </si>
  <si>
    <t>Flour of cereals other than rice, wheat etc.</t>
  </si>
  <si>
    <t>Gram powder (besan)</t>
  </si>
  <si>
    <t>Rice, Non-basmati</t>
  </si>
  <si>
    <t>Basmati rice</t>
  </si>
  <si>
    <t>Rice products</t>
  </si>
  <si>
    <t>g. Manufacture of starches and starch products</t>
  </si>
  <si>
    <t>Vegetable starch</t>
  </si>
  <si>
    <t>h. Manufacture of bakery products</t>
  </si>
  <si>
    <t>Biscuit, cookies</t>
  </si>
  <si>
    <t>Bread, buns &amp; croissant</t>
  </si>
  <si>
    <t>Cakes, pastries &amp; muffins</t>
  </si>
  <si>
    <t>i. Manufacture of sugar, molasses &amp; honey</t>
  </si>
  <si>
    <t>Honey</t>
  </si>
  <si>
    <t>1301090005</t>
  </si>
  <si>
    <t>j. Manufacture of cocoa, chocolate and sugar confectionery</t>
  </si>
  <si>
    <t>Chocolate &amp; cocoa powder</t>
  </si>
  <si>
    <t>Sugar confectionary</t>
  </si>
  <si>
    <t>k. Manufacture of macaroni, noodles, couscous and similar farinaceous products</t>
  </si>
  <si>
    <t>Noodles &amp; similar extruded products</t>
  </si>
  <si>
    <t>l. Manufacture of Tea &amp; Coffee products</t>
  </si>
  <si>
    <t>1301120000</t>
  </si>
  <si>
    <t>1301120001</t>
  </si>
  <si>
    <t>Instant Coffee</t>
  </si>
  <si>
    <t>1301120002</t>
  </si>
  <si>
    <t>Coffee powder with chicory</t>
  </si>
  <si>
    <t>1301120003</t>
  </si>
  <si>
    <t>m. Manufacture of Processed condiments &amp; salt</t>
  </si>
  <si>
    <t>1301130000</t>
  </si>
  <si>
    <t>Spices (including mixed spices)</t>
  </si>
  <si>
    <t>1301130001</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a. Manufacture of wines &amp; spirits</t>
  </si>
  <si>
    <t>Spirits</t>
  </si>
  <si>
    <t>Wine</t>
  </si>
  <si>
    <t>b. Manufacture of malt liquors and malt</t>
  </si>
  <si>
    <t>Country liquor</t>
  </si>
  <si>
    <t>c. Manufacture of soft drinks; production of mineral waters and other bottled waters</t>
  </si>
  <si>
    <t>Aerated drinks/soft drinks (incl. soft drink concentrates)</t>
  </si>
  <si>
    <t>Bottled Mineral water</t>
  </si>
  <si>
    <t>(C). MANUFACTURE OF TOBACCO PRODUCTS</t>
  </si>
  <si>
    <t>a. Manufacture of tobacco products</t>
  </si>
  <si>
    <t>1303010001</t>
  </si>
  <si>
    <t>Biri</t>
  </si>
  <si>
    <t>1303010002</t>
  </si>
  <si>
    <t>Other tobacco products</t>
  </si>
  <si>
    <t>1303010003</t>
  </si>
  <si>
    <t>(D). MANUFACTURE OF TEXTILES</t>
  </si>
  <si>
    <t>a. Preparation and spinning of textile fibres</t>
  </si>
  <si>
    <t>Cotton Yarn</t>
  </si>
  <si>
    <t>Synthetic yarn</t>
  </si>
  <si>
    <t>Viscose yarn</t>
  </si>
  <si>
    <t>1304010003</t>
  </si>
  <si>
    <t>1304010004</t>
  </si>
  <si>
    <t>Texturised and twisted Yarn</t>
  </si>
  <si>
    <t>1304010005</t>
  </si>
  <si>
    <t>b. Weaving &amp; Finishing of textiles</t>
  </si>
  <si>
    <t>Cotton woven cloth</t>
  </si>
  <si>
    <t>Woollen woven cloth</t>
  </si>
  <si>
    <t>Synthetic Fabric – Others</t>
  </si>
  <si>
    <t>Cotton cloth (dyed, printed, or otherwise finished/processed)</t>
  </si>
  <si>
    <t>Fabric, polyethylene</t>
  </si>
  <si>
    <t>1304020005</t>
  </si>
  <si>
    <t>Fabrics/cloth, rayon</t>
  </si>
  <si>
    <t>1304020006</t>
  </si>
  <si>
    <t>Jute sacking cloth/Gunny and hessian cloth</t>
  </si>
  <si>
    <t>1304020007</t>
  </si>
  <si>
    <t>c. Manufacture of knitted and crocheted fabrics</t>
  </si>
  <si>
    <t>Knitted fabrics of cotton</t>
  </si>
  <si>
    <t>Cotton hosiery cloth</t>
  </si>
  <si>
    <t>d. Manufacture of made-up textile articles, except apparel</t>
  </si>
  <si>
    <t>Quilts</t>
  </si>
  <si>
    <t>1304040003</t>
  </si>
  <si>
    <t>Cotton Dyed/printed textile</t>
  </si>
  <si>
    <t>1304040004</t>
  </si>
  <si>
    <t>Cotton Towel</t>
  </si>
  <si>
    <t>1304040005</t>
  </si>
  <si>
    <t>1304040006</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a. Manufacture of wearing apparel (woven), except fur apparel</t>
  </si>
  <si>
    <t>Shirts/half shirts of cotton and/or man-made fibre</t>
  </si>
  <si>
    <t>Trouser/pants made of cotton and/or man-made fibre</t>
  </si>
  <si>
    <t>Men/Boys suits, coats and jackets</t>
  </si>
  <si>
    <t>Leather garments incl. Jackets</t>
  </si>
  <si>
    <t>b. Manufacture of knitted and crocheted apparel</t>
  </si>
  <si>
    <t>Cardigans and pullovers, knitted</t>
  </si>
  <si>
    <t>Shawls and scarves, knitted</t>
  </si>
  <si>
    <t>Babies garments, knitted</t>
  </si>
  <si>
    <t>Hosiery goods, others– cotton</t>
  </si>
  <si>
    <t>(F). MANUFACTURE OF LEATHER AND RELATED PRODUCTS</t>
  </si>
  <si>
    <t>a. Tanning and dressing of leather; dressing and dyeing of fur</t>
  </si>
  <si>
    <t>Vegetable Tanned Leather</t>
  </si>
  <si>
    <t>Chrome Tanned Leather</t>
  </si>
  <si>
    <t>b. Manufacture of luggage, handbags, saddlery and harness</t>
  </si>
  <si>
    <t>Travel goods, handbags, office bags, etc.</t>
  </si>
  <si>
    <t>Belt &amp; Other Articles of Leather</t>
  </si>
  <si>
    <t>Harness, Saddles &amp; Other related Items</t>
  </si>
  <si>
    <t>Gloves of leather</t>
  </si>
  <si>
    <t>c. Manufacture of footwear</t>
  </si>
  <si>
    <t>Leather Shoe</t>
  </si>
  <si>
    <t>Athletic/sport shoes</t>
  </si>
  <si>
    <t>Canvas shoes</t>
  </si>
  <si>
    <t>Waterproof footwear</t>
  </si>
  <si>
    <t xml:space="preserve">(G). MANUFACTURE OF WOOD AND OF PRODUCTS OF WOOD AND CORK  </t>
  </si>
  <si>
    <t>a. Saw milling and planing of wood</t>
  </si>
  <si>
    <t>Timber/wooden plank, sawn/resawn</t>
  </si>
  <si>
    <t>1307010001</t>
  </si>
  <si>
    <t>Wood cutting, processed/sized</t>
  </si>
  <si>
    <t>1307010002</t>
  </si>
  <si>
    <t>Wooden splint</t>
  </si>
  <si>
    <t>1307010003</t>
  </si>
  <si>
    <t>b. Manufacture of veneer sheets; manufacture of plywood, laminboard, particle board and other panels and boards</t>
  </si>
  <si>
    <t>Plywood block boards</t>
  </si>
  <si>
    <t>Particle Boards</t>
  </si>
  <si>
    <t>Lamination wooden sheets/Veneer sheets</t>
  </si>
  <si>
    <t>c. Manufacture of builders’ carpentry and joinery</t>
  </si>
  <si>
    <t>Wooden panel</t>
  </si>
  <si>
    <t>Wooden board (non-electrical)</t>
  </si>
  <si>
    <t>d. Manufacture of wooden containers</t>
  </si>
  <si>
    <t>1307040000</t>
  </si>
  <si>
    <t>Wooden block - compressed or not</t>
  </si>
  <si>
    <t>1307040001</t>
  </si>
  <si>
    <t>Wooden box/crate</t>
  </si>
  <si>
    <t>1307040002</t>
  </si>
  <si>
    <t>(H). MANUFACTURE OF PAPER AND PAPER PRODUCTS</t>
  </si>
  <si>
    <t>a. Manufacture of pulp, paper and paperboard</t>
  </si>
  <si>
    <t>Paper for printing &amp; writing</t>
  </si>
  <si>
    <t>Paper bag including craft paper bag</t>
  </si>
  <si>
    <t>Base paper</t>
  </si>
  <si>
    <t>Card board</t>
  </si>
  <si>
    <t>Tissue paper</t>
  </si>
  <si>
    <t>Press board</t>
  </si>
  <si>
    <t>Hard board</t>
  </si>
  <si>
    <t>Bristle paper board</t>
  </si>
  <si>
    <t>Poster paper</t>
  </si>
  <si>
    <t>Pulp board</t>
  </si>
  <si>
    <t>b. Manufacture of corrugated paper and paperboard and containers of paper and paperboard</t>
  </si>
  <si>
    <t>Corrugated sheet box</t>
  </si>
  <si>
    <t>Corrugated paper board</t>
  </si>
  <si>
    <t>Card board box</t>
  </si>
  <si>
    <t>Paper carton/box</t>
  </si>
  <si>
    <t>c. Manufacture of other articles of paper and paperboard</t>
  </si>
  <si>
    <t>Duplex paper</t>
  </si>
  <si>
    <t>1308030001</t>
  </si>
  <si>
    <t>Map litho paper</t>
  </si>
  <si>
    <t>1308030002</t>
  </si>
  <si>
    <t>Laminated plastic sheet</t>
  </si>
  <si>
    <t>1308030003</t>
  </si>
  <si>
    <t xml:space="preserve">(I). PRINTING AND REPRODUCTION OF RECORDED MEDIA </t>
  </si>
  <si>
    <t>a. Printing</t>
  </si>
  <si>
    <t>Journal/periodical</t>
  </si>
  <si>
    <t>Printed labels/posters/calendars</t>
  </si>
  <si>
    <t>Printed form &amp; schedule</t>
  </si>
  <si>
    <t>Printed Books</t>
  </si>
  <si>
    <t>1309010005</t>
  </si>
  <si>
    <t>Hologram (3D)</t>
  </si>
  <si>
    <t>1309010006</t>
  </si>
  <si>
    <t>Sticker plastic</t>
  </si>
  <si>
    <t>1309010007</t>
  </si>
  <si>
    <t>(J). MANUFACTURE OF CHEMICALS AND CHEMICAL PRODUCTS</t>
  </si>
  <si>
    <t>a. Manufacture of basic chemicals</t>
  </si>
  <si>
    <t>Fatty acid</t>
  </si>
  <si>
    <t>1310010001</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1310010013</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1310010023</t>
  </si>
  <si>
    <t>Phthalic anhydride</t>
  </si>
  <si>
    <t>1310010024</t>
  </si>
  <si>
    <t>Ammonium nitrate</t>
  </si>
  <si>
    <t>1310010025</t>
  </si>
  <si>
    <t>Catalysts</t>
  </si>
  <si>
    <t>1310010026</t>
  </si>
  <si>
    <t>Sodium Silicate</t>
  </si>
  <si>
    <t>1310010027</t>
  </si>
  <si>
    <t>b. Manufacture of fertilizers and nitrogen compounds</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Poly Propylene (PP)</t>
  </si>
  <si>
    <t>Poly Vinyl Chloride (PVC)</t>
  </si>
  <si>
    <t>Polyethylene</t>
  </si>
  <si>
    <t>Polystyrene, expandable</t>
  </si>
  <si>
    <t>Oleoresin</t>
  </si>
  <si>
    <t>XLPE Compound</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1310050004</t>
  </si>
  <si>
    <t>f. Manufacture of soap and detergents, cleaning and polishing preparations, perfumes and toilet preparations</t>
  </si>
  <si>
    <t>1310060000</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a. Manufacture of pharmaceuticals, medicinal chemical and botanical products</t>
  </si>
  <si>
    <t>Anti inflammatory preparation</t>
  </si>
  <si>
    <t>Anti cancer drugs</t>
  </si>
  <si>
    <t>Antipyretic, analgesic, anti-inflammatory formulations</t>
  </si>
  <si>
    <t>Vials/ampoule, glass, empty or filled</t>
  </si>
  <si>
    <t>Anti-retroviral drugs for HIV treatment</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a. Manufacture of rubber tyres and tubes; retreading and rebuilding of rubber tyres</t>
  </si>
  <si>
    <t>Motor Car Tyre</t>
  </si>
  <si>
    <t>2/3 wheeler Tyre</t>
  </si>
  <si>
    <t>Medium &amp; heavy commercial vehicle tyre</t>
  </si>
  <si>
    <t>Solid Rubber Tyres/Wheels</t>
  </si>
  <si>
    <t>Rubberized dipped fabric</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V belt</t>
  </si>
  <si>
    <t>Rubber moulded goods</t>
  </si>
  <si>
    <t>Processed rubber</t>
  </si>
  <si>
    <t>Rubber components &amp; parts</t>
  </si>
  <si>
    <t>Conveyer belt (fibre based)</t>
  </si>
  <si>
    <t>Elastic webbing</t>
  </si>
  <si>
    <t>Condoms</t>
  </si>
  <si>
    <t>Rubber Crumb</t>
  </si>
  <si>
    <t>Rubber Tread</t>
  </si>
  <si>
    <t>Rubber tubes- not for tyres</t>
  </si>
  <si>
    <t>c. Manufacture of plastics products</t>
  </si>
  <si>
    <t>PVC fittings &amp; other accessories</t>
  </si>
  <si>
    <t>Polyester film (non-metalized)</t>
  </si>
  <si>
    <t>Polypropylene film</t>
  </si>
  <si>
    <t>Plastic film</t>
  </si>
  <si>
    <t>Polythene film</t>
  </si>
  <si>
    <t>Plastic furniture</t>
  </si>
  <si>
    <t>Plastic bag</t>
  </si>
  <si>
    <t>1312030007</t>
  </si>
  <si>
    <t>Plastic bottle</t>
  </si>
  <si>
    <t>1312030008</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1317010002</t>
  </si>
  <si>
    <t>Rotor/magneto rotor assembly</t>
  </si>
  <si>
    <t>1317010003</t>
  </si>
  <si>
    <t>1317010004</t>
  </si>
  <si>
    <t>A C Motor</t>
  </si>
  <si>
    <t>1317010005</t>
  </si>
  <si>
    <t>Electric &amp; other meters</t>
  </si>
  <si>
    <t>1317010006</t>
  </si>
  <si>
    <t>Electric switch gear control/starter</t>
  </si>
  <si>
    <t>1317010007</t>
  </si>
  <si>
    <t>Meter Panel</t>
  </si>
  <si>
    <t>1317010008</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1317040001</t>
  </si>
  <si>
    <t>Jelly Filled Cables</t>
  </si>
  <si>
    <t>1317040002</t>
  </si>
  <si>
    <t>Electric Wires &amp; Cables</t>
  </si>
  <si>
    <t>1317040003</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1318100003</t>
  </si>
  <si>
    <t>Precision machinery equipment/Form tools</t>
  </si>
  <si>
    <t>1318100004</t>
  </si>
  <si>
    <t>k. Manufacture of machinery for mining, quarrying and construction</t>
  </si>
  <si>
    <t>1318110000</t>
  </si>
  <si>
    <t>1318110001</t>
  </si>
  <si>
    <t>Dumper</t>
  </si>
  <si>
    <t>1318110002</t>
  </si>
  <si>
    <t>Road roller</t>
  </si>
  <si>
    <t>1318110003</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1318120005</t>
  </si>
  <si>
    <t>m. Manufacture of machinery for textile, apparel and leather production</t>
  </si>
  <si>
    <t>1318130000</t>
  </si>
  <si>
    <t>Open end spinning machinery</t>
  </si>
  <si>
    <t>1318130001</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g. Manufacture of office machinery and equipment</t>
  </si>
  <si>
    <t>Sold on 21.01.19</t>
  </si>
  <si>
    <t>Vehicle &amp; Tractor</t>
  </si>
  <si>
    <t>(blank)</t>
  </si>
  <si>
    <t>New Type</t>
  </si>
  <si>
    <t>Eco. Life</t>
  </si>
  <si>
    <t>Sal. Value</t>
  </si>
  <si>
    <t xml:space="preserve">Greater than 20 Lacs </t>
  </si>
  <si>
    <t xml:space="preserve">1 Lacs to 20 Lacs </t>
  </si>
  <si>
    <t xml:space="preserve">50 k to 1 Lacs </t>
  </si>
  <si>
    <t>Less Than 50 K</t>
  </si>
  <si>
    <t>A</t>
  </si>
  <si>
    <t>B</t>
  </si>
  <si>
    <t>C</t>
  </si>
  <si>
    <t>D</t>
  </si>
  <si>
    <t>Cat-4</t>
  </si>
  <si>
    <t xml:space="preserve">Greater than 1 Cr. </t>
  </si>
  <si>
    <t>Inefficiency Factor</t>
  </si>
  <si>
    <t>FV</t>
  </si>
  <si>
    <t>RV</t>
  </si>
  <si>
    <t>DV</t>
  </si>
  <si>
    <t>Sum of Net Block as on 31.03.22</t>
  </si>
  <si>
    <t>Sum of GCRC</t>
  </si>
  <si>
    <t>Sum of FV</t>
  </si>
  <si>
    <t>Sofa, Center Table, Side table</t>
  </si>
  <si>
    <t>Land &amp; Site Development</t>
  </si>
  <si>
    <t>Barkatpur Cogen</t>
  </si>
  <si>
    <t>Khaikheri Cogen</t>
  </si>
  <si>
    <t>Libberheri Cogen</t>
  </si>
  <si>
    <t>Shermau Cogen</t>
  </si>
  <si>
    <t>Libberheri Distillery</t>
  </si>
  <si>
    <t>Libberheri Sugar</t>
  </si>
  <si>
    <t>Shermau Sugar</t>
  </si>
  <si>
    <t>Khaikheri Sugar</t>
  </si>
  <si>
    <t>S</t>
  </si>
  <si>
    <t>T</t>
  </si>
  <si>
    <t>YES</t>
  </si>
  <si>
    <t>(All)</t>
  </si>
  <si>
    <r>
      <t xml:space="preserve"> VALUATION SUMMARY | PLANT &amp; MACHINERY &amp; OTHER EQUIPMENTS
M/S UTTAM SUGAR MILLS LIMITED
</t>
    </r>
    <r>
      <rPr>
        <sz val="10"/>
        <color theme="0"/>
        <rFont val="Arial"/>
        <family val="2"/>
      </rPr>
      <t>(KHAIKHERI, MUZAFFARNAGAR, UTTAR PRADESH)</t>
    </r>
  </si>
  <si>
    <t>Sr.No</t>
  </si>
  <si>
    <t>Particulars</t>
  </si>
  <si>
    <r>
      <t>Total Acquisition &amp; Production Cost</t>
    </r>
    <r>
      <rPr>
        <b/>
        <sz val="12"/>
        <color rgb="FFFF0000"/>
        <rFont val="Calibri"/>
        <family val="2"/>
        <scheme val="minor"/>
      </rPr>
      <t xml:space="preserve"> 
</t>
    </r>
    <r>
      <rPr>
        <i/>
        <sz val="10"/>
        <color theme="1"/>
        <rFont val="Calibri"/>
        <family val="2"/>
        <scheme val="minor"/>
      </rPr>
      <t>(INR)</t>
    </r>
  </si>
  <si>
    <r>
      <t xml:space="preserve">Total Book Value 
</t>
    </r>
    <r>
      <rPr>
        <i/>
        <sz val="10"/>
        <color theme="1"/>
        <rFont val="Calibri"/>
        <family val="2"/>
        <scheme val="minor"/>
      </rPr>
      <t>(INR)</t>
    </r>
  </si>
  <si>
    <r>
      <t xml:space="preserve">Total Gross Current Replacement Cost
</t>
    </r>
    <r>
      <rPr>
        <i/>
        <sz val="10"/>
        <color theme="1"/>
        <rFont val="Calibri"/>
        <family val="2"/>
        <scheme val="minor"/>
      </rPr>
      <t>(INR)</t>
    </r>
  </si>
  <si>
    <r>
      <t xml:space="preserve">Total Fair Market Value 
</t>
    </r>
    <r>
      <rPr>
        <i/>
        <sz val="10"/>
        <color theme="1"/>
        <rFont val="Calibri"/>
        <family val="2"/>
        <scheme val="minor"/>
      </rPr>
      <t>(INR)</t>
    </r>
  </si>
  <si>
    <t>Plant &amp; Machinery and other equipments</t>
  </si>
  <si>
    <t>Important Note-</t>
  </si>
  <si>
    <t>1. Asset like Plant &amp; Machinery and other related equipments pertaining to M/s Uttam Sugar Mills Limited located at Village- Khaikheri, Tehsil &amp; District- Muzaffarnagar, Uttar Pradesh are considered in this section of valuation report.</t>
  </si>
  <si>
    <t>2. For evaluating useful life of assets, chart of Companies Act-2013 and generally accepted market standards are referred in this assessment to reach the final economical life of a particular asset.</t>
  </si>
  <si>
    <t xml:space="preserve">3.During the site visit conducted by our engineering team on 31/08/2022, the plant was physically inspected by our team. Different sections set up inside the M/s Uttam Sugar Mills Limited were visually inspected. As per the information available in the public domain, such industries have a useful life of 25 years. </t>
  </si>
  <si>
    <t>4.Main machines capitalized in the FAR are Mill House, Centrifugal Machine, Boiler, Turbine, Generator, etc.</t>
  </si>
  <si>
    <t>5. Rate of Inflation has been assessed with the help of price indices of commodities. Price indices have been referred from the Office of Economic Advisor (Government of India). Further Inflation in respective commodity has been evaluated and applied to the respective capitalization cost to reach its Gross current reproduction Cost.</t>
  </si>
  <si>
    <t>6. Final valuation includes Design, erection, procurement, installation &amp; commissioning charges as well.</t>
  </si>
  <si>
    <t>7. The plant was non-operational at the time of site inspection.</t>
  </si>
  <si>
    <t>8. Overall physical condition of the Plant and machinery is good and as the plant is considerably new, there is no maintenance issue found at the time of site inspection.</t>
  </si>
  <si>
    <t>4.Main machines capitalized in the FAR are Boiler, Turbine, Generator, C&amp;I, Roller Mills, Switchyard &amp; BOP, Transmission line, Water conveyor system, etc.</t>
  </si>
  <si>
    <t>7. The plant was non-operational and is under seasonal maintenance at the time of site inspection.</t>
  </si>
  <si>
    <t>8. Overall physical condition of the Plant and machinery is good and there is no maintenance issue found at the time of site inspection.</t>
  </si>
  <si>
    <t>S.No.</t>
  </si>
  <si>
    <t>Important Notes-</t>
  </si>
  <si>
    <t>Sugar Mill</t>
  </si>
  <si>
    <t>Asset Class</t>
  </si>
  <si>
    <t>Net Block</t>
  </si>
  <si>
    <t>Gross Replacement</t>
  </si>
  <si>
    <t>Depreciated Replacement Market Value</t>
  </si>
  <si>
    <t>Total</t>
  </si>
  <si>
    <t>Co-Generation Plant</t>
  </si>
  <si>
    <t>Distillery</t>
  </si>
  <si>
    <r>
      <t xml:space="preserve"> VALUATION SUMMARY | PLANT &amp; MACHINERY &amp; OTHER EQUIPMENTS
M/S UTTAM SUGAR MILLS LIMITED
</t>
    </r>
    <r>
      <rPr>
        <sz val="10"/>
        <color theme="0"/>
        <rFont val="Arial"/>
        <family val="2"/>
      </rPr>
      <t>(VILLAGE-BARKATPUR, TEHSIL-NAZIBABAD, DISTRICT-BIJNOR, UTTAR PRADESH)</t>
    </r>
  </si>
  <si>
    <t>1. Asset like Plant &amp; Machinery and other related equipments pertaining to M/s Uttam Sugar Mills Limited located at Village-Barkatpur, Tehsil-Nazibabad, District-Bijnor, Uttar Pradesh are considered in this section of valuation report.</t>
  </si>
  <si>
    <t xml:space="preserve">3.During the site visit conducted by our engineering team on 01/09/2022, the plant was physically inspected by our team. Different sections set up inside the M/s Uttam Sugar Mills Limited were visually inspected. As per the information available in the public domain, such industries have a useful life of 25 years. </t>
  </si>
  <si>
    <t>4.Main machines capitalized in the FAR are Boiler, Turbine, Generator, C&amp;I, Roller Mills, Switchyard &amp; BOP, Transmission line, Water conveyor system, Mill Tendem, Centrifugal Machines, Packing Plant, Pans, Crystalliser, Condenser, etc.</t>
  </si>
  <si>
    <t xml:space="preserve">6. The average recovery of sugar from sugarcane from the past 3 years is ~11% </t>
  </si>
  <si>
    <t>7. Final valuation includes Design, erection, procurement, installation &amp; commissioning charges as well.</t>
  </si>
  <si>
    <t>8. The plant was non-operational and is under seasonal maintenance at the time of site inspection.</t>
  </si>
  <si>
    <t>9. Overall physical condition of the Plant and machinery is average as observed at the time of site inspection.</t>
  </si>
  <si>
    <t>(Multiple Items)</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6" formatCode="&quot;₹&quot;\ #,##0;[Red]&quot;₹&quot;\ \-#,##0"/>
    <numFmt numFmtId="44" formatCode="_ &quot;₹&quot;\ * #,##0.00_ ;_ &quot;₹&quot;\ * \-#,##0.00_ ;_ &quot;₹&quot;\ * &quot;-&quot;??_ ;_ @_ "/>
    <numFmt numFmtId="43" formatCode="_ * #,##0.00_ ;_ * \-#,##0.00_ ;_ * &quot;-&quot;??_ ;_ @_ "/>
    <numFmt numFmtId="164" formatCode="[$-409]d\-mmm\-yy;@"/>
    <numFmt numFmtId="165" formatCode="_(* #,##0.00_);_(* \(#,##0.00\);_(* &quot;-&quot;??_);_(@_)"/>
    <numFmt numFmtId="166" formatCode="_ * #,##0_ ;_ * \-#,##0_ ;_ * &quot;-&quot;??_ ;_ @_ "/>
    <numFmt numFmtId="167" formatCode="[$-409]d/mmm/yyyy;@"/>
    <numFmt numFmtId="168" formatCode="_(* #,##0_);_(* \(#,##0\);_(* &quot;-&quot;??_);_(@_)"/>
    <numFmt numFmtId="169" formatCode="0.00000"/>
    <numFmt numFmtId="170" formatCode="0.0"/>
    <numFmt numFmtId="171" formatCode="_ &quot;₹&quot;\ * #,##0_ ;_ &quot;₹&quot;\ * \-#,##0_ ;_ &quot;₹&quot;\ * &quot;-&quot;??_ ;_ @_ "/>
    <numFmt numFmtId="172" formatCode="_ [$₹-4009]\ * #,##0_ ;_ [$₹-4009]\ * \-#,##0_ ;_ [$₹-4009]\ * &quot;-&quot;??_ ;_ @_ "/>
  </numFmts>
  <fonts count="35">
    <font>
      <sz val="11"/>
      <color theme="1"/>
      <name val="Calibri"/>
      <family val="2"/>
      <scheme val="minor"/>
    </font>
    <font>
      <sz val="11"/>
      <color theme="1"/>
      <name val="Calibri"/>
      <family val="2"/>
      <scheme val="minor"/>
    </font>
    <font>
      <b/>
      <sz val="11"/>
      <color theme="1"/>
      <name val="Calibri"/>
      <family val="2"/>
      <scheme val="minor"/>
    </font>
    <font>
      <b/>
      <sz val="10"/>
      <color indexed="8"/>
      <name val="Arial"/>
      <family val="2"/>
    </font>
    <font>
      <b/>
      <u/>
      <sz val="11"/>
      <color theme="1"/>
      <name val="Calibri"/>
      <family val="2"/>
      <scheme val="minor"/>
    </font>
    <font>
      <sz val="11"/>
      <name val="Calibri"/>
      <family val="2"/>
      <scheme val="minor"/>
    </font>
    <font>
      <b/>
      <sz val="11"/>
      <name val="Calibri"/>
      <family val="2"/>
      <scheme val="minor"/>
    </font>
    <font>
      <b/>
      <sz val="9"/>
      <color indexed="81"/>
      <name val="Tahoma"/>
      <family val="2"/>
    </font>
    <font>
      <sz val="9"/>
      <color indexed="81"/>
      <name val="Tahoma"/>
      <family val="2"/>
    </font>
    <font>
      <sz val="11"/>
      <color indexed="8"/>
      <name val="Calibri"/>
      <family val="2"/>
    </font>
    <font>
      <sz val="10"/>
      <name val="Times New Roman"/>
      <family val="1"/>
    </font>
    <font>
      <sz val="10"/>
      <name val="Arial"/>
      <family val="2"/>
    </font>
    <font>
      <sz val="11"/>
      <color indexed="8"/>
      <name val="Calibri"/>
      <family val="2"/>
      <scheme val="minor"/>
    </font>
    <font>
      <b/>
      <sz val="11"/>
      <color indexed="8"/>
      <name val="Calibri"/>
      <family val="2"/>
      <scheme val="minor"/>
    </font>
    <font>
      <b/>
      <u/>
      <sz val="11"/>
      <color indexed="8"/>
      <name val="Calibri"/>
      <family val="2"/>
      <scheme val="minor"/>
    </font>
    <font>
      <b/>
      <sz val="10"/>
      <color theme="1"/>
      <name val="Arial"/>
      <family val="2"/>
    </font>
    <font>
      <i/>
      <sz val="10"/>
      <color theme="1"/>
      <name val="Arial"/>
      <family val="2"/>
    </font>
    <font>
      <sz val="12"/>
      <color theme="1"/>
      <name val="Calibri"/>
      <family val="2"/>
      <scheme val="minor"/>
    </font>
    <font>
      <sz val="10"/>
      <color theme="1"/>
      <name val="Swis721 Md BT"/>
      <family val="2"/>
    </font>
    <font>
      <sz val="10"/>
      <color indexed="8"/>
      <name val="Arial"/>
      <family val="2"/>
    </font>
    <font>
      <sz val="11"/>
      <color theme="1"/>
      <name val="Calibri"/>
      <family val="2"/>
    </font>
    <font>
      <sz val="11"/>
      <color theme="1"/>
      <name val="Arial"/>
      <family val="2"/>
    </font>
    <font>
      <sz val="11"/>
      <color rgb="FF000000"/>
      <name val="Calibri"/>
      <family val="2"/>
    </font>
    <font>
      <b/>
      <sz val="11"/>
      <color theme="1"/>
      <name val="Arial"/>
      <family val="2"/>
    </font>
    <font>
      <b/>
      <sz val="14"/>
      <color theme="0"/>
      <name val="Calibri"/>
      <family val="2"/>
      <scheme val="minor"/>
    </font>
    <font>
      <sz val="10"/>
      <color theme="0"/>
      <name val="Arial"/>
      <family val="2"/>
    </font>
    <font>
      <b/>
      <sz val="12"/>
      <color rgb="FFFF0000"/>
      <name val="Calibri"/>
      <family val="2"/>
      <scheme val="minor"/>
    </font>
    <font>
      <i/>
      <sz val="10"/>
      <color theme="1"/>
      <name val="Calibri"/>
      <family val="2"/>
      <scheme val="minor"/>
    </font>
    <font>
      <i/>
      <sz val="11"/>
      <color theme="1"/>
      <name val="Calibri"/>
      <family val="2"/>
      <scheme val="minor"/>
    </font>
    <font>
      <b/>
      <sz val="10"/>
      <name val="Arial"/>
      <family val="2"/>
    </font>
    <font>
      <b/>
      <i/>
      <sz val="9"/>
      <color theme="1"/>
      <name val="Arial"/>
      <family val="2"/>
    </font>
    <font>
      <b/>
      <sz val="11"/>
      <color rgb="FFFFFFFF"/>
      <name val="Arial"/>
      <family val="2"/>
    </font>
    <font>
      <b/>
      <sz val="10"/>
      <color rgb="FF000000"/>
      <name val="Arial"/>
      <family val="2"/>
    </font>
    <font>
      <sz val="11"/>
      <color rgb="FF000000"/>
      <name val="Arial"/>
      <family val="2"/>
    </font>
    <font>
      <b/>
      <sz val="11"/>
      <color rgb="FF000000"/>
      <name val="Arial"/>
      <family val="2"/>
    </font>
  </fonts>
  <fills count="14">
    <fill>
      <patternFill patternType="none"/>
    </fill>
    <fill>
      <patternFill patternType="gray125"/>
    </fill>
    <fill>
      <patternFill patternType="solid">
        <fgColor theme="5" tint="0.59999389629810485"/>
        <bgColor indexed="64"/>
      </patternFill>
    </fill>
    <fill>
      <patternFill patternType="solid">
        <fgColor theme="4" tint="0.79998168889431442"/>
        <bgColor indexed="64"/>
      </patternFill>
    </fill>
    <fill>
      <patternFill patternType="solid">
        <fgColor rgb="FF00B0F0"/>
        <bgColor indexed="64"/>
      </patternFill>
    </fill>
    <fill>
      <patternFill patternType="solid">
        <fgColor rgb="FFFFFF00"/>
        <bgColor indexed="64"/>
      </patternFill>
    </fill>
    <fill>
      <patternFill patternType="solid">
        <fgColor rgb="FF92D050"/>
        <bgColor indexed="64"/>
      </patternFill>
    </fill>
    <fill>
      <patternFill patternType="solid">
        <fgColor theme="4" tint="0.79998168889431442"/>
        <bgColor theme="4" tint="0.79998168889431442"/>
      </patternFill>
    </fill>
    <fill>
      <patternFill patternType="solid">
        <fgColor theme="3" tint="0.59999389629810485"/>
        <bgColor indexed="64"/>
      </patternFill>
    </fill>
    <fill>
      <patternFill patternType="solid">
        <fgColor theme="8" tint="-0.499984740745262"/>
        <bgColor indexed="64"/>
      </patternFill>
    </fill>
    <fill>
      <patternFill patternType="solid">
        <fgColor rgb="FF002060"/>
        <bgColor indexed="64"/>
      </patternFill>
    </fill>
    <fill>
      <patternFill patternType="solid">
        <fgColor rgb="FF95B3D7"/>
        <bgColor indexed="64"/>
      </patternFill>
    </fill>
    <fill>
      <patternFill patternType="solid">
        <fgColor rgb="FFDBE5F1"/>
        <bgColor indexed="64"/>
      </patternFill>
    </fill>
    <fill>
      <patternFill patternType="solid">
        <fgColor rgb="FFB8CCE4"/>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bottom style="thin">
        <color theme="4" tint="0.39997558519241921"/>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theme="4" tint="0.39997558519241921"/>
      </top>
      <bottom/>
      <diagonal/>
    </border>
  </borders>
  <cellStyleXfs count="20">
    <xf numFmtId="0" fontId="0" fillId="0" borderId="0"/>
    <xf numFmtId="43" fontId="1" fillId="0" borderId="0" applyFont="0" applyFill="0" applyBorder="0" applyAlignment="0" applyProtection="0"/>
    <xf numFmtId="165" fontId="1" fillId="0" borderId="0" applyFont="0" applyFill="0" applyBorder="0" applyAlignment="0" applyProtection="0"/>
    <xf numFmtId="0" fontId="1" fillId="0" borderId="0"/>
    <xf numFmtId="0" fontId="10" fillId="0" borderId="0"/>
    <xf numFmtId="165" fontId="9"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0" fontId="11" fillId="0" borderId="0"/>
    <xf numFmtId="9" fontId="1" fillId="0" borderId="0" applyFont="0" applyFill="0" applyBorder="0" applyAlignment="0" applyProtection="0"/>
    <xf numFmtId="0" fontId="11" fillId="0" borderId="0"/>
    <xf numFmtId="0" fontId="11" fillId="0" borderId="0"/>
    <xf numFmtId="0" fontId="1" fillId="0" borderId="0"/>
    <xf numFmtId="165" fontId="18" fillId="0" borderId="0" applyFont="0" applyFill="0" applyBorder="0" applyAlignment="0" applyProtection="0"/>
    <xf numFmtId="0" fontId="1" fillId="0" borderId="0"/>
    <xf numFmtId="9" fontId="9" fillId="0" borderId="0" applyFont="0" applyFill="0" applyBorder="0" applyAlignment="0" applyProtection="0"/>
    <xf numFmtId="0" fontId="20"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197">
    <xf numFmtId="0" fontId="0" fillId="0" borderId="0" xfId="0"/>
    <xf numFmtId="0" fontId="2" fillId="0" borderId="1" xfId="3" applyFont="1" applyBorder="1"/>
    <xf numFmtId="0" fontId="2" fillId="0" borderId="2" xfId="3" applyFont="1" applyBorder="1"/>
    <xf numFmtId="0" fontId="2" fillId="0" borderId="6" xfId="3" applyFont="1" applyBorder="1"/>
    <xf numFmtId="0" fontId="2" fillId="0" borderId="1" xfId="3" applyFont="1" applyBorder="1" applyAlignment="1">
      <alignment horizontal="center"/>
    </xf>
    <xf numFmtId="0" fontId="2" fillId="0" borderId="2" xfId="3" applyFont="1" applyBorder="1" applyAlignment="1">
      <alignment horizontal="center"/>
    </xf>
    <xf numFmtId="0" fontId="4" fillId="0" borderId="1" xfId="3" applyFont="1" applyBorder="1"/>
    <xf numFmtId="0" fontId="6" fillId="0" borderId="1" xfId="3" applyFont="1" applyBorder="1" applyAlignment="1">
      <alignment horizontal="center"/>
    </xf>
    <xf numFmtId="0" fontId="6" fillId="0" borderId="1" xfId="3" applyFont="1" applyBorder="1"/>
    <xf numFmtId="0" fontId="5" fillId="0" borderId="1" xfId="3" applyFont="1" applyBorder="1"/>
    <xf numFmtId="0" fontId="5" fillId="0" borderId="1" xfId="3" applyFont="1" applyBorder="1" applyAlignment="1">
      <alignment horizontal="center"/>
    </xf>
    <xf numFmtId="14" fontId="5" fillId="0" borderId="1" xfId="2" applyNumberFormat="1" applyFont="1" applyFill="1" applyBorder="1"/>
    <xf numFmtId="166" fontId="0" fillId="0" borderId="0" xfId="1" applyNumberFormat="1" applyFont="1"/>
    <xf numFmtId="167" fontId="0" fillId="0" borderId="0" xfId="0" applyNumberFormat="1"/>
    <xf numFmtId="167" fontId="5" fillId="0" borderId="1" xfId="2" applyNumberFormat="1" applyFont="1" applyFill="1" applyBorder="1" applyAlignment="1">
      <alignment horizontal="center"/>
    </xf>
    <xf numFmtId="0" fontId="0" fillId="0" borderId="0" xfId="0" pivotButton="1"/>
    <xf numFmtId="0" fontId="0" fillId="0" borderId="0" xfId="0" applyAlignment="1">
      <alignment horizontal="left"/>
    </xf>
    <xf numFmtId="0" fontId="12" fillId="0" borderId="1" xfId="0" applyFont="1" applyBorder="1" applyAlignment="1">
      <alignment vertical="top" wrapText="1"/>
    </xf>
    <xf numFmtId="0" fontId="12" fillId="0" borderId="1" xfId="0" applyFont="1" applyBorder="1"/>
    <xf numFmtId="0" fontId="12" fillId="0" borderId="1" xfId="0" applyFont="1" applyBorder="1" applyAlignment="1">
      <alignment horizontal="center"/>
    </xf>
    <xf numFmtId="164" fontId="12" fillId="0" borderId="1" xfId="0" applyNumberFormat="1" applyFont="1" applyBorder="1" applyAlignment="1">
      <alignment horizontal="center"/>
    </xf>
    <xf numFmtId="167" fontId="0" fillId="0" borderId="1" xfId="3" applyNumberFormat="1" applyFont="1" applyBorder="1" applyAlignment="1">
      <alignment horizontal="center"/>
    </xf>
    <xf numFmtId="166" fontId="12" fillId="0" borderId="1" xfId="1" applyNumberFormat="1" applyFont="1" applyBorder="1"/>
    <xf numFmtId="0" fontId="0" fillId="0" borderId="1" xfId="3" applyFont="1" applyBorder="1" applyAlignment="1">
      <alignment horizontal="center"/>
    </xf>
    <xf numFmtId="167" fontId="0" fillId="0" borderId="1" xfId="2" applyNumberFormat="1" applyFont="1" applyFill="1" applyBorder="1" applyAlignment="1">
      <alignment horizontal="center"/>
    </xf>
    <xf numFmtId="0" fontId="12" fillId="0" borderId="0" xfId="0" applyFont="1"/>
    <xf numFmtId="166" fontId="0" fillId="0" borderId="1" xfId="1" applyNumberFormat="1" applyFont="1" applyFill="1" applyBorder="1"/>
    <xf numFmtId="0" fontId="0" fillId="0" borderId="1" xfId="3" applyFont="1" applyBorder="1"/>
    <xf numFmtId="14" fontId="0" fillId="0" borderId="1" xfId="3" applyNumberFormat="1" applyFont="1" applyBorder="1" applyAlignment="1">
      <alignment horizontal="center"/>
    </xf>
    <xf numFmtId="167" fontId="0" fillId="0" borderId="1" xfId="2" applyNumberFormat="1" applyFont="1" applyBorder="1" applyAlignment="1">
      <alignment horizontal="center"/>
    </xf>
    <xf numFmtId="166" fontId="0" fillId="0" borderId="1" xfId="1" applyNumberFormat="1" applyFont="1" applyBorder="1"/>
    <xf numFmtId="0" fontId="0" fillId="0" borderId="1" xfId="3" quotePrefix="1" applyFont="1" applyBorder="1" applyAlignment="1">
      <alignment horizontal="center"/>
    </xf>
    <xf numFmtId="166" fontId="5" fillId="0" borderId="1" xfId="1" applyNumberFormat="1" applyFont="1" applyBorder="1"/>
    <xf numFmtId="166" fontId="5" fillId="0" borderId="1" xfId="1" applyNumberFormat="1" applyFont="1" applyFill="1" applyBorder="1"/>
    <xf numFmtId="14" fontId="0" fillId="0" borderId="1" xfId="3" applyNumberFormat="1" applyFont="1" applyBorder="1"/>
    <xf numFmtId="167" fontId="0" fillId="0" borderId="7" xfId="2" applyNumberFormat="1" applyFont="1" applyFill="1" applyBorder="1" applyAlignment="1">
      <alignment horizontal="center"/>
    </xf>
    <xf numFmtId="0" fontId="13" fillId="0" borderId="1" xfId="0" applyFont="1" applyBorder="1"/>
    <xf numFmtId="0" fontId="0" fillId="0" borderId="1" xfId="0" applyBorder="1" applyAlignment="1">
      <alignment vertical="top" wrapText="1"/>
    </xf>
    <xf numFmtId="0" fontId="12" fillId="0" borderId="1" xfId="0" applyFont="1" applyBorder="1" applyAlignment="1">
      <alignment horizontal="right"/>
    </xf>
    <xf numFmtId="0" fontId="14" fillId="0" borderId="1" xfId="0" applyFont="1" applyBorder="1"/>
    <xf numFmtId="0" fontId="0" fillId="0" borderId="1" xfId="3" quotePrefix="1" applyFont="1" applyBorder="1" applyAlignment="1">
      <alignment horizontal="right"/>
    </xf>
    <xf numFmtId="0" fontId="0" fillId="0" borderId="1" xfId="3" applyFont="1" applyBorder="1" applyAlignment="1">
      <alignment horizontal="right"/>
    </xf>
    <xf numFmtId="0" fontId="0" fillId="0" borderId="7" xfId="3" applyFont="1" applyBorder="1"/>
    <xf numFmtId="0" fontId="12" fillId="0" borderId="2" xfId="0" applyFont="1" applyBorder="1"/>
    <xf numFmtId="0" fontId="0" fillId="0" borderId="2" xfId="3" applyFont="1" applyBorder="1"/>
    <xf numFmtId="14" fontId="0" fillId="0" borderId="1" xfId="2" applyNumberFormat="1" applyFont="1" applyBorder="1"/>
    <xf numFmtId="165" fontId="0" fillId="0" borderId="1" xfId="2" applyFont="1" applyBorder="1"/>
    <xf numFmtId="49" fontId="2" fillId="0" borderId="0" xfId="0" applyNumberFormat="1" applyFont="1" applyAlignment="1">
      <alignment vertical="top"/>
    </xf>
    <xf numFmtId="0" fontId="15" fillId="3" borderId="1" xfId="0" applyFont="1" applyFill="1" applyBorder="1" applyAlignment="1">
      <alignment horizontal="center" vertical="center" wrapText="1"/>
    </xf>
    <xf numFmtId="14" fontId="0" fillId="0" borderId="0" xfId="0" applyNumberFormat="1"/>
    <xf numFmtId="14" fontId="0" fillId="0" borderId="1" xfId="0" applyNumberFormat="1" applyBorder="1" applyAlignment="1">
      <alignment horizontal="center" vertical="center"/>
    </xf>
    <xf numFmtId="9" fontId="0" fillId="4" borderId="0" xfId="9" applyFont="1" applyFill="1" applyAlignment="1">
      <alignment horizontal="left" vertical="center"/>
    </xf>
    <xf numFmtId="165" fontId="0" fillId="4" borderId="0" xfId="2" applyFont="1" applyFill="1" applyAlignment="1">
      <alignment horizontal="center" vertical="center"/>
    </xf>
    <xf numFmtId="9" fontId="0" fillId="5" borderId="0" xfId="9" applyFont="1" applyFill="1" applyAlignment="1">
      <alignment horizontal="left" vertical="center"/>
    </xf>
    <xf numFmtId="165" fontId="0" fillId="5" borderId="0" xfId="2" applyFont="1" applyFill="1" applyAlignment="1">
      <alignment horizontal="center" vertical="center"/>
    </xf>
    <xf numFmtId="10" fontId="0" fillId="6" borderId="0" xfId="9" applyNumberFormat="1" applyFont="1" applyFill="1" applyAlignment="1">
      <alignment horizontal="right" vertical="center"/>
    </xf>
    <xf numFmtId="0" fontId="15" fillId="4" borderId="1" xfId="0" applyFont="1" applyFill="1" applyBorder="1" applyAlignment="1">
      <alignment horizontal="center" vertical="center"/>
    </xf>
    <xf numFmtId="165" fontId="15" fillId="4" borderId="1" xfId="2" applyFont="1" applyFill="1" applyBorder="1" applyAlignment="1">
      <alignment horizontal="center" vertical="center"/>
    </xf>
    <xf numFmtId="0" fontId="15" fillId="5" borderId="1" xfId="0" applyFont="1" applyFill="1" applyBorder="1" applyAlignment="1">
      <alignment horizontal="center" vertical="center"/>
    </xf>
    <xf numFmtId="165" fontId="15" fillId="5" borderId="1" xfId="2" applyFont="1" applyFill="1" applyBorder="1" applyAlignment="1">
      <alignment horizontal="center" vertical="center"/>
    </xf>
    <xf numFmtId="0" fontId="15" fillId="6" borderId="1" xfId="0" applyFont="1" applyFill="1" applyBorder="1" applyAlignment="1">
      <alignment horizontal="center" vertical="center"/>
    </xf>
    <xf numFmtId="165" fontId="15" fillId="6" borderId="1" xfId="2" applyFont="1" applyFill="1" applyBorder="1" applyAlignment="1">
      <alignment horizontal="center" vertical="center"/>
    </xf>
    <xf numFmtId="10" fontId="15" fillId="6" borderId="1" xfId="9" applyNumberFormat="1" applyFont="1" applyFill="1" applyBorder="1" applyAlignment="1">
      <alignment horizontal="center" vertical="center"/>
    </xf>
    <xf numFmtId="168" fontId="15" fillId="3" borderId="1" xfId="2" applyNumberFormat="1" applyFont="1" applyFill="1" applyBorder="1" applyAlignment="1">
      <alignment horizontal="center" vertical="center" wrapText="1"/>
    </xf>
    <xf numFmtId="0" fontId="3" fillId="2" borderId="5" xfId="0" applyFont="1" applyFill="1" applyBorder="1" applyAlignment="1">
      <alignment horizontal="center" vertical="center" wrapText="1"/>
    </xf>
    <xf numFmtId="167" fontId="3" fillId="2" borderId="5" xfId="0" applyNumberFormat="1" applyFont="1" applyFill="1" applyBorder="1" applyAlignment="1">
      <alignment horizontal="center" vertical="center" wrapText="1"/>
    </xf>
    <xf numFmtId="166" fontId="3" fillId="2" borderId="5" xfId="1" applyNumberFormat="1"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0" fillId="0" borderId="0" xfId="0" applyAlignment="1">
      <alignment horizontal="center" vertical="center"/>
    </xf>
    <xf numFmtId="2" fontId="0" fillId="0" borderId="1" xfId="0" applyNumberFormat="1" applyBorder="1" applyAlignment="1">
      <alignment horizontal="center" vertical="center"/>
    </xf>
    <xf numFmtId="14" fontId="17" fillId="0" borderId="1" xfId="0" applyNumberFormat="1" applyFont="1" applyBorder="1" applyAlignment="1">
      <alignment horizontal="center" vertical="center"/>
    </xf>
    <xf numFmtId="1" fontId="11" fillId="0" borderId="0" xfId="10" applyNumberFormat="1"/>
    <xf numFmtId="169" fontId="11" fillId="0" borderId="0" xfId="10" applyNumberFormat="1"/>
    <xf numFmtId="14" fontId="11" fillId="0" borderId="0" xfId="10" applyNumberFormat="1"/>
    <xf numFmtId="0" fontId="11" fillId="0" borderId="0" xfId="10"/>
    <xf numFmtId="170" fontId="11" fillId="0" borderId="0" xfId="10" applyNumberFormat="1"/>
    <xf numFmtId="165" fontId="11" fillId="0" borderId="0" xfId="10" applyNumberFormat="1"/>
    <xf numFmtId="1" fontId="11" fillId="0" borderId="0" xfId="11" applyNumberFormat="1"/>
    <xf numFmtId="169" fontId="11" fillId="0" borderId="0" xfId="11" applyNumberFormat="1"/>
    <xf numFmtId="14" fontId="11" fillId="0" borderId="0" xfId="11" applyNumberFormat="1"/>
    <xf numFmtId="0" fontId="1" fillId="0" borderId="0" xfId="12"/>
    <xf numFmtId="170" fontId="11" fillId="0" borderId="0" xfId="11" applyNumberFormat="1"/>
    <xf numFmtId="168" fontId="1" fillId="0" borderId="0" xfId="13" applyNumberFormat="1" applyFont="1"/>
    <xf numFmtId="43" fontId="1" fillId="0" borderId="0" xfId="12" applyNumberFormat="1"/>
    <xf numFmtId="14" fontId="19" fillId="0" borderId="0" xfId="14" applyNumberFormat="1" applyFont="1"/>
    <xf numFmtId="14" fontId="1" fillId="0" borderId="0" xfId="14" applyNumberFormat="1"/>
    <xf numFmtId="49" fontId="19" fillId="0" borderId="0" xfId="14" applyNumberFormat="1" applyFont="1"/>
    <xf numFmtId="169" fontId="19" fillId="0" borderId="0" xfId="14" applyNumberFormat="1" applyFont="1"/>
    <xf numFmtId="170" fontId="19" fillId="0" borderId="0" xfId="14" applyNumberFormat="1" applyFont="1"/>
    <xf numFmtId="170" fontId="19" fillId="0" borderId="0" xfId="0" applyNumberFormat="1" applyFont="1"/>
    <xf numFmtId="0" fontId="1" fillId="0" borderId="0" xfId="14"/>
    <xf numFmtId="49" fontId="1" fillId="0" borderId="0" xfId="14" applyNumberFormat="1"/>
    <xf numFmtId="169" fontId="1" fillId="0" borderId="0" xfId="14" applyNumberFormat="1"/>
    <xf numFmtId="170" fontId="1" fillId="0" borderId="0" xfId="14" applyNumberFormat="1"/>
    <xf numFmtId="9" fontId="0" fillId="0" borderId="0" xfId="15" applyFont="1"/>
    <xf numFmtId="49" fontId="19" fillId="0" borderId="0" xfId="0" applyNumberFormat="1" applyFont="1"/>
    <xf numFmtId="0" fontId="0" fillId="0" borderId="0" xfId="0" applyAlignment="1">
      <alignment horizontal="left" vertical="center"/>
    </xf>
    <xf numFmtId="0" fontId="12" fillId="0" borderId="1" xfId="0" applyFont="1" applyBorder="1" applyAlignment="1">
      <alignment horizontal="left" vertical="center" wrapText="1"/>
    </xf>
    <xf numFmtId="0" fontId="0" fillId="0" borderId="1" xfId="3" applyFont="1" applyBorder="1" applyAlignment="1">
      <alignment horizontal="left" vertical="center"/>
    </xf>
    <xf numFmtId="0" fontId="5" fillId="0" borderId="1" xfId="3" applyFont="1" applyBorder="1" applyAlignment="1">
      <alignment horizontal="left" vertical="center"/>
    </xf>
    <xf numFmtId="166" fontId="0" fillId="0" borderId="0" xfId="1" applyNumberFormat="1" applyFont="1" applyAlignment="1">
      <alignment horizontal="left" vertical="center"/>
    </xf>
    <xf numFmtId="166" fontId="0" fillId="0" borderId="0" xfId="1" applyNumberFormat="1" applyFont="1" applyAlignment="1">
      <alignment horizontal="center" vertical="center"/>
    </xf>
    <xf numFmtId="43" fontId="0" fillId="0" borderId="0" xfId="1" applyFont="1"/>
    <xf numFmtId="9" fontId="2" fillId="6" borderId="8" xfId="9" applyFont="1" applyFill="1" applyBorder="1" applyAlignment="1">
      <alignment vertical="center"/>
    </xf>
    <xf numFmtId="165" fontId="2" fillId="5" borderId="0" xfId="2" applyFont="1" applyFill="1" applyAlignment="1">
      <alignment horizontal="center" vertical="center"/>
    </xf>
    <xf numFmtId="14" fontId="2" fillId="5" borderId="0" xfId="2" applyNumberFormat="1" applyFont="1" applyFill="1" applyAlignment="1">
      <alignment horizontal="center" vertical="center"/>
    </xf>
    <xf numFmtId="165" fontId="2" fillId="4" borderId="0" xfId="2" applyFont="1" applyFill="1" applyAlignment="1">
      <alignment horizontal="center" vertical="center"/>
    </xf>
    <xf numFmtId="14" fontId="2" fillId="4" borderId="0" xfId="2" applyNumberFormat="1" applyFont="1" applyFill="1" applyAlignment="1">
      <alignment horizontal="center" vertical="center"/>
    </xf>
    <xf numFmtId="14" fontId="2" fillId="6" borderId="0" xfId="2" applyNumberFormat="1" applyFont="1" applyFill="1" applyAlignment="1">
      <alignment horizontal="center" vertical="center"/>
    </xf>
    <xf numFmtId="165" fontId="2" fillId="6" borderId="0" xfId="2" applyFont="1" applyFill="1" applyAlignment="1">
      <alignment horizontal="center" vertical="center"/>
    </xf>
    <xf numFmtId="10" fontId="0" fillId="0" borderId="0" xfId="9" applyNumberFormat="1" applyFont="1" applyAlignment="1">
      <alignment horizontal="right" vertical="center"/>
    </xf>
    <xf numFmtId="10" fontId="0" fillId="0" borderId="0" xfId="9" applyNumberFormat="1" applyFont="1" applyBorder="1" applyAlignment="1">
      <alignment horizontal="right" vertical="center"/>
    </xf>
    <xf numFmtId="10" fontId="0" fillId="0" borderId="0" xfId="0" applyNumberFormat="1"/>
    <xf numFmtId="171" fontId="0" fillId="0" borderId="0" xfId="0" applyNumberFormat="1" applyAlignment="1">
      <alignment horizontal="center" vertical="center"/>
    </xf>
    <xf numFmtId="9" fontId="0" fillId="0" borderId="0" xfId="9" applyFont="1"/>
    <xf numFmtId="166" fontId="2" fillId="7" borderId="9" xfId="1" applyNumberFormat="1" applyFont="1" applyFill="1" applyBorder="1"/>
    <xf numFmtId="0" fontId="20" fillId="0" borderId="0" xfId="16"/>
    <xf numFmtId="0" fontId="2" fillId="8" borderId="1" xfId="16" applyFont="1" applyFill="1" applyBorder="1"/>
    <xf numFmtId="9" fontId="2" fillId="8" borderId="1" xfId="9" applyFont="1" applyFill="1" applyBorder="1"/>
    <xf numFmtId="0" fontId="2" fillId="8" borderId="1" xfId="16" applyFont="1" applyFill="1" applyBorder="1" applyAlignment="1">
      <alignment horizontal="center" vertical="center"/>
    </xf>
    <xf numFmtId="9" fontId="2" fillId="8" borderId="1" xfId="9" applyFont="1" applyFill="1" applyBorder="1" applyAlignment="1">
      <alignment horizontal="center" vertical="center"/>
    </xf>
    <xf numFmtId="10" fontId="0" fillId="0" borderId="0" xfId="9" applyNumberFormat="1" applyFont="1"/>
    <xf numFmtId="0" fontId="2" fillId="8" borderId="1" xfId="16" applyFont="1" applyFill="1" applyBorder="1" applyAlignment="1">
      <alignment horizontal="center"/>
    </xf>
    <xf numFmtId="9" fontId="0" fillId="0" borderId="0" xfId="0" applyNumberFormat="1" applyAlignment="1">
      <alignment horizontal="center" vertical="center"/>
    </xf>
    <xf numFmtId="9" fontId="0" fillId="0" borderId="0" xfId="0" applyNumberFormat="1"/>
    <xf numFmtId="44" fontId="0" fillId="0" borderId="0" xfId="0" applyNumberFormat="1"/>
    <xf numFmtId="166" fontId="0" fillId="0" borderId="0" xfId="0" applyNumberFormat="1"/>
    <xf numFmtId="0" fontId="21" fillId="0" borderId="1" xfId="0" applyFont="1" applyBorder="1"/>
    <xf numFmtId="166" fontId="0" fillId="0" borderId="0" xfId="1" applyNumberFormat="1" applyFont="1" applyAlignment="1">
      <alignment horizontal="left"/>
    </xf>
    <xf numFmtId="3" fontId="22" fillId="0" borderId="10" xfId="0" applyNumberFormat="1" applyFont="1" applyBorder="1" applyAlignment="1">
      <alignment horizontal="right" vertical="center"/>
    </xf>
    <xf numFmtId="0" fontId="22" fillId="0" borderId="10" xfId="0" applyFont="1" applyBorder="1" applyAlignment="1">
      <alignment vertical="center"/>
    </xf>
    <xf numFmtId="0" fontId="22" fillId="0" borderId="0" xfId="0" applyFont="1" applyAlignment="1">
      <alignment vertical="center"/>
    </xf>
    <xf numFmtId="3" fontId="22" fillId="0" borderId="0" xfId="0" applyNumberFormat="1" applyFont="1" applyAlignment="1">
      <alignment horizontal="right" vertical="center"/>
    </xf>
    <xf numFmtId="0" fontId="23" fillId="0" borderId="0" xfId="0" applyFont="1"/>
    <xf numFmtId="3" fontId="23" fillId="0" borderId="0" xfId="0" applyNumberFormat="1" applyFont="1"/>
    <xf numFmtId="0" fontId="2" fillId="3" borderId="14" xfId="8" applyFont="1" applyFill="1" applyBorder="1" applyAlignment="1">
      <alignment horizontal="center" vertical="center" wrapText="1"/>
    </xf>
    <xf numFmtId="0" fontId="2" fillId="3" borderId="1" xfId="8" applyFont="1" applyFill="1" applyBorder="1" applyAlignment="1">
      <alignment horizontal="center" vertical="center" wrapText="1"/>
    </xf>
    <xf numFmtId="0" fontId="2" fillId="3" borderId="15" xfId="8" applyFont="1" applyFill="1" applyBorder="1" applyAlignment="1">
      <alignment horizontal="center" vertical="center" wrapText="1"/>
    </xf>
    <xf numFmtId="0" fontId="11" fillId="0" borderId="14" xfId="8" applyBorder="1" applyAlignment="1">
      <alignment horizontal="center" vertical="center"/>
    </xf>
    <xf numFmtId="0" fontId="28" fillId="0" borderId="1" xfId="8" applyFont="1" applyBorder="1" applyAlignment="1">
      <alignment horizontal="left" vertical="center"/>
    </xf>
    <xf numFmtId="171" fontId="29" fillId="0" borderId="1" xfId="8" applyNumberFormat="1" applyFont="1" applyBorder="1" applyAlignment="1">
      <alignment horizontal="center" vertical="center"/>
    </xf>
    <xf numFmtId="171" fontId="29" fillId="0" borderId="15" xfId="8" applyNumberFormat="1" applyFont="1" applyBorder="1" applyAlignment="1">
      <alignment horizontal="center" vertical="center"/>
    </xf>
    <xf numFmtId="0" fontId="0" fillId="0" borderId="1" xfId="0" applyBorder="1" applyAlignment="1">
      <alignment horizontal="left"/>
    </xf>
    <xf numFmtId="0" fontId="32" fillId="12" borderId="1" xfId="0" applyFont="1" applyFill="1" applyBorder="1" applyAlignment="1">
      <alignment horizontal="right" vertical="center"/>
    </xf>
    <xf numFmtId="0" fontId="0" fillId="0" borderId="1" xfId="0" applyBorder="1" applyAlignment="1">
      <alignment vertical="center"/>
    </xf>
    <xf numFmtId="0" fontId="32" fillId="13" borderId="1" xfId="0" applyFont="1" applyFill="1" applyBorder="1" applyAlignment="1">
      <alignment horizontal="right" vertical="center"/>
    </xf>
    <xf numFmtId="171" fontId="32" fillId="11" borderId="1" xfId="19" applyNumberFormat="1" applyFont="1" applyFill="1" applyBorder="1" applyAlignment="1">
      <alignment horizontal="center" vertical="center" wrapText="1"/>
    </xf>
    <xf numFmtId="171" fontId="15" fillId="11" borderId="1" xfId="19" applyNumberFormat="1" applyFont="1" applyFill="1" applyBorder="1" applyAlignment="1">
      <alignment horizontal="center" vertical="center" wrapText="1"/>
    </xf>
    <xf numFmtId="171" fontId="0" fillId="0" borderId="1" xfId="19" applyNumberFormat="1" applyFont="1" applyBorder="1"/>
    <xf numFmtId="171" fontId="32" fillId="12" borderId="1" xfId="19" applyNumberFormat="1" applyFont="1" applyFill="1" applyBorder="1" applyAlignment="1">
      <alignment horizontal="right" vertical="center"/>
    </xf>
    <xf numFmtId="171" fontId="0" fillId="0" borderId="1" xfId="19" applyNumberFormat="1" applyFont="1" applyBorder="1" applyAlignment="1">
      <alignment vertical="center"/>
    </xf>
    <xf numFmtId="171" fontId="32" fillId="11" borderId="1" xfId="19" applyNumberFormat="1" applyFont="1" applyFill="1" applyBorder="1" applyAlignment="1">
      <alignment horizontal="center" vertical="center"/>
    </xf>
    <xf numFmtId="171" fontId="32" fillId="13" borderId="1" xfId="19" applyNumberFormat="1" applyFont="1" applyFill="1" applyBorder="1" applyAlignment="1">
      <alignment horizontal="right" vertical="center"/>
    </xf>
    <xf numFmtId="171" fontId="0" fillId="0" borderId="0" xfId="19" applyNumberFormat="1" applyFont="1"/>
    <xf numFmtId="0" fontId="32" fillId="11" borderId="1" xfId="0" applyFont="1" applyFill="1" applyBorder="1" applyAlignment="1">
      <alignment vertical="center"/>
    </xf>
    <xf numFmtId="0" fontId="32" fillId="11" borderId="2" xfId="0" applyFont="1" applyFill="1" applyBorder="1" applyAlignment="1">
      <alignment horizontal="center" vertical="center"/>
    </xf>
    <xf numFmtId="0" fontId="31" fillId="10" borderId="1" xfId="0" applyFont="1" applyFill="1" applyBorder="1" applyAlignment="1">
      <alignment vertical="center"/>
    </xf>
    <xf numFmtId="0" fontId="32" fillId="11" borderId="1" xfId="0" applyFont="1" applyFill="1" applyBorder="1" applyAlignment="1">
      <alignment horizontal="center" vertical="center"/>
    </xf>
    <xf numFmtId="171" fontId="0" fillId="0" borderId="0" xfId="19" applyNumberFormat="1" applyFont="1" applyBorder="1"/>
    <xf numFmtId="6" fontId="33" fillId="0" borderId="10" xfId="0" applyNumberFormat="1" applyFont="1" applyBorder="1" applyAlignment="1">
      <alignment horizontal="center" vertical="center"/>
    </xf>
    <xf numFmtId="172" fontId="21" fillId="0" borderId="0" xfId="0" applyNumberFormat="1" applyFont="1" applyAlignment="1">
      <alignment horizontal="left"/>
    </xf>
    <xf numFmtId="172" fontId="21" fillId="0" borderId="0" xfId="0" applyNumberFormat="1" applyFont="1"/>
    <xf numFmtId="0" fontId="21" fillId="0" borderId="0" xfId="0" applyFont="1"/>
    <xf numFmtId="0" fontId="23" fillId="7" borderId="23" xfId="0" applyFont="1" applyFill="1" applyBorder="1" applyAlignment="1">
      <alignment horizontal="left"/>
    </xf>
    <xf numFmtId="0" fontId="34" fillId="11" borderId="2" xfId="0" applyFont="1" applyFill="1" applyBorder="1" applyAlignment="1">
      <alignment horizontal="center" vertical="center"/>
    </xf>
    <xf numFmtId="171" fontId="23" fillId="11" borderId="1" xfId="19" applyNumberFormat="1" applyFont="1" applyFill="1" applyBorder="1" applyAlignment="1">
      <alignment horizontal="center" vertical="center" wrapText="1"/>
    </xf>
    <xf numFmtId="172" fontId="34" fillId="11" borderId="1" xfId="19" applyNumberFormat="1" applyFont="1" applyFill="1" applyBorder="1" applyAlignment="1">
      <alignment horizontal="center" vertical="center" wrapText="1"/>
    </xf>
    <xf numFmtId="172" fontId="23" fillId="7" borderId="23" xfId="0" applyNumberFormat="1" applyFont="1" applyFill="1" applyBorder="1"/>
    <xf numFmtId="0" fontId="27" fillId="0" borderId="14" xfId="8" applyFont="1" applyBorder="1" applyAlignment="1">
      <alignment horizontal="left" vertical="center" wrapText="1"/>
    </xf>
    <xf numFmtId="0" fontId="27" fillId="0" borderId="1" xfId="8" applyFont="1" applyBorder="1" applyAlignment="1">
      <alignment horizontal="left" vertical="center" wrapText="1"/>
    </xf>
    <xf numFmtId="0" fontId="27" fillId="0" borderId="15" xfId="8" applyFont="1" applyBorder="1" applyAlignment="1">
      <alignment horizontal="left" vertical="center" wrapText="1"/>
    </xf>
    <xf numFmtId="0" fontId="24" fillId="9" borderId="11" xfId="8" applyFont="1" applyFill="1" applyBorder="1" applyAlignment="1">
      <alignment horizontal="center" vertical="center" wrapText="1"/>
    </xf>
    <xf numFmtId="0" fontId="24" fillId="9" borderId="12" xfId="8" applyFont="1" applyFill="1" applyBorder="1" applyAlignment="1">
      <alignment horizontal="center" vertical="center"/>
    </xf>
    <xf numFmtId="0" fontId="24" fillId="9" borderId="13" xfId="8" applyFont="1" applyFill="1" applyBorder="1" applyAlignment="1">
      <alignment horizontal="center" vertical="center"/>
    </xf>
    <xf numFmtId="0" fontId="2" fillId="0" borderId="14" xfId="8" applyFont="1" applyBorder="1" applyAlignment="1">
      <alignment horizontal="center" vertical="center"/>
    </xf>
    <xf numFmtId="0" fontId="2" fillId="0" borderId="1" xfId="8" applyFont="1" applyBorder="1" applyAlignment="1">
      <alignment horizontal="center" vertical="center"/>
    </xf>
    <xf numFmtId="0" fontId="2" fillId="0" borderId="15" xfId="8" applyFont="1" applyBorder="1" applyAlignment="1">
      <alignment horizontal="center" vertical="center"/>
    </xf>
    <xf numFmtId="0" fontId="30" fillId="0" borderId="14" xfId="8" applyFont="1" applyBorder="1" applyAlignment="1">
      <alignment horizontal="left" vertical="center"/>
    </xf>
    <xf numFmtId="0" fontId="30" fillId="0" borderId="1" xfId="8" applyFont="1" applyBorder="1" applyAlignment="1">
      <alignment horizontal="left" vertical="center"/>
    </xf>
    <xf numFmtId="0" fontId="30" fillId="0" borderId="15" xfId="8" applyFont="1" applyBorder="1" applyAlignment="1">
      <alignment horizontal="left" vertical="center"/>
    </xf>
    <xf numFmtId="0" fontId="27" fillId="0" borderId="16" xfId="8" applyFont="1" applyBorder="1" applyAlignment="1">
      <alignment horizontal="left" vertical="center" wrapText="1"/>
    </xf>
    <xf numFmtId="0" fontId="27" fillId="0" borderId="17" xfId="8" applyFont="1" applyBorder="1" applyAlignment="1">
      <alignment horizontal="left" vertical="center" wrapText="1"/>
    </xf>
    <xf numFmtId="0" fontId="27" fillId="0" borderId="18" xfId="8" applyFont="1" applyBorder="1" applyAlignment="1">
      <alignment horizontal="left" vertical="center" wrapText="1"/>
    </xf>
    <xf numFmtId="0" fontId="27" fillId="0" borderId="3" xfId="8" applyFont="1" applyBorder="1" applyAlignment="1">
      <alignment horizontal="left" vertical="center" wrapText="1"/>
    </xf>
    <xf numFmtId="0" fontId="27" fillId="0" borderId="19" xfId="8" applyFont="1" applyBorder="1" applyAlignment="1">
      <alignment horizontal="left" vertical="center" wrapText="1"/>
    </xf>
    <xf numFmtId="0" fontId="27" fillId="0" borderId="4" xfId="8" applyFont="1" applyBorder="1" applyAlignment="1">
      <alignment horizontal="left" vertical="center" wrapText="1"/>
    </xf>
    <xf numFmtId="0" fontId="2" fillId="8" borderId="1" xfId="16" applyFont="1" applyFill="1" applyBorder="1" applyAlignment="1">
      <alignment horizontal="center"/>
    </xf>
    <xf numFmtId="9" fontId="2" fillId="8" borderId="1" xfId="9" applyFont="1" applyFill="1" applyBorder="1" applyAlignment="1">
      <alignment horizontal="center"/>
    </xf>
    <xf numFmtId="0" fontId="27" fillId="0" borderId="21" xfId="8" applyFont="1" applyBorder="1" applyAlignment="1">
      <alignment horizontal="left" vertical="center" wrapText="1"/>
    </xf>
    <xf numFmtId="0" fontId="27" fillId="0" borderId="20" xfId="8" applyFont="1" applyBorder="1" applyAlignment="1">
      <alignment horizontal="left" vertical="center" wrapText="1"/>
    </xf>
    <xf numFmtId="0" fontId="27" fillId="0" borderId="22" xfId="8" applyFont="1" applyBorder="1" applyAlignment="1">
      <alignment horizontal="left" vertical="center" wrapText="1"/>
    </xf>
    <xf numFmtId="166" fontId="2" fillId="7" borderId="23" xfId="0" applyNumberFormat="1" applyFont="1" applyFill="1" applyBorder="1"/>
    <xf numFmtId="0" fontId="2" fillId="7" borderId="0" xfId="0" applyFont="1" applyFill="1" applyBorder="1" applyAlignment="1">
      <alignment horizontal="left"/>
    </xf>
    <xf numFmtId="0" fontId="0" fillId="0" borderId="23" xfId="0" applyBorder="1" applyAlignment="1">
      <alignment horizontal="left"/>
    </xf>
    <xf numFmtId="166" fontId="2" fillId="7" borderId="0" xfId="0" applyNumberFormat="1" applyFont="1" applyFill="1" applyBorder="1"/>
    <xf numFmtId="171" fontId="0" fillId="0" borderId="23" xfId="19" applyNumberFormat="1" applyFont="1" applyBorder="1"/>
  </cellXfs>
  <cellStyles count="20">
    <cellStyle name="Comma" xfId="1" builtinId="3"/>
    <cellStyle name="Comma 2" xfId="5"/>
    <cellStyle name="Comma 2 2 2" xfId="17"/>
    <cellStyle name="Comma 3" xfId="7"/>
    <cellStyle name="Comma 3 2" xfId="13"/>
    <cellStyle name="Comma 5" xfId="2"/>
    <cellStyle name="Comma 5 2" xfId="6"/>
    <cellStyle name="Comma 7" xfId="18"/>
    <cellStyle name="Currency" xfId="19" builtinId="4"/>
    <cellStyle name="Normal" xfId="0" builtinId="0"/>
    <cellStyle name="Normal 2" xfId="3"/>
    <cellStyle name="Normal 2 2" xfId="4"/>
    <cellStyle name="Normal 2 2 3" xfId="11"/>
    <cellStyle name="Normal 2 3" xfId="14"/>
    <cellStyle name="Normal 23" xfId="16"/>
    <cellStyle name="Normal 3" xfId="8"/>
    <cellStyle name="Normal 4 2" xfId="10"/>
    <cellStyle name="Normal 7 2" xfId="12"/>
    <cellStyle name="Percent" xfId="9" builtinId="5"/>
    <cellStyle name="Percent 2" xfId="15"/>
  </cellStyles>
  <dxfs count="2">
    <dxf>
      <numFmt numFmtId="166" formatCode="_ * #,##0_ ;_ * \-#,##0_ ;_ * &quot;-&quot;??_ ;_ @_ "/>
    </dxf>
    <dxf>
      <numFmt numFmtId="166" formatCode="_ * #,##0_ ;_ * \-#,##0_ ;_ * &quot;-&quot;??_ ;_ @_ "/>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pivotCacheDefinition" Target="pivotCache/pivotCacheDefinition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62">
          <cell r="CM562">
            <v>1.6272189349112425</v>
          </cell>
        </row>
      </sheetData>
      <sheetData sheetId="9" refreshError="1">
        <row r="566">
          <cell r="BS566">
            <v>0.87106017191977081</v>
          </cell>
        </row>
      </sheetData>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Abhishek Sharma" refreshedDate="44820.511996064815" createdVersion="8" refreshedVersion="5" minRefreshableVersion="3" recordCount="8173">
  <cacheSource type="worksheet">
    <worksheetSource ref="A3:BA8176" sheet="Working"/>
  </cacheSource>
  <cacheFields count="53">
    <cacheField name="Plant Location" numFmtId="0">
      <sharedItems count="10">
        <s v="Shermau Sugar"/>
        <s v="Shermau Cogen"/>
        <s v="Libberheri Cogen"/>
        <s v="Libberheri Distillery"/>
        <s v="Barkatpur Cogen"/>
        <s v="Libberheri Sugar"/>
        <s v="Barkatpur Sugar"/>
        <s v="Barkatpur Distiallary"/>
        <s v="Khaikheri Sugar"/>
        <s v="Khaikheri Cogen"/>
      </sharedItems>
    </cacheField>
    <cacheField name="Fixed/Movable" numFmtId="0">
      <sharedItems count="2">
        <s v="Movable"/>
        <s v="Fixed"/>
      </sharedItems>
    </cacheField>
    <cacheField name="New Type" numFmtId="0">
      <sharedItems containsBlank="1" count="2">
        <m/>
        <s v="Fixed"/>
      </sharedItems>
    </cacheField>
    <cacheField name="Type" numFmtId="0">
      <sharedItems count="17">
        <s v="P&amp;M"/>
        <s v="DG Set"/>
        <s v="lab Equip"/>
        <s v="Weigh Bridge"/>
        <s v="Furniture"/>
        <s v="Office Equip"/>
        <s v="Computer"/>
        <s v="Tractor"/>
        <s v="Vehicles"/>
        <s v="Building"/>
        <s v="Land"/>
        <s v="Live Stock"/>
        <s v="Arms"/>
        <s v="Tractor Trollas"/>
        <s v="Intangible Assets"/>
        <s v="Vehicle &amp; Tractor"/>
        <s v="Land &amp; Site Development"/>
      </sharedItems>
    </cacheField>
    <cacheField name="Financial Year" numFmtId="0">
      <sharedItems containsBlank="1" containsMixedTypes="1" containsNumber="1" minValue="2020.21" maxValue="2020.21"/>
    </cacheField>
    <cacheField name="Main Group" numFmtId="0">
      <sharedItems containsBlank="1"/>
    </cacheField>
    <cacheField name="Sub Group" numFmtId="0">
      <sharedItems containsBlank="1" containsMixedTypes="1" containsNumber="1" minValue="3" maxValue="60"/>
    </cacheField>
    <cacheField name="Location" numFmtId="0">
      <sharedItems containsBlank="1" containsMixedTypes="1" containsNumber="1" containsInteger="1" minValue="39081" maxValue="44650"/>
    </cacheField>
    <cacheField name="Name of Supplier" numFmtId="0">
      <sharedItems containsBlank="1" containsMixedTypes="1" containsNumber="1" containsInteger="1" minValue="41605" maxValue="42660"/>
    </cacheField>
    <cacheField name="Invoice No." numFmtId="0">
      <sharedItems containsBlank="1" containsMixedTypes="1" containsNumber="1" containsInteger="1" minValue="0" maxValue="9115002328"/>
    </cacheField>
    <cacheField name="Invoice Date" numFmtId="0">
      <sharedItems containsDate="1" containsBlank="1" containsMixedTypes="1" minDate="2017-09-28T00:00:00" maxDate="1900-01-08T16:50:04"/>
    </cacheField>
    <cacheField name="Date of Capitalisation" numFmtId="0">
      <sharedItems containsNonDate="0" containsDate="1" containsString="0" containsBlank="1" minDate="1997-10-30T00:00:00" maxDate="2022-04-01T00:00:00"/>
    </cacheField>
    <cacheField name="Quantity" numFmtId="0">
      <sharedItems containsDate="1" containsBlank="1" containsMixedTypes="1" minDate="2018-04-16T00:00:00" maxDate="1900-01-07T23:50:04"/>
    </cacheField>
    <cacheField name="Basic Cost" numFmtId="166">
      <sharedItems containsString="0" containsBlank="1" containsNumber="1" minValue="-53207482" maxValue="472327565"/>
    </cacheField>
    <cacheField name="Cenvat" numFmtId="166">
      <sharedItems containsString="0" containsBlank="1" containsNumber="1" minValue="-1677453.54" maxValue="95443580"/>
    </cacheField>
    <cacheField name="Gross Cost" numFmtId="166">
      <sharedItems containsString="0" containsBlank="1" containsNumber="1" minValue="-53207482" maxValue="472327565"/>
    </cacheField>
    <cacheField name="Gross Block" numFmtId="166">
      <sharedItems containsString="0" containsBlank="1" containsNumber="1" minValue="-53207482" maxValue="472327565"/>
    </cacheField>
    <cacheField name="Remaining Life" numFmtId="166">
      <sharedItems containsBlank="1" containsMixedTypes="1" containsNumber="1" minValue="-280.35602672609588" maxValue="60"/>
    </cacheField>
    <cacheField name="Net Block as on 31.03.22" numFmtId="166">
      <sharedItems containsSemiMixedTypes="0" containsString="0" containsNumber="1" minValue="-51125546" maxValue="393734586"/>
    </cacheField>
    <cacheField name="Round-off date" numFmtId="0">
      <sharedItems containsNonDate="0" containsDate="1" containsString="0" containsBlank="1" minDate="2000-01-01T00:00:00" maxDate="2022-03-02T00:00:00"/>
    </cacheField>
    <cacheField name="Life Consumed                    (Years)" numFmtId="0">
      <sharedItems containsString="0" containsBlank="1" containsNumber="1" minValue="0.5" maxValue="22.666666666666668"/>
    </cacheField>
    <cacheField name="Category-2" numFmtId="0">
      <sharedItems containsBlank="1"/>
    </cacheField>
    <cacheField name="Row " numFmtId="0">
      <sharedItems containsString="0" containsBlank="1" containsNumber="1" containsInteger="1" minValue="451" maxValue="524"/>
    </cacheField>
    <cacheField name="Coloumn" numFmtId="0">
      <sharedItems containsString="0" containsBlank="1" containsNumber="1" containsInteger="1" minValue="4" maxValue="63"/>
    </cacheField>
    <cacheField name="Index" numFmtId="0">
      <sharedItems containsString="0" containsBlank="1" containsNumber="1" minValue="42.5" maxValue="151"/>
    </cacheField>
    <cacheField name="Coloumn2" numFmtId="0">
      <sharedItems containsString="0" containsBlank="1" containsNumber="1" containsInteger="1" minValue="63" maxValue="63"/>
    </cacheField>
    <cacheField name="Index2" numFmtId="0">
      <sharedItems containsString="0" containsBlank="1" containsNumber="1" minValue="42.5" maxValue="159.30000000000001"/>
    </cacheField>
    <cacheField name="NET Index" numFmtId="0">
      <sharedItems containsString="0" containsBlank="1" containsNumber="1" minValue="0.73784722222222221" maxValue="1.2327586206896552"/>
    </cacheField>
    <cacheField name="Category-3" numFmtId="0">
      <sharedItems containsBlank="1"/>
    </cacheField>
    <cacheField name="Row 2" numFmtId="0">
      <sharedItems containsString="0" containsBlank="1" containsNumber="1" containsInteger="1" minValue="581" maxValue="765"/>
    </cacheField>
    <cacheField name="Coloumn3" numFmtId="0">
      <sharedItems containsString="0" containsBlank="1" containsNumber="1" containsInteger="1" minValue="4" maxValue="90"/>
    </cacheField>
    <cacheField name="Index3" numFmtId="0">
      <sharedItems containsString="0" containsBlank="1" containsNumber="1" minValue="81.8" maxValue="163.6"/>
    </cacheField>
    <cacheField name="Coloumn4" numFmtId="0">
      <sharedItems containsString="0" containsBlank="1" containsNumber="1" containsInteger="1" minValue="90" maxValue="90"/>
    </cacheField>
    <cacheField name="Index4" numFmtId="0">
      <sharedItems containsString="0" containsBlank="1" containsNumber="1" minValue="87" maxValue="174.3"/>
    </cacheField>
    <cacheField name="NET Index2" numFmtId="0">
      <sharedItems containsString="0" containsBlank="1" containsNumber="1" minValue="0.83846872082166202" maxValue="1.4202037351443124"/>
    </cacheField>
    <cacheField name="Category-4" numFmtId="0">
      <sharedItems containsBlank="1"/>
    </cacheField>
    <cacheField name="Row 3" numFmtId="0">
      <sharedItems containsString="0" containsBlank="1" containsNumber="1" containsInteger="1" minValue="2" maxValue="848"/>
    </cacheField>
    <cacheField name="Coloumn5" numFmtId="0">
      <sharedItems containsString="0" containsBlank="1" containsNumber="1" containsInteger="1" minValue="4" maxValue="123"/>
    </cacheField>
    <cacheField name="Index5" numFmtId="0">
      <sharedItems containsString="0" containsBlank="1" containsNumber="1" minValue="77.2" maxValue="162.1"/>
    </cacheField>
    <cacheField name="Coloumn6" numFmtId="0">
      <sharedItems containsString="0" containsBlank="1" containsNumber="1" containsInteger="1" minValue="127" maxValue="127"/>
    </cacheField>
    <cacheField name="Index6" numFmtId="0">
      <sharedItems containsString="0" containsBlank="1" containsNumber="1" minValue="82" maxValue="174"/>
    </cacheField>
    <cacheField name="net index3" numFmtId="0">
      <sharedItems containsString="0" containsBlank="1" containsNumber="1" minValue="0.83949416342412453" maxValue="1.7142857142857142"/>
    </cacheField>
    <cacheField name="Inflation" numFmtId="0">
      <sharedItems containsString="0" containsBlank="1" containsNumber="1" minValue="-0.16529058962494347" maxValue="1.2930366774968647"/>
    </cacheField>
    <cacheField name="Estimated Economic life of the Assets                                     (Years)" numFmtId="0">
      <sharedItems containsString="0" containsBlank="1" containsNumber="1" containsInteger="1" minValue="1" maxValue="25"/>
    </cacheField>
    <cacheField name="Depreciation Factor" numFmtId="0">
      <sharedItems containsString="0" containsBlank="1" containsNumber="1" minValue="0.85" maxValue="1"/>
    </cacheField>
    <cacheField name="Rate of Inflation" numFmtId="0">
      <sharedItems containsString="0" containsBlank="1" containsNumber="1" minValue="0.83470941037505653" maxValue="2.2930366774968647"/>
    </cacheField>
    <cacheField name="GCRC" numFmtId="0">
      <sharedItems containsString="0" containsBlank="1" containsNumber="1" minValue="-69929868.752176911" maxValue="541238987.48925519"/>
    </cacheField>
    <cacheField name="Depreciation" numFmtId="0">
      <sharedItems containsString="0" containsBlank="1" containsNumber="1" minValue="-66433375.314568065" maxValue="395962842.5880782"/>
    </cacheField>
    <cacheField name="DRC" numFmtId="0">
      <sharedItems containsString="0" containsBlank="1" containsNumber="1" minValue="-20437621.468567405" maxValue="257539551.54697055"/>
    </cacheField>
    <cacheField name="Inefficiency Factor" numFmtId="0">
      <sharedItems containsString="0" containsBlank="1" containsNumber="1" minValue="0" maxValue="0.1"/>
    </cacheField>
    <cacheField name="FV" numFmtId="0">
      <sharedItems containsString="0" containsBlank="1" containsNumber="1" minValue="-3146844.0938479612" maxValue="231785596.39227349"/>
    </cacheField>
    <cacheField name="RV" numFmtId="0">
      <sharedItems containsString="0" containsBlank="1" containsNumber="1" minValue="-2674817.479770767" maxValue="197017756.93343246"/>
    </cacheField>
    <cacheField name="DV" numFmtId="0">
      <sharedItems containsString="0" containsBlank="1" containsNumber="1" minValue="-2360133.0703859711" maxValue="173839197.2942051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8173">
  <r>
    <x v="0"/>
    <x v="0"/>
    <x v="0"/>
    <x v="0"/>
    <s v="2006-07"/>
    <s v="Boiler"/>
    <s v="Boiler"/>
    <m/>
    <s v="Detail as per above"/>
    <m/>
    <m/>
    <d v="2007-04-01T00:00:00"/>
    <m/>
    <n v="190631501"/>
    <m/>
    <n v="190631501"/>
    <n v="190631501"/>
    <n v="10.991780821917809"/>
    <n v="70410929.538525775"/>
    <d v="2007-04-01T00:00:00"/>
    <n v="15.416666666666666"/>
    <m/>
    <m/>
    <m/>
    <m/>
    <m/>
    <m/>
    <m/>
    <s v="Boiler &amp; Accessories"/>
    <n v="650"/>
    <n v="31"/>
    <n v="136.9"/>
    <n v="90"/>
    <n v="167.3"/>
    <n v="1.2220598977355734"/>
    <s v="Boilers"/>
    <n v="618"/>
    <n v="4"/>
    <n v="105.9"/>
    <n v="127"/>
    <n v="99.3"/>
    <n v="0.93767705382436251"/>
    <n v="0.14589752450559423"/>
    <n v="25"/>
    <n v="0.85"/>
    <n v="1.1458975245055942"/>
    <n v="218444165.08868572"/>
    <n v="114501149.86731945"/>
    <n v="103943015.22136627"/>
    <n v="0.1"/>
    <n v="93548713.699229643"/>
    <n v="79516406.644345194"/>
    <n v="70161535.274422228"/>
  </r>
  <r>
    <x v="0"/>
    <x v="0"/>
    <x v="0"/>
    <x v="0"/>
    <s v="2007-08"/>
    <s v="Boiler"/>
    <s v="Boiler"/>
    <m/>
    <s v="Detail as per above"/>
    <m/>
    <m/>
    <d v="2008-03-31T00:00:00"/>
    <m/>
    <n v="5191291"/>
    <m/>
    <n v="5191291"/>
    <n v="5191291"/>
    <n v="11.991780821917809"/>
    <n v="2146351.7158900867"/>
    <d v="2008-03-01T00:00:00"/>
    <n v="14.5"/>
    <m/>
    <m/>
    <m/>
    <m/>
    <m/>
    <m/>
    <m/>
    <s v="Boiler &amp; Accessories"/>
    <n v="650"/>
    <n v="42"/>
    <n v="138.30000000000001"/>
    <n v="90"/>
    <n v="167.3"/>
    <n v="1.2096890817064352"/>
    <s v="Boilers"/>
    <n v="618"/>
    <n v="4"/>
    <n v="105.9"/>
    <n v="127"/>
    <n v="99.3"/>
    <n v="0.93767705382436251"/>
    <n v="0.13429769417798876"/>
    <n v="25"/>
    <n v="0.85"/>
    <n v="1.1342976941779888"/>
    <n v="5888469.411106945"/>
    <n v="2903015.4196757241"/>
    <n v="2985453.9914312209"/>
    <n v="0.1"/>
    <n v="2686908.5922880988"/>
    <n v="2283872.3034448838"/>
    <n v="2015181.444216074"/>
  </r>
  <r>
    <x v="0"/>
    <x v="0"/>
    <x v="0"/>
    <x v="0"/>
    <m/>
    <m/>
    <m/>
    <m/>
    <s v="Detail as per above"/>
    <m/>
    <m/>
    <d v="2008-11-25T00:00:00"/>
    <m/>
    <n v="1890732"/>
    <m/>
    <n v="1890732"/>
    <n v="1890732"/>
    <n v="12.646575342465754"/>
    <n v="832475.56980953319"/>
    <d v="2008-11-01T00:00:00"/>
    <n v="13.833333333333334"/>
    <m/>
    <m/>
    <m/>
    <m/>
    <m/>
    <m/>
    <m/>
    <s v="(K)  MACHINERY &amp; MACHINE TOOLS"/>
    <n v="642"/>
    <n v="50"/>
    <n v="118.1"/>
    <n v="90"/>
    <n v="126.4"/>
    <n v="1.0702794242167655"/>
    <s v="(R). MANUFACTURE OF MACHINERY AND EQUIPMENT"/>
    <n v="722"/>
    <n v="4"/>
    <n v="102.2"/>
    <n v="127"/>
    <n v="125.5"/>
    <n v="1.2279843444227005"/>
    <n v="0.3142863770959301"/>
    <n v="20"/>
    <n v="0.9"/>
    <n v="1.3142863770959301"/>
    <n v="2484963.3103393423"/>
    <n v="1546889.6606862405"/>
    <n v="938073.64965310181"/>
    <n v="0.1"/>
    <n v="844266.2846877916"/>
    <n v="717626.34198462288"/>
    <n v="633199.71351584373"/>
  </r>
  <r>
    <x v="0"/>
    <x v="0"/>
    <x v="0"/>
    <x v="0"/>
    <s v="2009-10"/>
    <s v="Boiler"/>
    <s v="Boiler"/>
    <m/>
    <s v="Detail as per above"/>
    <m/>
    <m/>
    <d v="2009-03-01T00:00:00"/>
    <m/>
    <n v="59176368"/>
    <m/>
    <n v="59176368"/>
    <n v="59176368"/>
    <n v="12.90958904109589"/>
    <n v="26918168.808626886"/>
    <d v="2009-03-01T00:00:00"/>
    <n v="13.5"/>
    <m/>
    <m/>
    <m/>
    <m/>
    <m/>
    <m/>
    <m/>
    <s v="Boiler &amp; Accessories"/>
    <n v="650"/>
    <n v="54"/>
    <n v="139.69999999999999"/>
    <n v="90"/>
    <n v="167.3"/>
    <n v="1.1975662133142451"/>
    <s v="Boilers"/>
    <n v="618"/>
    <n v="4"/>
    <n v="105.9"/>
    <n v="127"/>
    <n v="99.3"/>
    <n v="0.93767705382436251"/>
    <n v="0.12293035866009938"/>
    <n v="25"/>
    <n v="0.85"/>
    <n v="1.1229303586600994"/>
    <n v="66450940.142442025"/>
    <n v="30500981.525380895"/>
    <n v="35949958.617061131"/>
    <n v="0.1"/>
    <n v="32354962.755355019"/>
    <n v="27501718.342051767"/>
    <n v="24266222.066516265"/>
  </r>
  <r>
    <x v="0"/>
    <x v="0"/>
    <x v="0"/>
    <x v="0"/>
    <s v="2015-16"/>
    <s v="Boiler"/>
    <s v="Boiler"/>
    <m/>
    <s v="Detail as per above"/>
    <m/>
    <m/>
    <d v="2015-12-01T00:00:00"/>
    <m/>
    <n v="234664"/>
    <m/>
    <n v="234664"/>
    <n v="234664"/>
    <n v="19.665753424657535"/>
    <n v="178093.50466801212"/>
    <d v="2015-12-01T00:00:00"/>
    <n v="6.75"/>
    <m/>
    <m/>
    <m/>
    <m/>
    <m/>
    <m/>
    <m/>
    <m/>
    <m/>
    <m/>
    <m/>
    <m/>
    <m/>
    <m/>
    <s v="Auxiliary plant for use with boilers"/>
    <n v="619"/>
    <n v="48"/>
    <n v="100"/>
    <n v="127"/>
    <n v="103.7"/>
    <n v="1.0369999999999999"/>
    <n v="3.6999999999999922E-2"/>
    <n v="10"/>
    <n v="0.95"/>
    <n v="1.0369999999999999"/>
    <n v="243346.56799999997"/>
    <n v="156045.98672999998"/>
    <n v="87300.581269999995"/>
    <n v="0.1"/>
    <n v="78570.523142999999"/>
    <n v="66784.944671549994"/>
    <n v="58927.892357249999"/>
  </r>
  <r>
    <x v="0"/>
    <x v="0"/>
    <x v="0"/>
    <x v="0"/>
    <s v="2016-17"/>
    <s v="Addition"/>
    <s v="Addition"/>
    <m/>
    <s v="Vikas Dhiman"/>
    <n v="213"/>
    <s v="05.12.16"/>
    <d v="2016-12-31T00:00:00"/>
    <m/>
    <n v="5000"/>
    <m/>
    <n v="5000"/>
    <n v="5000"/>
    <n v="20.75068493150685"/>
    <n v="4002.687423965539"/>
    <d v="2016-12-01T00:00:00"/>
    <n v="5.75"/>
    <m/>
    <m/>
    <m/>
    <m/>
    <m/>
    <m/>
    <m/>
    <m/>
    <m/>
    <m/>
    <m/>
    <m/>
    <m/>
    <m/>
    <s v="(R). MANUFACTURE OF MACHINERY AND EQUIPMENT"/>
    <n v="722"/>
    <n v="60"/>
    <n v="108.3"/>
    <n v="127"/>
    <n v="125.5"/>
    <n v="1.1588180978762697"/>
    <n v="0.15881809787626966"/>
    <n v="10"/>
    <n v="0.95"/>
    <n v="1.1588180978762697"/>
    <n v="5794.0904893813486"/>
    <n v="3165.021929824562"/>
    <n v="2629.0685595567866"/>
    <n v="0.1"/>
    <n v="2366.161703601108"/>
    <n v="2011.2374480609417"/>
    <n v="1774.6212777008309"/>
  </r>
  <r>
    <x v="0"/>
    <x v="0"/>
    <x v="0"/>
    <x v="0"/>
    <m/>
    <m/>
    <m/>
    <m/>
    <s v="Emerson Process management India Pvt. Ltd."/>
    <n v="18706913"/>
    <s v="20.12.16"/>
    <d v="2016-12-31T00:00:00"/>
    <m/>
    <n v="301638"/>
    <m/>
    <n v="301638"/>
    <n v="301638"/>
    <n v="20.75068493150685"/>
    <n v="241472.52583802346"/>
    <d v="2016-12-01T00:00:00"/>
    <n v="5.75"/>
    <m/>
    <m/>
    <m/>
    <m/>
    <m/>
    <m/>
    <m/>
    <m/>
    <m/>
    <m/>
    <m/>
    <m/>
    <m/>
    <m/>
    <s v="(R). MANUFACTURE OF MACHINERY AND EQUIPMENT"/>
    <n v="722"/>
    <n v="60"/>
    <n v="108.3"/>
    <n v="127"/>
    <n v="125.5"/>
    <n v="1.1588180978762697"/>
    <n v="0.15881809787626966"/>
    <n v="15"/>
    <n v="0.95"/>
    <n v="1.1588180978762697"/>
    <n v="349543.5734072022"/>
    <n v="127292.11798245611"/>
    <n v="222251.45542474609"/>
    <n v="0.1"/>
    <n v="200026.30988227148"/>
    <n v="170022.36339993076"/>
    <n v="150019.73241170362"/>
  </r>
  <r>
    <x v="0"/>
    <x v="0"/>
    <x v="0"/>
    <x v="0"/>
    <s v="2017-18"/>
    <s v="Addition"/>
    <s v="ID Fan Impeller"/>
    <m/>
    <s v="Deoband Engineering Corporation"/>
    <n v="6"/>
    <s v="21.08.17"/>
    <d v="2017-10-29T00:00:00"/>
    <m/>
    <n v="270000"/>
    <m/>
    <n v="270000"/>
    <n v="270000"/>
    <n v="1.5780821917808221"/>
    <n v="43187.131439884717"/>
    <d v="2017-10-01T00:00:00"/>
    <n v="4.916666666666667"/>
    <m/>
    <m/>
    <m/>
    <m/>
    <m/>
    <m/>
    <m/>
    <m/>
    <m/>
    <m/>
    <m/>
    <m/>
    <m/>
    <m/>
    <s v="Auxiliary plant for use with boilers"/>
    <n v="619"/>
    <n v="70"/>
    <n v="99.9"/>
    <n v="127"/>
    <n v="103.7"/>
    <n v="1.0380380380380381"/>
    <n v="3.8038038038038069E-2"/>
    <n v="10"/>
    <n v="0.95"/>
    <n v="1.0380380380380381"/>
    <n v="280270.2702702703"/>
    <n v="130909.57207207209"/>
    <n v="149360.69819819822"/>
    <n v="0.1"/>
    <n v="134424.6283783784"/>
    <n v="114260.93412162164"/>
    <n v="100818.4712837838"/>
  </r>
  <r>
    <x v="0"/>
    <x v="0"/>
    <x v="0"/>
    <x v="0"/>
    <m/>
    <m/>
    <s v="Safty valve Spring"/>
    <m/>
    <s v="Uni Klinger Limited"/>
    <n v="17600085"/>
    <s v="17.10.17"/>
    <d v="2017-10-29T00:00:00"/>
    <m/>
    <n v="292902"/>
    <m/>
    <n v="292902"/>
    <n v="292902"/>
    <n v="1.5780821917808221"/>
    <n v="46850.359900018957"/>
    <d v="2017-10-01T00:00:00"/>
    <n v="4.916666666666667"/>
    <m/>
    <m/>
    <m/>
    <m/>
    <m/>
    <m/>
    <m/>
    <m/>
    <m/>
    <m/>
    <m/>
    <m/>
    <m/>
    <m/>
    <s v="Industrial valve"/>
    <n v="725"/>
    <n v="70"/>
    <n v="102.4"/>
    <n v="127"/>
    <n v="127.6"/>
    <n v="1.2460937499999998"/>
    <n v="0.24609374999999978"/>
    <n v="8"/>
    <n v="1"/>
    <n v="1.2460937499999998"/>
    <n v="364983.35156249994"/>
    <n v="224312.6848144531"/>
    <n v="140670.66674804685"/>
    <n v="0.1"/>
    <n v="126603.60007324217"/>
    <n v="107613.06006225584"/>
    <n v="94952.700054931629"/>
  </r>
  <r>
    <x v="0"/>
    <x v="0"/>
    <x v="0"/>
    <x v="0"/>
    <m/>
    <m/>
    <s v="IGBT Card"/>
    <m/>
    <s v="Samhita Technologies Pvt. Ltd."/>
    <n v="171802344"/>
    <s v="08.12.17"/>
    <d v="2017-12-09T00:00:00"/>
    <m/>
    <n v="465000"/>
    <m/>
    <n v="465000"/>
    <n v="465000"/>
    <n v="1.6904109589041094"/>
    <n v="84309.924113494984"/>
    <d v="2017-12-01T00:00:00"/>
    <n v="4.75"/>
    <m/>
    <m/>
    <m/>
    <m/>
    <m/>
    <m/>
    <m/>
    <m/>
    <m/>
    <m/>
    <m/>
    <m/>
    <m/>
    <m/>
    <s v="(R). MANUFACTURE OF MACHINERY AND EQUIPMENT"/>
    <n v="722"/>
    <n v="72"/>
    <n v="108.9"/>
    <n v="127"/>
    <n v="125.5"/>
    <n v="1.1524334251606978"/>
    <n v="0.1524334251606978"/>
    <n v="15"/>
    <n v="0.95"/>
    <n v="1.1524334251606978"/>
    <n v="535881.54269972444"/>
    <n v="161211.03076216709"/>
    <n v="374670.51193755737"/>
    <n v="0.1"/>
    <n v="337203.46074380167"/>
    <n v="286622.94163223141"/>
    <n v="252902.59555785125"/>
  </r>
  <r>
    <x v="0"/>
    <x v="0"/>
    <x v="0"/>
    <x v="0"/>
    <m/>
    <m/>
    <s v="Gate Valve, Non Returnable valve"/>
    <m/>
    <s v="Pawan Enterprises"/>
    <n v="585"/>
    <s v="17.03.18"/>
    <d v="2018-03-23T00:00:00"/>
    <m/>
    <n v="646460"/>
    <m/>
    <n v="646460"/>
    <n v="646460"/>
    <n v="1.9753424657534246"/>
    <n v="152232.09112944326"/>
    <d v="2018-03-01T00:00:00"/>
    <n v="4.5"/>
    <m/>
    <m/>
    <m/>
    <m/>
    <m/>
    <m/>
    <m/>
    <m/>
    <m/>
    <m/>
    <m/>
    <m/>
    <m/>
    <m/>
    <s v="Industrial valve"/>
    <n v="725"/>
    <n v="75"/>
    <n v="103.9"/>
    <n v="127"/>
    <n v="127.6"/>
    <n v="1.2281039461020211"/>
    <n v="0.22810394610202112"/>
    <n v="8"/>
    <n v="1"/>
    <n v="1.2281039461020211"/>
    <n v="793920.0769971126"/>
    <n v="446580.04331087583"/>
    <n v="347340.03368623677"/>
    <n v="0.1"/>
    <n v="312606.0303176131"/>
    <n v="265715.12576997111"/>
    <n v="234454.52273820981"/>
  </r>
  <r>
    <x v="0"/>
    <x v="0"/>
    <x v="0"/>
    <x v="0"/>
    <s v="2018-19"/>
    <s v="Addition"/>
    <s v="Tube for Boiler Economiser"/>
    <m/>
    <s v="Jindal Saw Ltd."/>
    <s v="TX1802004297"/>
    <s v="06.07.18"/>
    <d v="2018-11-14T00:00:00"/>
    <m/>
    <n v="440347.56"/>
    <m/>
    <n v="440347.56"/>
    <n v="440347.56"/>
    <n v="22.621917808219177"/>
    <n v="383823.11457648134"/>
    <d v="2018-11-01T00:00:00"/>
    <n v="3.8333333333333335"/>
    <m/>
    <m/>
    <m/>
    <m/>
    <m/>
    <m/>
    <m/>
    <m/>
    <m/>
    <m/>
    <m/>
    <m/>
    <m/>
    <m/>
    <s v="Auxiliary plant for use with boilers"/>
    <n v="619"/>
    <n v="83"/>
    <n v="100.1"/>
    <n v="127"/>
    <n v="103.7"/>
    <n v="1.0359640359640361"/>
    <n v="3.5964035964036078E-2"/>
    <n v="10"/>
    <n v="0.95"/>
    <n v="1.0359640359640361"/>
    <n v="456184.23548451555"/>
    <n v="166127.09242227775"/>
    <n v="290057.14306223777"/>
    <n v="0.1"/>
    <n v="261051.42875601401"/>
    <n v="221893.7144426119"/>
    <n v="195788.57156701051"/>
  </r>
  <r>
    <x v="0"/>
    <x v="0"/>
    <x v="0"/>
    <x v="0"/>
    <m/>
    <m/>
    <s v="Castable Refractory"/>
    <m/>
    <s v="Mittal Refractories"/>
    <n v="136"/>
    <s v="23.07.18"/>
    <d v="2018-11-14T00:00:00"/>
    <m/>
    <n v="57750"/>
    <m/>
    <n v="57750"/>
    <n v="57750"/>
    <n v="22.621917808219177"/>
    <n v="50337.022116783839"/>
    <d v="2018-11-01T00:00:00"/>
    <n v="3.8333333333333335"/>
    <m/>
    <m/>
    <m/>
    <m/>
    <m/>
    <m/>
    <m/>
    <m/>
    <m/>
    <m/>
    <m/>
    <m/>
    <m/>
    <m/>
    <s v="b. Manufacture of refractory products"/>
    <n v="524"/>
    <n v="83"/>
    <n v="112.4"/>
    <n v="127"/>
    <n v="118.9"/>
    <n v="1.0578291814946619"/>
    <n v="5.7829181494661874E-2"/>
    <n v="5"/>
    <n v="1"/>
    <n v="1.0578291814946619"/>
    <n v="61089.635231316723"/>
    <n v="46835.387010676161"/>
    <n v="14254.248220640562"/>
    <n v="0.1"/>
    <n v="12828.823398576505"/>
    <n v="10904.499888790029"/>
    <n v="9621.6175489323796"/>
  </r>
  <r>
    <x v="0"/>
    <x v="0"/>
    <x v="0"/>
    <x v="0"/>
    <m/>
    <m/>
    <s v="Air Heater Tube"/>
    <m/>
    <s v="Tata Steel Limited"/>
    <n v="4430175623"/>
    <s v="13.08.18"/>
    <d v="2018-11-14T00:00:00"/>
    <m/>
    <n v="1658364.1"/>
    <m/>
    <n v="1658364.1"/>
    <n v="1658364.1"/>
    <n v="22.621917808219177"/>
    <n v="1445491.0888204386"/>
    <d v="2018-11-01T00:00:00"/>
    <n v="3.8333333333333335"/>
    <m/>
    <m/>
    <m/>
    <m/>
    <m/>
    <m/>
    <m/>
    <m/>
    <m/>
    <m/>
    <m/>
    <m/>
    <m/>
    <m/>
    <s v="Auxiliary plant for use with boilers"/>
    <n v="619"/>
    <n v="83"/>
    <n v="100.1"/>
    <n v="127"/>
    <n v="103.7"/>
    <n v="1.0359640359640361"/>
    <n v="3.5964035964036078E-2"/>
    <n v="15"/>
    <n v="0.95"/>
    <n v="1.0359640359640361"/>
    <n v="1718005.5661338663"/>
    <n v="417093.57355583302"/>
    <n v="1300911.9925780334"/>
    <n v="0.1"/>
    <n v="1170820.79332023"/>
    <n v="995197.67432219547"/>
    <n v="878115.59499017242"/>
  </r>
  <r>
    <x v="0"/>
    <x v="0"/>
    <x v="0"/>
    <x v="0"/>
    <m/>
    <m/>
    <s v="Air Heater Tube"/>
    <m/>
    <s v="Tata Steel Limited"/>
    <n v="4430175621"/>
    <s v="13.08.18"/>
    <d v="2018-11-14T00:00:00"/>
    <m/>
    <n v="1623573.1"/>
    <m/>
    <n v="1623573.1"/>
    <n v="1623573.1"/>
    <n v="22.621917808219177"/>
    <n v="1415165.9747690961"/>
    <d v="2018-11-01T00:00:00"/>
    <n v="3.8333333333333335"/>
    <m/>
    <m/>
    <m/>
    <m/>
    <m/>
    <m/>
    <m/>
    <m/>
    <m/>
    <m/>
    <m/>
    <m/>
    <m/>
    <m/>
    <s v="Auxiliary plant for use with boilers"/>
    <n v="619"/>
    <n v="83"/>
    <n v="100.1"/>
    <n v="127"/>
    <n v="103.7"/>
    <n v="1.0359640359640361"/>
    <n v="3.5964035964036078E-2"/>
    <n v="15"/>
    <n v="0.95"/>
    <n v="1.0359640359640361"/>
    <n v="1681963.3413586416"/>
    <n v="408343.32231873687"/>
    <n v="1273620.0190399047"/>
    <n v="0.1"/>
    <n v="1146258.0171359142"/>
    <n v="974319.31456552702"/>
    <n v="859693.51285193558"/>
  </r>
  <r>
    <x v="0"/>
    <x v="0"/>
    <x v="0"/>
    <x v="0"/>
    <m/>
    <m/>
    <s v="Castable Refractory"/>
    <m/>
    <s v="Mittal Refractories"/>
    <n v="189"/>
    <s v="21.08.18"/>
    <d v="2018-11-14T00:00:00"/>
    <m/>
    <n v="66000"/>
    <m/>
    <n v="66000"/>
    <n v="66000"/>
    <n v="22.621917808219177"/>
    <n v="57528.025276324384"/>
    <d v="2018-11-01T00:00:00"/>
    <n v="3.8333333333333335"/>
    <m/>
    <m/>
    <m/>
    <m/>
    <m/>
    <m/>
    <m/>
    <m/>
    <m/>
    <m/>
    <m/>
    <m/>
    <m/>
    <m/>
    <s v="b. Manufacture of refractory products"/>
    <n v="524"/>
    <n v="83"/>
    <n v="112.4"/>
    <n v="127"/>
    <n v="118.9"/>
    <n v="1.0578291814946619"/>
    <n v="5.7829181494661874E-2"/>
    <n v="5"/>
    <n v="1"/>
    <n v="1.0578291814946619"/>
    <n v="69816.725978647679"/>
    <n v="53526.156583629891"/>
    <n v="16290.569395017788"/>
    <n v="0.1"/>
    <n v="14661.512455516009"/>
    <n v="12462.285587188608"/>
    <n v="10996.134341637007"/>
  </r>
  <r>
    <x v="0"/>
    <x v="0"/>
    <x v="0"/>
    <x v="0"/>
    <m/>
    <m/>
    <s v="Air Heater Tube"/>
    <m/>
    <s v="Tata Steel Limited"/>
    <n v="4430175655"/>
    <s v="16.08.18"/>
    <d v="2018-11-14T00:00:00"/>
    <m/>
    <n v="1718281.21"/>
    <m/>
    <n v="1718281.21"/>
    <n v="1718281.21"/>
    <n v="22.621917808219177"/>
    <n v="1497717.0436471705"/>
    <d v="2018-11-01T00:00:00"/>
    <n v="3.8333333333333335"/>
    <m/>
    <m/>
    <m/>
    <m/>
    <m/>
    <m/>
    <m/>
    <m/>
    <m/>
    <m/>
    <m/>
    <m/>
    <m/>
    <m/>
    <s v="Auxiliary plant for use with boilers"/>
    <n v="619"/>
    <n v="83"/>
    <n v="100.1"/>
    <n v="127"/>
    <n v="103.7"/>
    <n v="1.0359640359640361"/>
    <n v="3.5964035964036078E-2"/>
    <n v="15"/>
    <n v="0.95"/>
    <n v="1.0359640359640361"/>
    <n v="1780077.5372327673"/>
    <n v="432163.26876151067"/>
    <n v="1347914.2684712566"/>
    <n v="0.1"/>
    <n v="1213122.841624131"/>
    <n v="1031154.4153805113"/>
    <n v="909842.13121809822"/>
  </r>
  <r>
    <x v="0"/>
    <x v="0"/>
    <x v="0"/>
    <x v="0"/>
    <m/>
    <m/>
    <s v="Tube for Boiler Economiser"/>
    <m/>
    <s v="Jindal Saw Ltd."/>
    <s v="TX1802006530"/>
    <s v="23.08.18"/>
    <d v="2018-11-14T00:00:00"/>
    <m/>
    <n v="2520973"/>
    <m/>
    <n v="2520973"/>
    <n v="2520973"/>
    <n v="22.621917808219177"/>
    <n v="2197372.7040141108"/>
    <d v="2018-11-01T00:00:00"/>
    <n v="3.8333333333333335"/>
    <m/>
    <m/>
    <m/>
    <m/>
    <m/>
    <m/>
    <m/>
    <m/>
    <m/>
    <m/>
    <m/>
    <m/>
    <m/>
    <m/>
    <s v="Boilers"/>
    <n v="618"/>
    <n v="83"/>
    <n v="104.5"/>
    <n v="127"/>
    <n v="99.3"/>
    <n v="0.95023923444976077"/>
    <n v="-4.9760765550239228E-2"/>
    <n v="25"/>
    <n v="0.85"/>
    <n v="0.95023923444976077"/>
    <n v="2395527.4535885169"/>
    <n v="312217.07811770338"/>
    <n v="2083310.3754708136"/>
    <n v="0.1"/>
    <n v="1874979.3379237324"/>
    <n v="1593732.4372351724"/>
    <n v="1406234.5034427992"/>
  </r>
  <r>
    <x v="0"/>
    <x v="0"/>
    <x v="0"/>
    <x v="0"/>
    <m/>
    <m/>
    <s v="Tube for Boiler Economiser"/>
    <m/>
    <s v="Jindal Saw Ltd."/>
    <s v="TX1802006543"/>
    <s v="23.08.18"/>
    <d v="2018-11-14T00:00:00"/>
    <m/>
    <n v="1685737"/>
    <m/>
    <n v="1685737"/>
    <n v="1685737"/>
    <n v="22.621917808219177"/>
    <n v="1469350.3143217461"/>
    <d v="2018-11-01T00:00:00"/>
    <n v="3.8333333333333335"/>
    <m/>
    <m/>
    <m/>
    <m/>
    <m/>
    <m/>
    <m/>
    <m/>
    <m/>
    <m/>
    <m/>
    <m/>
    <m/>
    <m/>
    <s v="Boilers"/>
    <n v="618"/>
    <n v="83"/>
    <n v="104.5"/>
    <n v="127"/>
    <n v="99.3"/>
    <n v="0.95023923444976077"/>
    <n v="-4.9760765550239228E-2"/>
    <n v="20"/>
    <n v="0.9"/>
    <n v="0.95023923444976077"/>
    <n v="1601853.4363636363"/>
    <n v="276319.71777272725"/>
    <n v="1325533.7185909091"/>
    <n v="0.1"/>
    <n v="1192980.3467318183"/>
    <n v="1014033.2947220455"/>
    <n v="894735.26004886371"/>
  </r>
  <r>
    <x v="0"/>
    <x v="0"/>
    <x v="0"/>
    <x v="0"/>
    <m/>
    <m/>
    <s v="Air Heater Tube"/>
    <m/>
    <s v="Tata Steel Limited"/>
    <n v="4430175878"/>
    <s v="29.08.18"/>
    <d v="2018-11-14T00:00:00"/>
    <m/>
    <n v="1041792.77"/>
    <m/>
    <n v="1041792.77"/>
    <n v="1041792.77"/>
    <n v="22.621917808219177"/>
    <n v="908064.86068563629"/>
    <d v="2018-11-01T00:00:00"/>
    <n v="3.8333333333333335"/>
    <m/>
    <m/>
    <m/>
    <m/>
    <m/>
    <m/>
    <m/>
    <m/>
    <m/>
    <m/>
    <m/>
    <m/>
    <m/>
    <m/>
    <s v="Auxiliary plant for use with boilers"/>
    <n v="619"/>
    <n v="83"/>
    <n v="100.1"/>
    <n v="127"/>
    <n v="103.7"/>
    <n v="1.0359640359640361"/>
    <n v="3.5964035964036078E-2"/>
    <n v="15"/>
    <n v="0.95"/>
    <n v="1.0359640359640361"/>
    <n v="1079259.8426473527"/>
    <n v="262020.30624271842"/>
    <n v="817239.53640463436"/>
    <n v="0.1"/>
    <n v="735515.58276417095"/>
    <n v="625188.24534954526"/>
    <n v="551636.68707312818"/>
  </r>
  <r>
    <x v="0"/>
    <x v="0"/>
    <x v="0"/>
    <x v="0"/>
    <m/>
    <m/>
    <s v="Air Heater Tube"/>
    <m/>
    <s v="Tata Steel Limited"/>
    <n v="4430175912"/>
    <s v="31.08.18"/>
    <d v="2018-11-14T00:00:00"/>
    <m/>
    <n v="1041793.07"/>
    <m/>
    <n v="1041793.07"/>
    <n v="1041793.07"/>
    <n v="22.621917808219177"/>
    <n v="908065.12217666022"/>
    <d v="2018-11-01T00:00:00"/>
    <n v="3.8333333333333335"/>
    <m/>
    <m/>
    <m/>
    <m/>
    <m/>
    <m/>
    <m/>
    <m/>
    <m/>
    <m/>
    <m/>
    <m/>
    <m/>
    <m/>
    <s v="Auxiliary plant for use with boilers"/>
    <n v="619"/>
    <n v="83"/>
    <n v="100.1"/>
    <n v="127"/>
    <n v="103.7"/>
    <n v="1.0359640359640361"/>
    <n v="3.5964035964036078E-2"/>
    <n v="15"/>
    <n v="0.95"/>
    <n v="1.0359640359640361"/>
    <n v="1079260.1534365634"/>
    <n v="262020.38169543233"/>
    <n v="817239.77174113109"/>
    <n v="0.1"/>
    <n v="735515.79456701805"/>
    <n v="625188.42538196535"/>
    <n v="551636.84592526359"/>
  </r>
  <r>
    <x v="0"/>
    <x v="0"/>
    <x v="0"/>
    <x v="0"/>
    <m/>
    <m/>
    <s v="Castable Refractory"/>
    <m/>
    <s v="Mittal Refractories"/>
    <n v="242"/>
    <s v="25.09.18"/>
    <d v="2018-11-14T00:00:00"/>
    <m/>
    <n v="110000"/>
    <m/>
    <n v="110000"/>
    <n v="110000"/>
    <n v="22.621917808219177"/>
    <n v="95880.042127207314"/>
    <d v="2018-11-01T00:00:00"/>
    <n v="3.8333333333333335"/>
    <m/>
    <m/>
    <m/>
    <m/>
    <m/>
    <m/>
    <m/>
    <m/>
    <m/>
    <m/>
    <m/>
    <m/>
    <m/>
    <m/>
    <s v="b. Manufacture of refractory products"/>
    <n v="524"/>
    <n v="83"/>
    <n v="112.4"/>
    <n v="127"/>
    <n v="118.9"/>
    <n v="1.0578291814946619"/>
    <n v="5.7829181494661874E-2"/>
    <n v="5"/>
    <n v="1"/>
    <n v="1.0578291814946619"/>
    <n v="116361.2099644128"/>
    <n v="89210.260972716496"/>
    <n v="27150.948991696307"/>
    <n v="0.1"/>
    <n v="24435.854092526675"/>
    <n v="20770.475978647675"/>
    <n v="18326.890569395007"/>
  </r>
  <r>
    <x v="0"/>
    <x v="0"/>
    <x v="0"/>
    <x v="0"/>
    <m/>
    <m/>
    <s v="Replacement of Boiler Heater tube"/>
    <m/>
    <s v="A K Fabricator &amp; Erector"/>
    <n v="102"/>
    <s v="26.09.18"/>
    <d v="2018-11-14T00:00:00"/>
    <m/>
    <n v="291500"/>
    <m/>
    <n v="291500"/>
    <n v="291500"/>
    <n v="22.621917808219177"/>
    <n v="254082.11163709938"/>
    <d v="2018-11-01T00:00:00"/>
    <n v="3.8333333333333335"/>
    <m/>
    <m/>
    <m/>
    <m/>
    <m/>
    <m/>
    <m/>
    <m/>
    <m/>
    <m/>
    <m/>
    <m/>
    <m/>
    <m/>
    <s v="Auxiliary plant for use with boilers"/>
    <n v="619"/>
    <n v="83"/>
    <n v="100.1"/>
    <n v="127"/>
    <n v="103.7"/>
    <n v="1.0359640359640361"/>
    <n v="3.5964035964036078E-2"/>
    <n v="10"/>
    <n v="0.95"/>
    <n v="1.0359640359640361"/>
    <n v="301983.51648351649"/>
    <n v="109972.3305860806"/>
    <n v="192011.18589743588"/>
    <n v="0.1"/>
    <n v="172810.06730769228"/>
    <n v="146888.55721153843"/>
    <n v="129607.55048076922"/>
  </r>
  <r>
    <x v="0"/>
    <x v="0"/>
    <x v="0"/>
    <x v="0"/>
    <m/>
    <m/>
    <s v="Water Jet cleaning of 90 TPH Boiler Furnace"/>
    <m/>
    <s v="A V Enterprises"/>
    <n v="32"/>
    <s v="01.09.18"/>
    <d v="2018-11-14T00:00:00"/>
    <m/>
    <n v="40000"/>
    <m/>
    <n v="40000"/>
    <n v="40000"/>
    <n v="22.621917808219177"/>
    <n v="34865.469864439023"/>
    <d v="2018-11-01T00:00:00"/>
    <n v="3.8333333333333335"/>
    <m/>
    <m/>
    <m/>
    <m/>
    <m/>
    <m/>
    <m/>
    <m/>
    <m/>
    <m/>
    <m/>
    <m/>
    <m/>
    <m/>
    <s v="Auxiliary plant for use with boilers"/>
    <n v="619"/>
    <n v="83"/>
    <n v="100.1"/>
    <n v="127"/>
    <n v="103.7"/>
    <n v="1.0359640359640361"/>
    <n v="3.5964035964036078E-2"/>
    <n v="8"/>
    <n v="0.95"/>
    <n v="1.0359640359640361"/>
    <n v="41438.561438561446"/>
    <n v="18863.178488178492"/>
    <n v="22575.382950382955"/>
    <n v="0.1"/>
    <n v="20317.844655344659"/>
    <n v="17270.167957042959"/>
    <n v="15238.383491508495"/>
  </r>
  <r>
    <x v="0"/>
    <x v="0"/>
    <x v="0"/>
    <x v="0"/>
    <m/>
    <m/>
    <s v="Fabrication of Economizer Coils"/>
    <m/>
    <s v="S K Engineering Works"/>
    <n v="31"/>
    <s v="29.09.18"/>
    <d v="2018-11-14T00:00:00"/>
    <m/>
    <n v="106707.3"/>
    <m/>
    <n v="106707.3"/>
    <n v="106707.3"/>
    <n v="22.621917808219177"/>
    <n v="93010.003811641349"/>
    <d v="2018-11-01T00:00:00"/>
    <n v="3.8333333333333335"/>
    <m/>
    <m/>
    <m/>
    <m/>
    <m/>
    <m/>
    <m/>
    <m/>
    <m/>
    <m/>
    <m/>
    <m/>
    <m/>
    <m/>
    <s v="Auxiliary plant for use with boilers"/>
    <n v="619"/>
    <n v="83"/>
    <n v="100.1"/>
    <n v="127"/>
    <n v="103.7"/>
    <n v="1.0359640359640361"/>
    <n v="3.5964035964036078E-2"/>
    <n v="10"/>
    <n v="0.95"/>
    <n v="1.0359640359640361"/>
    <n v="110544.92517482518"/>
    <n v="40256.776917832176"/>
    <n v="70288.148256993009"/>
    <n v="0.1"/>
    <n v="63259.333431293708"/>
    <n v="53770.433416599648"/>
    <n v="47444.500073470277"/>
  </r>
  <r>
    <x v="0"/>
    <x v="0"/>
    <x v="0"/>
    <x v="0"/>
    <m/>
    <m/>
    <s v="Fabrication of Economizer Coils"/>
    <m/>
    <s v="S K Engineering Works"/>
    <n v="29"/>
    <s v="23.09.18"/>
    <d v="2018-11-14T00:00:00"/>
    <m/>
    <n v="167682.9"/>
    <m/>
    <n v="167682.9"/>
    <n v="167682.9"/>
    <n v="22.621917808219177"/>
    <n v="146158.57741829354"/>
    <d v="2018-11-01T00:00:00"/>
    <n v="3.8333333333333335"/>
    <m/>
    <m/>
    <m/>
    <m/>
    <m/>
    <m/>
    <m/>
    <m/>
    <m/>
    <m/>
    <m/>
    <m/>
    <m/>
    <m/>
    <s v="Auxiliary plant for use with boilers"/>
    <n v="619"/>
    <n v="83"/>
    <n v="100.1"/>
    <n v="127"/>
    <n v="103.7"/>
    <n v="1.0359640359640361"/>
    <n v="3.5964035964036078E-2"/>
    <n v="10"/>
    <n v="0.95"/>
    <n v="1.0359640359640361"/>
    <n v="173713.45384615386"/>
    <n v="63260.649442307695"/>
    <n v="110452.80440384617"/>
    <n v="0.1"/>
    <n v="99407.523963461557"/>
    <n v="84496.395368942322"/>
    <n v="74555.642972596164"/>
  </r>
  <r>
    <x v="0"/>
    <x v="0"/>
    <x v="0"/>
    <x v="0"/>
    <m/>
    <m/>
    <s v="Fabrication of Economizer Coils"/>
    <m/>
    <s v="S K Engineering Works"/>
    <n v="24"/>
    <s v="21.09.18"/>
    <d v="2018-11-14T00:00:00"/>
    <m/>
    <n v="152439"/>
    <m/>
    <n v="152439"/>
    <n v="152439"/>
    <n v="22.621917808219177"/>
    <n v="132871.43401663049"/>
    <d v="2018-11-01T00:00:00"/>
    <n v="3.8333333333333335"/>
    <m/>
    <m/>
    <m/>
    <m/>
    <m/>
    <m/>
    <m/>
    <m/>
    <m/>
    <m/>
    <m/>
    <m/>
    <m/>
    <m/>
    <s v="Auxiliary plant for use with boilers"/>
    <n v="619"/>
    <n v="83"/>
    <n v="100.1"/>
    <n v="127"/>
    <n v="103.7"/>
    <n v="1.0359640359640361"/>
    <n v="3.5964035964036078E-2"/>
    <n v="10"/>
    <n v="0.95"/>
    <n v="1.0359640359640361"/>
    <n v="157921.32167832169"/>
    <n v="57509.681311188819"/>
    <n v="100411.64036713287"/>
    <n v="0.1"/>
    <n v="90370.476330419595"/>
    <n v="76814.904880856659"/>
    <n v="67777.857247814696"/>
  </r>
  <r>
    <x v="0"/>
    <x v="0"/>
    <x v="0"/>
    <x v="0"/>
    <m/>
    <m/>
    <s v="Air Heater Tube"/>
    <m/>
    <s v="USML Barkatpur"/>
    <n v="10276"/>
    <s v="21.09.18"/>
    <d v="2018-11-14T00:00:00"/>
    <m/>
    <n v="1498356"/>
    <m/>
    <n v="1498356"/>
    <n v="1498356"/>
    <n v="22.621917808219177"/>
    <n v="1306022.1491050348"/>
    <d v="2018-11-01T00:00:00"/>
    <n v="3.8333333333333335"/>
    <m/>
    <m/>
    <m/>
    <m/>
    <m/>
    <m/>
    <m/>
    <m/>
    <m/>
    <m/>
    <m/>
    <m/>
    <m/>
    <m/>
    <s v="Auxiliary plant for use with boilers"/>
    <n v="619"/>
    <n v="83"/>
    <n v="100.1"/>
    <n v="127"/>
    <n v="103.7"/>
    <n v="1.0359640359640361"/>
    <n v="3.5964035964036078E-2"/>
    <n v="15"/>
    <n v="0.95"/>
    <n v="1.0359640359640361"/>
    <n v="1552242.9290709293"/>
    <n v="376850.08889110893"/>
    <n v="1175392.8401798203"/>
    <n v="0.1"/>
    <n v="1057853.5561618384"/>
    <n v="899175.52273756254"/>
    <n v="793390.1671213787"/>
  </r>
  <r>
    <x v="0"/>
    <x v="0"/>
    <x v="0"/>
    <x v="0"/>
    <m/>
    <m/>
    <s v="Plate MS 8 MM &amp; 10 MM"/>
    <m/>
    <s v="Radhika Industrial Corporation"/>
    <n v="208"/>
    <s v="18.07.18"/>
    <d v="2018-11-14T00:00:00"/>
    <m/>
    <n v="940907"/>
    <m/>
    <n v="940907"/>
    <n v="940907"/>
    <n v="22.621917808219177"/>
    <n v="820129.11634349322"/>
    <d v="2018-11-01T00:00:00"/>
    <n v="3.8333333333333335"/>
    <m/>
    <m/>
    <m/>
    <m/>
    <m/>
    <m/>
    <m/>
    <m/>
    <m/>
    <m/>
    <m/>
    <m/>
    <m/>
    <m/>
    <s v="Mild steel (MS) flats &amp; sheets"/>
    <n v="608"/>
    <n v="83"/>
    <n v="90.1"/>
    <n v="127"/>
    <n v="109.6"/>
    <n v="1.216426193118757"/>
    <n v="0.21642619311875699"/>
    <n v="15"/>
    <n v="0.95"/>
    <n v="1.216426193118757"/>
    <n v="1144543.9200887904"/>
    <n v="277869.82948822301"/>
    <n v="866674.0906005674"/>
    <n v="0.1"/>
    <n v="780006.68154051073"/>
    <n v="663005.67930943414"/>
    <n v="585005.01115538308"/>
  </r>
  <r>
    <x v="0"/>
    <x v="0"/>
    <x v="0"/>
    <x v="0"/>
    <m/>
    <m/>
    <s v="Fabrication of Economizer Coils"/>
    <m/>
    <s v="S K Engineering Works"/>
    <n v="36"/>
    <s v="07.10.18"/>
    <d v="2018-11-14T00:00:00"/>
    <m/>
    <n v="198170.7"/>
    <m/>
    <n v="198170.7"/>
    <n v="198170.7"/>
    <n v="22.621917808219177"/>
    <n v="172732.86422161967"/>
    <d v="2018-11-01T00:00:00"/>
    <n v="3.8333333333333335"/>
    <m/>
    <m/>
    <m/>
    <m/>
    <m/>
    <m/>
    <m/>
    <m/>
    <m/>
    <m/>
    <m/>
    <m/>
    <m/>
    <m/>
    <s v="Auxiliary plant for use with boilers"/>
    <n v="619"/>
    <n v="83"/>
    <n v="100.1"/>
    <n v="127"/>
    <n v="103.7"/>
    <n v="1.0359640359640361"/>
    <n v="3.5964035964036078E-2"/>
    <n v="10"/>
    <n v="0.95"/>
    <n v="1.0359640359640361"/>
    <n v="205297.71818181823"/>
    <n v="74762.585704545476"/>
    <n v="130535.13247727275"/>
    <n v="0.1"/>
    <n v="117481.61922954548"/>
    <n v="99859.376345113662"/>
    <n v="88111.214422159115"/>
  </r>
  <r>
    <x v="0"/>
    <x v="0"/>
    <x v="0"/>
    <x v="0"/>
    <m/>
    <m/>
    <s v="IBR Challan Fees"/>
    <m/>
    <s v="S K Engineering Works"/>
    <n v="8703"/>
    <s v="09.07.18"/>
    <d v="2018-11-14T00:00:00"/>
    <m/>
    <n v="49150"/>
    <m/>
    <n v="49150"/>
    <n v="49150"/>
    <n v="22.621917808219177"/>
    <n v="42840.946095929452"/>
    <d v="2018-11-01T00:00:00"/>
    <n v="3.8333333333333335"/>
    <m/>
    <m/>
    <m/>
    <m/>
    <m/>
    <m/>
    <m/>
    <m/>
    <m/>
    <m/>
    <m/>
    <m/>
    <m/>
    <m/>
    <s v="(R). MANUFACTURE OF MACHINERY AND EQUIPMENT"/>
    <n v="722"/>
    <n v="83"/>
    <n v="111.9"/>
    <n v="127"/>
    <n v="125.5"/>
    <n v="1.1215370866845398"/>
    <n v="0.12153708668453977"/>
    <n v="10"/>
    <n v="0.95"/>
    <n v="1.1215370866845398"/>
    <n v="55123.547810545133"/>
    <n v="20074.158661006855"/>
    <n v="35049.389149538278"/>
    <n v="0.1"/>
    <n v="31544.450234584452"/>
    <n v="26812.782699396783"/>
    <n v="23658.337675938339"/>
  </r>
  <r>
    <x v="0"/>
    <x v="0"/>
    <x v="0"/>
    <x v="0"/>
    <m/>
    <m/>
    <s v="Dismentling  &amp; eraction of economizer coil"/>
    <m/>
    <s v="S K Engineering Works"/>
    <n v="45"/>
    <s v="22.10.18"/>
    <d v="2018-11-14T00:00:00"/>
    <m/>
    <n v="550000"/>
    <m/>
    <n v="550000"/>
    <n v="550000"/>
    <n v="22.621917808219177"/>
    <n v="479400.21063603659"/>
    <d v="2018-11-01T00:00:00"/>
    <n v="3.8333333333333335"/>
    <m/>
    <m/>
    <m/>
    <m/>
    <m/>
    <m/>
    <m/>
    <m/>
    <m/>
    <m/>
    <m/>
    <m/>
    <m/>
    <m/>
    <s v="Auxiliary plant for use with boilers"/>
    <n v="619"/>
    <n v="83"/>
    <n v="100.1"/>
    <n v="127"/>
    <n v="103.7"/>
    <n v="1.0359640359640361"/>
    <n v="3.5964035964036078E-2"/>
    <n v="10"/>
    <n v="0.95"/>
    <n v="1.0359640359640361"/>
    <n v="569780.21978021984"/>
    <n v="207494.9633699634"/>
    <n v="362285.25641025644"/>
    <n v="0.1"/>
    <n v="326056.73076923081"/>
    <n v="277148.22115384619"/>
    <n v="244542.54807692312"/>
  </r>
  <r>
    <x v="0"/>
    <x v="0"/>
    <x v="0"/>
    <x v="0"/>
    <m/>
    <m/>
    <s v="Dismentling of old tube  &amp; hoper fitting"/>
    <m/>
    <s v="A K Fabricator &amp; Erector"/>
    <n v="109"/>
    <s v="26.10.18"/>
    <d v="2018-11-14T00:00:00"/>
    <m/>
    <n v="347970"/>
    <m/>
    <n v="347970"/>
    <n v="347970"/>
    <n v="22.621917808219177"/>
    <n v="303303.43871822115"/>
    <d v="2018-11-01T00:00:00"/>
    <n v="3.8333333333333335"/>
    <m/>
    <m/>
    <m/>
    <m/>
    <m/>
    <m/>
    <m/>
    <m/>
    <m/>
    <m/>
    <m/>
    <m/>
    <m/>
    <m/>
    <s v="h. Pipes &amp; tubes"/>
    <n v="582"/>
    <n v="83"/>
    <n v="127"/>
    <n v="127"/>
    <n v="174"/>
    <n v="1.3700787401574803"/>
    <n v="0.37007874015748032"/>
    <n v="12"/>
    <n v="0.95"/>
    <n v="1.3700787401574803"/>
    <n v="476746.29921259842"/>
    <n v="144679.25885826771"/>
    <n v="332067.04035433067"/>
    <n v="0.1"/>
    <n v="298860.33631889761"/>
    <n v="254031.28587106295"/>
    <n v="224145.25223917322"/>
  </r>
  <r>
    <x v="0"/>
    <x v="0"/>
    <x v="0"/>
    <x v="0"/>
    <m/>
    <m/>
    <s v="Boiler Safety Valve Spring"/>
    <m/>
    <s v="Anderson Greenwood Crosby Sanmar Ltd."/>
    <n v="6500216071"/>
    <s v="21.02.19"/>
    <d v="2019-03-17T00:00:00"/>
    <m/>
    <n v="127327"/>
    <m/>
    <n v="127327"/>
    <n v="127327"/>
    <n v="2.9589041095890414"/>
    <n v="53763.022760926251"/>
    <d v="2019-03-01T00:00:00"/>
    <n v="3.5"/>
    <m/>
    <m/>
    <m/>
    <m/>
    <m/>
    <m/>
    <m/>
    <m/>
    <m/>
    <m/>
    <m/>
    <m/>
    <m/>
    <m/>
    <s v="Auxiliary plant for use with boilers"/>
    <n v="619"/>
    <n v="87"/>
    <n v="100.1"/>
    <n v="127"/>
    <n v="103.7"/>
    <n v="1.0359640359640361"/>
    <n v="3.5964035964036078E-2"/>
    <n v="10"/>
    <n v="0.95"/>
    <n v="1.0359640359640361"/>
    <n v="131906.19280719283"/>
    <n v="43858.809108391615"/>
    <n v="88047.383698801219"/>
    <n v="0.1"/>
    <n v="79242.645328921106"/>
    <n v="67356.248529582939"/>
    <n v="59431.983996690833"/>
  </r>
  <r>
    <x v="0"/>
    <x v="0"/>
    <x v="0"/>
    <x v="0"/>
    <m/>
    <m/>
    <s v="Online Continous Emission Monitoring"/>
    <m/>
    <s v="Errand Enterprises private Limited"/>
    <s v="EEPI/G/365/18-19"/>
    <s v="20.11.18"/>
    <d v="2019-03-31T00:00:00"/>
    <m/>
    <n v="225000"/>
    <m/>
    <n v="225000"/>
    <n v="225000"/>
    <n v="2.9972602739726026"/>
    <n v="96644.581013454503"/>
    <d v="2019-03-01T00:00:00"/>
    <n v="3.5"/>
    <m/>
    <m/>
    <m/>
    <m/>
    <m/>
    <m/>
    <m/>
    <m/>
    <m/>
    <m/>
    <m/>
    <m/>
    <m/>
    <m/>
    <s v="h. Pipes &amp; tubes"/>
    <n v="582"/>
    <n v="87"/>
    <n v="128.1"/>
    <n v="127"/>
    <n v="174"/>
    <n v="1.3583138173302107"/>
    <n v="0.35831381733021073"/>
    <n v="12"/>
    <n v="0.95"/>
    <n v="1.3583138173302107"/>
    <n v="305620.60889929743"/>
    <n v="84682.377049180315"/>
    <n v="220938.2318501171"/>
    <n v="0.1"/>
    <n v="198844.40866510538"/>
    <n v="169017.74736533957"/>
    <n v="149133.30649882904"/>
  </r>
  <r>
    <x v="0"/>
    <x v="0"/>
    <x v="0"/>
    <x v="0"/>
    <s v="2019-20"/>
    <s v="Addition"/>
    <s v="Bare Block"/>
    <m/>
    <s v="Airmen Engineers &amp; Services Pvt. Ltd."/>
    <n v="571"/>
    <s v="14.10.19"/>
    <d v="2019-11-11T00:00:00"/>
    <m/>
    <n v="228762.23999999999"/>
    <m/>
    <n v="228762.23999999999"/>
    <n v="228762.23999999999"/>
    <n v="3.6136986301369864"/>
    <n v="124974.60634890705"/>
    <d v="2019-11-01T00:00:00"/>
    <n v="2.8333333333333335"/>
    <m/>
    <m/>
    <m/>
    <m/>
    <m/>
    <m/>
    <m/>
    <m/>
    <m/>
    <m/>
    <m/>
    <m/>
    <m/>
    <m/>
    <s v="(R). MANUFACTURE OF MACHINERY AND EQUIPMENT"/>
    <n v="722"/>
    <n v="95"/>
    <n v="112.8"/>
    <n v="127"/>
    <n v="125.5"/>
    <n v="1.1125886524822695"/>
    <n v="0.11258865248226946"/>
    <n v="15"/>
    <n v="0.95"/>
    <n v="1.1125886524822695"/>
    <n v="254518.27234042552"/>
    <n v="45671.889981087465"/>
    <n v="208846.38235933805"/>
    <n v="0.1"/>
    <n v="187961.74412340426"/>
    <n v="159767.48250489362"/>
    <n v="140971.3080925532"/>
  </r>
  <r>
    <x v="0"/>
    <x v="0"/>
    <x v="0"/>
    <x v="0"/>
    <m/>
    <m/>
    <s v="AC VFD 325"/>
    <m/>
    <s v="Alpha Control Instrument Pvt. Ltd."/>
    <n v="304"/>
    <s v="06.11.19"/>
    <d v="2019-11-11T00:00:00"/>
    <m/>
    <n v="535000"/>
    <m/>
    <n v="535000"/>
    <n v="535000"/>
    <n v="3.6136986301369864"/>
    <n v="292274.69706829794"/>
    <d v="2019-11-01T00:00:00"/>
    <n v="2.8333333333333335"/>
    <m/>
    <m/>
    <m/>
    <m/>
    <m/>
    <m/>
    <m/>
    <m/>
    <m/>
    <m/>
    <m/>
    <m/>
    <m/>
    <m/>
    <s v="Electric switch gear control/starter"/>
    <n v="674"/>
    <n v="95"/>
    <n v="108.4"/>
    <n v="127"/>
    <n v="122.8"/>
    <n v="1.1328413284132841"/>
    <n v="0.13284132841328411"/>
    <n v="10"/>
    <n v="0.95"/>
    <n v="1.1328413284132841"/>
    <n v="606070.11070110695"/>
    <n v="163133.87146371463"/>
    <n v="442936.23923739232"/>
    <n v="0.1"/>
    <n v="398642.61531365308"/>
    <n v="338846.22301660513"/>
    <n v="298981.96148523979"/>
  </r>
  <r>
    <x v="0"/>
    <x v="0"/>
    <x v="0"/>
    <x v="0"/>
    <m/>
    <m/>
    <s v="Electric Motor"/>
    <m/>
    <s v="Jain Engineering Company"/>
    <n v="146"/>
    <s v="20.11.19"/>
    <d v="2019-11-29T00:00:00"/>
    <m/>
    <n v="495000"/>
    <m/>
    <n v="495000"/>
    <n v="495000"/>
    <n v="3.6630136986301371"/>
    <n v="275059.2841620656"/>
    <d v="2019-11-01T00:00:00"/>
    <n v="2.8333333333333335"/>
    <m/>
    <m/>
    <m/>
    <m/>
    <m/>
    <m/>
    <m/>
    <m/>
    <m/>
    <m/>
    <m/>
    <m/>
    <m/>
    <m/>
    <s v="A C Motor"/>
    <n v="672"/>
    <n v="95"/>
    <n v="122.2"/>
    <n v="127"/>
    <n v="143"/>
    <n v="1.1702127659574468"/>
    <n v="0.17021276595744683"/>
    <n v="8"/>
    <n v="0.95"/>
    <n v="1.1702127659574468"/>
    <n v="579255.31914893619"/>
    <n v="194895.27925531915"/>
    <n v="384360.03989361704"/>
    <n v="0.1"/>
    <n v="345924.03590425535"/>
    <n v="294035.43051861704"/>
    <n v="259443.02692819151"/>
  </r>
  <r>
    <x v="0"/>
    <x v="0"/>
    <x v="0"/>
    <x v="0"/>
    <s v="2020-21"/>
    <s v="Addition"/>
    <s v="Automatic Valve"/>
    <m/>
    <s v="KSB Limited"/>
    <s v="MH2102000146"/>
    <s v="21.01.2021"/>
    <d v="2021-02-05T00:00:00"/>
    <m/>
    <n v="305000"/>
    <m/>
    <n v="305000"/>
    <n v="305000"/>
    <n v="4.8520547945205479"/>
    <n v="238350.52984537795"/>
    <d v="2021-02-01T00:00:00"/>
    <n v="1.5833333333333333"/>
    <m/>
    <m/>
    <m/>
    <m/>
    <m/>
    <m/>
    <m/>
    <m/>
    <m/>
    <m/>
    <m/>
    <m/>
    <m/>
    <m/>
    <s v="Industrial valve"/>
    <n v="725"/>
    <n v="110"/>
    <n v="111.2"/>
    <n v="127"/>
    <n v="127.6"/>
    <n v="1.1474820143884892"/>
    <n v="0.14748201438848918"/>
    <n v="8"/>
    <n v="1"/>
    <n v="1.1474820143884892"/>
    <n v="349982.01438848919"/>
    <n v="69267.273681055143"/>
    <n v="280714.74070743402"/>
    <n v="0.1"/>
    <n v="252643.26663669062"/>
    <n v="214746.77664118703"/>
    <n v="189482.44997751797"/>
  </r>
  <r>
    <x v="0"/>
    <x v="0"/>
    <x v="0"/>
    <x v="0"/>
    <m/>
    <m/>
    <s v="Centrifugal pump"/>
    <m/>
    <s v="Sintech Precision Products Limited"/>
    <n v="201514"/>
    <s v="25.02.2021"/>
    <d v="2021-02-26T00:00:00"/>
    <m/>
    <n v="128671.2"/>
    <m/>
    <n v="128671.2"/>
    <n v="128671.2"/>
    <n v="4.9095890410958907"/>
    <n v="101960.01061566781"/>
    <d v="2021-02-01T00:00:00"/>
    <n v="1.5833333333333333"/>
    <m/>
    <m/>
    <m/>
    <m/>
    <m/>
    <m/>
    <m/>
    <m/>
    <m/>
    <m/>
    <m/>
    <m/>
    <m/>
    <m/>
    <s v="b. Manufacture of fluid power equipment"/>
    <n v="726"/>
    <n v="110"/>
    <n v="119.5"/>
    <n v="127"/>
    <n v="127.6"/>
    <n v="1.0677824267782425"/>
    <n v="6.7782426778242533E-2"/>
    <n v="12"/>
    <n v="0.9"/>
    <n v="1.0677824267782425"/>
    <n v="137392.8461924686"/>
    <n v="16315.400485355645"/>
    <n v="121077.44570711296"/>
    <n v="0.1"/>
    <n v="108969.70113640167"/>
    <n v="92624.245965941416"/>
    <n v="81727.275852301245"/>
  </r>
  <r>
    <x v="0"/>
    <x v="0"/>
    <x v="0"/>
    <x v="0"/>
    <m/>
    <m/>
    <s v="VFD ACS 560"/>
    <m/>
    <s v="Alpha Control Instruemnts Pvt. Ltd."/>
    <n v="582"/>
    <s v="08.03.2021"/>
    <d v="2021-03-16T00:00:00"/>
    <m/>
    <n v="370000"/>
    <m/>
    <n v="370000"/>
    <n v="370000"/>
    <n v="4.9589041095890414"/>
    <n v="296657.19594338909"/>
    <d v="2021-03-01T00:00:00"/>
    <n v="1.5"/>
    <m/>
    <m/>
    <m/>
    <m/>
    <m/>
    <m/>
    <m/>
    <m/>
    <m/>
    <m/>
    <m/>
    <m/>
    <m/>
    <m/>
    <s v="Electric switch gear control/starter"/>
    <n v="674"/>
    <n v="111"/>
    <n v="114.4"/>
    <n v="127"/>
    <n v="122.8"/>
    <n v="1.0734265734265733"/>
    <n v="7.3426573426573327E-2"/>
    <n v="10"/>
    <n v="0.95"/>
    <n v="1.0734265734265733"/>
    <n v="397167.83216783212"/>
    <n v="56596.416083916083"/>
    <n v="340571.41608391603"/>
    <n v="0.1"/>
    <n v="306514.27447552443"/>
    <n v="260537.13330419577"/>
    <n v="229885.70585664333"/>
  </r>
  <r>
    <x v="0"/>
    <x v="0"/>
    <x v="0"/>
    <x v="0"/>
    <s v="2006-07"/>
    <s v="Boiling House"/>
    <s v="Boiling House"/>
    <m/>
    <s v="Detail as per above"/>
    <m/>
    <m/>
    <d v="2007-04-01T00:00:00"/>
    <m/>
    <n v="472327565"/>
    <m/>
    <n v="472327565"/>
    <n v="472327565"/>
    <n v="10.991780821917809"/>
    <n v="174457119.90462518"/>
    <d v="2007-04-01T00:00:00"/>
    <n v="15.416666666666666"/>
    <m/>
    <m/>
    <m/>
    <m/>
    <m/>
    <m/>
    <m/>
    <s v="Boiler &amp; Accessories"/>
    <n v="650"/>
    <n v="31"/>
    <n v="136.9"/>
    <n v="90"/>
    <n v="167.3"/>
    <n v="1.2220598977355734"/>
    <s v="Boilers"/>
    <n v="618"/>
    <n v="4"/>
    <n v="105.9"/>
    <n v="127"/>
    <n v="99.3"/>
    <n v="0.93767705382436251"/>
    <n v="0.14589752450559423"/>
    <n v="25"/>
    <n v="0.85"/>
    <n v="1.1458975245055942"/>
    <n v="541238987.48925519"/>
    <n v="283699435.94228464"/>
    <n v="257539551.54697055"/>
    <n v="0.1"/>
    <n v="231785596.39227349"/>
    <n v="197017756.93343246"/>
    <n v="173839197.29420513"/>
  </r>
  <r>
    <x v="0"/>
    <x v="0"/>
    <x v="0"/>
    <x v="0"/>
    <s v="2007-08"/>
    <s v="Boiling House"/>
    <s v="Boiling House"/>
    <m/>
    <s v="Detail as per above"/>
    <m/>
    <m/>
    <d v="2008-03-31T00:00:00"/>
    <m/>
    <n v="3278762"/>
    <m/>
    <n v="3278762"/>
    <n v="3278762"/>
    <n v="11.991780821917809"/>
    <n v="1355612.0648109615"/>
    <d v="2008-03-01T00:00:00"/>
    <n v="14.5"/>
    <m/>
    <m/>
    <m/>
    <m/>
    <m/>
    <m/>
    <m/>
    <s v="Boiler &amp; Accessories"/>
    <n v="650"/>
    <n v="42"/>
    <n v="138.30000000000001"/>
    <n v="90"/>
    <n v="167.3"/>
    <n v="1.2096890817064352"/>
    <s v="Boilers"/>
    <n v="618"/>
    <n v="4"/>
    <n v="105.9"/>
    <n v="127"/>
    <n v="99.3"/>
    <n v="0.93767705382436251"/>
    <n v="0.13429769417798876"/>
    <n v="25"/>
    <n v="0.85"/>
    <n v="1.1342976941779888"/>
    <n v="3719092.1763584106"/>
    <n v="1833512.4429446964"/>
    <n v="1885579.7334137142"/>
    <n v="0.1"/>
    <n v="1697021.7600723428"/>
    <n v="1442468.4960614913"/>
    <n v="1272766.3200542571"/>
  </r>
  <r>
    <x v="0"/>
    <x v="0"/>
    <x v="0"/>
    <x v="0"/>
    <m/>
    <m/>
    <m/>
    <m/>
    <s v="Detail as per above"/>
    <m/>
    <m/>
    <d v="2008-11-25T00:00:00"/>
    <m/>
    <n v="5228069"/>
    <m/>
    <n v="5228069"/>
    <n v="5228069"/>
    <n v="12.646575342465754"/>
    <n v="2301880.5911284559"/>
    <d v="2008-11-01T00:00:00"/>
    <n v="13.833333333333334"/>
    <m/>
    <m/>
    <m/>
    <m/>
    <m/>
    <m/>
    <m/>
    <s v="(K)  MACHINERY &amp; MACHINE TOOLS"/>
    <n v="642"/>
    <n v="50"/>
    <n v="118.1"/>
    <n v="90"/>
    <n v="126.4"/>
    <n v="1.0702794242167655"/>
    <s v="(R). MANUFACTURE OF MACHINERY AND EQUIPMENT"/>
    <n v="722"/>
    <n v="4"/>
    <n v="102.2"/>
    <n v="127"/>
    <n v="125.5"/>
    <n v="1.2279843444227005"/>
    <n v="0.3142863770959301"/>
    <n v="25"/>
    <n v="0.9"/>
    <n v="1.3142863770959301"/>
    <n v="6871179.8652175423"/>
    <n v="3421847.5728783365"/>
    <n v="3449332.2923392057"/>
    <n v="0.1"/>
    <n v="3104399.0631052852"/>
    <n v="2638739.2036394924"/>
    <n v="2328299.2973289639"/>
  </r>
  <r>
    <x v="0"/>
    <x v="0"/>
    <x v="0"/>
    <x v="0"/>
    <m/>
    <m/>
    <m/>
    <m/>
    <s v="Detail as per above"/>
    <m/>
    <m/>
    <d v="2008-12-31T00:00:00"/>
    <m/>
    <n v="221546"/>
    <m/>
    <n v="221546"/>
    <n v="221546"/>
    <n v="12.745205479452055"/>
    <n v="99086.533740435247"/>
    <d v="2008-12-01T00:00:00"/>
    <n v="13.75"/>
    <m/>
    <m/>
    <m/>
    <m/>
    <m/>
    <m/>
    <m/>
    <s v="(K)  MACHINERY &amp; MACHINE TOOLS"/>
    <n v="642"/>
    <n v="51"/>
    <n v="117.4"/>
    <n v="90"/>
    <n v="126.4"/>
    <n v="1.0766609880749574"/>
    <s v="(R). MANUFACTURE OF MACHINERY AND EQUIPMENT"/>
    <n v="722"/>
    <n v="4"/>
    <n v="102.2"/>
    <n v="127"/>
    <n v="125.5"/>
    <n v="1.2279843444227005"/>
    <n v="0.32212283760672356"/>
    <n v="15"/>
    <n v="0.95"/>
    <n v="1.3221228376067236"/>
    <n v="292911.0261804192"/>
    <n v="255076.68529878167"/>
    <n v="37834.34088163753"/>
    <n v="0.1"/>
    <n v="34050.906793473776"/>
    <n v="28943.270774452707"/>
    <n v="25538.18009510533"/>
  </r>
  <r>
    <x v="0"/>
    <x v="0"/>
    <x v="0"/>
    <x v="0"/>
    <s v="2010-11"/>
    <s v="Boiling House"/>
    <s v="Boiling House"/>
    <m/>
    <s v="Detail as per above"/>
    <m/>
    <m/>
    <d v="2009-11-25T00:00:00"/>
    <m/>
    <n v="480913"/>
    <m/>
    <n v="480913"/>
    <n v="480913"/>
    <n v="13.646575342465754"/>
    <n v="234938.35195557869"/>
    <d v="2009-11-01T00:00:00"/>
    <n v="12.833333333333334"/>
    <m/>
    <m/>
    <m/>
    <m/>
    <m/>
    <m/>
    <m/>
    <s v="Boiler &amp; Accessories"/>
    <n v="650"/>
    <n v="62"/>
    <n v="142.80000000000001"/>
    <n v="90"/>
    <n v="167.3"/>
    <n v="1.1715686274509804"/>
    <s v="Boilers"/>
    <n v="618"/>
    <n v="4"/>
    <n v="105.9"/>
    <n v="127"/>
    <n v="99.3"/>
    <n v="0.93767705382436251"/>
    <n v="9.855301894128754E-2"/>
    <n v="15"/>
    <n v="0.95"/>
    <n v="1.0985530189412875"/>
    <n v="528308.42799811147"/>
    <n v="429397.3500895761"/>
    <n v="98911.077908535372"/>
    <n v="0.1"/>
    <n v="89019.970117681834"/>
    <n v="75666.974600029556"/>
    <n v="66764.977588261376"/>
  </r>
  <r>
    <x v="0"/>
    <x v="0"/>
    <x v="0"/>
    <x v="0"/>
    <m/>
    <m/>
    <m/>
    <m/>
    <s v="Detail as per above"/>
    <m/>
    <m/>
    <d v="2009-12-02T00:00:00"/>
    <m/>
    <n v="159413"/>
    <m/>
    <n v="159413"/>
    <n v="159413"/>
    <n v="13.665753424657535"/>
    <n v="78017.655737933819"/>
    <d v="2009-12-01T00:00:00"/>
    <n v="12.75"/>
    <m/>
    <m/>
    <m/>
    <m/>
    <m/>
    <m/>
    <m/>
    <s v="(K)  MACHINERY &amp; MACHINE TOOLS"/>
    <n v="642"/>
    <n v="63"/>
    <n v="117.8"/>
    <n v="90"/>
    <n v="126.4"/>
    <n v="1.0730050933786079"/>
    <s v="(R). MANUFACTURE OF MACHINERY AND EQUIPMENT"/>
    <n v="722"/>
    <n v="4"/>
    <n v="102.2"/>
    <n v="127"/>
    <n v="125.5"/>
    <n v="1.2279843444227005"/>
    <n v="0.31763345615474847"/>
    <n v="15"/>
    <n v="0.95"/>
    <n v="1.3176334561547485"/>
    <n v="210047.90214599692"/>
    <n v="169613.68098289249"/>
    <n v="40434.221163104434"/>
    <n v="0.1"/>
    <n v="36390.799046793989"/>
    <n v="30932.179189774888"/>
    <n v="27293.099285095494"/>
  </r>
  <r>
    <x v="0"/>
    <x v="0"/>
    <x v="0"/>
    <x v="0"/>
    <s v="2011-12"/>
    <s v="Boiling House"/>
    <s v="Boiling House"/>
    <m/>
    <s v="Detail as per above"/>
    <m/>
    <m/>
    <d v="2011-04-01T00:00:00"/>
    <m/>
    <n v="3241891"/>
    <m/>
    <n v="3241891"/>
    <n v="3241891"/>
    <n v="14.994520547945205"/>
    <n v="1556257.8414518891"/>
    <d v="2011-04-01T00:00:00"/>
    <n v="11.416666666666666"/>
    <m/>
    <m/>
    <m/>
    <m/>
    <m/>
    <m/>
    <m/>
    <s v="Boiler &amp; Accessories"/>
    <n v="650"/>
    <n v="79"/>
    <n v="163.6"/>
    <n v="90"/>
    <n v="167.3"/>
    <n v="1.0226161369193154"/>
    <s v="Boilers"/>
    <n v="618"/>
    <n v="4"/>
    <n v="105.9"/>
    <n v="127"/>
    <n v="99.3"/>
    <n v="0.93767705382436251"/>
    <n v="-4.1116313540245475E-2"/>
    <n v="25"/>
    <n v="0.85"/>
    <n v="0.95888368645975453"/>
    <n v="3108596.3931807"/>
    <n v="1206653.4999529752"/>
    <n v="1901942.8932277248"/>
    <n v="0.1"/>
    <n v="1711748.6039049523"/>
    <n v="1454986.3133192095"/>
    <n v="1283811.4529287142"/>
  </r>
  <r>
    <x v="0"/>
    <x v="0"/>
    <x v="0"/>
    <x v="0"/>
    <s v="2015-16"/>
    <s v="Boiling House"/>
    <s v="Boiling House"/>
    <m/>
    <s v="Detail as per above"/>
    <m/>
    <m/>
    <d v="2015-12-25T00:00:00"/>
    <m/>
    <n v="2887803"/>
    <m/>
    <n v="2887803"/>
    <n v="2887803"/>
    <n v="19.731506849315068"/>
    <n v="2198363.1148747266"/>
    <d v="2015-12-01T00:00:00"/>
    <n v="6.75"/>
    <m/>
    <m/>
    <m/>
    <m/>
    <m/>
    <m/>
    <m/>
    <m/>
    <m/>
    <m/>
    <m/>
    <m/>
    <m/>
    <m/>
    <s v="Boilers"/>
    <n v="618"/>
    <n v="48"/>
    <n v="103.6"/>
    <n v="127"/>
    <n v="99.3"/>
    <n v="0.95849420849420852"/>
    <n v="-4.1505791505791478E-2"/>
    <n v="25"/>
    <n v="0.85"/>
    <n v="0.95849420849420852"/>
    <n v="2767942.4507722007"/>
    <n v="635242.79245222011"/>
    <n v="2132699.6583199808"/>
    <n v="0.1"/>
    <n v="1919429.6924879828"/>
    <n v="1631515.2386147853"/>
    <n v="1439572.269365987"/>
  </r>
  <r>
    <x v="0"/>
    <x v="0"/>
    <x v="0"/>
    <x v="0"/>
    <s v="2017-18"/>
    <s v="Addition"/>
    <s v="Gear Box Reduction"/>
    <m/>
    <s v="Premium Transmission Limited"/>
    <n v="85105226"/>
    <s v="29.09.17"/>
    <d v="2017-10-29T00:00:00"/>
    <m/>
    <n v="488300"/>
    <m/>
    <n v="488300"/>
    <n v="488300"/>
    <n v="6.5780821917808225"/>
    <n v="283267.41559643025"/>
    <d v="2017-10-01T00:00:00"/>
    <n v="4.916666666666667"/>
    <m/>
    <m/>
    <m/>
    <m/>
    <m/>
    <m/>
    <m/>
    <m/>
    <m/>
    <m/>
    <m/>
    <m/>
    <m/>
    <m/>
    <s v="(R). MANUFACTURE OF MACHINERY AND EQUIPMENT"/>
    <n v="722"/>
    <n v="70"/>
    <n v="109"/>
    <n v="127"/>
    <n v="125.5"/>
    <n v="1.1513761467889909"/>
    <n v="0.15137614678899092"/>
    <n v="15"/>
    <n v="0.95"/>
    <n v="1.1513761467889909"/>
    <n v="562216.97247706424"/>
    <n v="175068.11837410805"/>
    <n v="387148.85410295619"/>
    <n v="0.1"/>
    <n v="348433.96869266056"/>
    <n v="296168.87338876148"/>
    <n v="261325.47651949542"/>
  </r>
  <r>
    <x v="0"/>
    <x v="0"/>
    <x v="0"/>
    <x v="0"/>
    <m/>
    <m/>
    <s v="Diffucer SS Vertical Sprary Pump"/>
    <m/>
    <s v="Sintech Precision Product Limited"/>
    <n v="541"/>
    <s v="14.09.17"/>
    <d v="2017-10-29T00:00:00"/>
    <m/>
    <n v="101600"/>
    <m/>
    <n v="101600"/>
    <n v="101600"/>
    <n v="6.5780821917808225"/>
    <n v="58939.114119593105"/>
    <d v="2017-10-01T00:00:00"/>
    <n v="4.916666666666667"/>
    <m/>
    <m/>
    <m/>
    <m/>
    <m/>
    <m/>
    <m/>
    <m/>
    <m/>
    <m/>
    <m/>
    <m/>
    <m/>
    <m/>
    <s v="b. Manufacture of fluid power equipment"/>
    <n v="726"/>
    <n v="70"/>
    <n v="115.7"/>
    <n v="127"/>
    <n v="127.6"/>
    <n v="1.1028522039757993"/>
    <n v="0.10285220397579931"/>
    <n v="12"/>
    <n v="0.9"/>
    <n v="1.1028522039757993"/>
    <n v="112049.78392394121"/>
    <n v="41318.357821953323"/>
    <n v="70731.42610198789"/>
    <n v="0.1"/>
    <n v="63658.283491789101"/>
    <n v="54109.540968020738"/>
    <n v="47743.712618841826"/>
  </r>
  <r>
    <x v="0"/>
    <x v="0"/>
    <x v="0"/>
    <x v="0"/>
    <m/>
    <m/>
    <s v="Plate type Heat Exchanger"/>
    <m/>
    <s v="Kelvion India Pvt. Ltd."/>
    <n v="35"/>
    <s v="10.04.17"/>
    <d v="2017-10-29T00:00:00"/>
    <m/>
    <n v="327200"/>
    <m/>
    <n v="327200"/>
    <n v="327200"/>
    <n v="6.5780821917808225"/>
    <n v="189811.79271585494"/>
    <d v="2017-10-01T00:00:00"/>
    <n v="4.916666666666667"/>
    <m/>
    <m/>
    <m/>
    <m/>
    <m/>
    <m/>
    <m/>
    <m/>
    <m/>
    <m/>
    <m/>
    <m/>
    <m/>
    <m/>
    <s v="Auxiliary plant for use with boilers"/>
    <n v="619"/>
    <n v="70"/>
    <n v="99.9"/>
    <n v="127"/>
    <n v="103.7"/>
    <n v="1.0380380380380381"/>
    <n v="3.8038038038038069E-2"/>
    <n v="10"/>
    <n v="0.95"/>
    <n v="1.0380380380380381"/>
    <n v="339646.04604604607"/>
    <n v="158643.00734067403"/>
    <n v="181003.03870537205"/>
    <n v="0.1"/>
    <n v="162902.73483483485"/>
    <n v="138467.32460960961"/>
    <n v="122177.05112612614"/>
  </r>
  <r>
    <x v="0"/>
    <x v="0"/>
    <x v="0"/>
    <x v="0"/>
    <m/>
    <m/>
    <s v="Freight Charges"/>
    <m/>
    <s v="Assocaited road Carrier Limited"/>
    <s v="W4000316754"/>
    <s v="10.04.17"/>
    <d v="2017-10-29T00:00:00"/>
    <m/>
    <n v="11060"/>
    <m/>
    <n v="11060"/>
    <n v="11060"/>
    <n v="6.5780821917808225"/>
    <n v="6416.0098638060999"/>
    <d v="2017-10-01T00:00:00"/>
    <n v="4.916666666666667"/>
    <m/>
    <m/>
    <m/>
    <m/>
    <m/>
    <m/>
    <m/>
    <m/>
    <m/>
    <m/>
    <m/>
    <m/>
    <m/>
    <m/>
    <s v="(R). MANUFACTURE OF MACHINERY AND EQUIPMENT"/>
    <n v="722"/>
    <n v="70"/>
    <n v="109"/>
    <n v="127"/>
    <n v="125.5"/>
    <n v="1.1513761467889909"/>
    <n v="0.15137614678899092"/>
    <n v="10"/>
    <n v="0.95"/>
    <n v="1.1513761467889909"/>
    <n v="12734.220183486239"/>
    <n v="5947.9420107033638"/>
    <n v="6786.2781727828751"/>
    <n v="0.1"/>
    <n v="6107.6503555045874"/>
    <n v="5191.5028021788994"/>
    <n v="4580.737766628441"/>
  </r>
  <r>
    <x v="0"/>
    <x v="0"/>
    <x v="0"/>
    <x v="0"/>
    <m/>
    <m/>
    <s v="Boiling House Upgradation"/>
    <m/>
    <m/>
    <m/>
    <m/>
    <d v="2018-01-01T00:00:00"/>
    <m/>
    <n v="2202305"/>
    <m/>
    <n v="2202305"/>
    <n v="2202305"/>
    <n v="6.7534246575342465"/>
    <n v="1313928.0546631804"/>
    <d v="2018-01-01T00:00:00"/>
    <n v="4.666666666666667"/>
    <m/>
    <m/>
    <m/>
    <m/>
    <m/>
    <m/>
    <m/>
    <m/>
    <m/>
    <m/>
    <m/>
    <m/>
    <m/>
    <m/>
    <s v="Boilers"/>
    <n v="618"/>
    <n v="73"/>
    <n v="111.1"/>
    <n v="127"/>
    <n v="99.3"/>
    <n v="0.89378937893789379"/>
    <n v="-0.10621062106210621"/>
    <n v="25"/>
    <n v="0.85"/>
    <n v="0.89378937893789379"/>
    <n v="1968396.8181818181"/>
    <n v="312318.96181818185"/>
    <n v="1656077.8563636362"/>
    <n v="0.1"/>
    <n v="1490470.0707272727"/>
    <n v="1266899.5601181816"/>
    <n v="1117852.5530454544"/>
  </r>
  <r>
    <x v="0"/>
    <x v="0"/>
    <x v="0"/>
    <x v="0"/>
    <s v="2018-19"/>
    <s v="Addition"/>
    <s v="Boiling House (Spare for Components)"/>
    <m/>
    <s v="Three Star Engineering Works Pvt. Ltd."/>
    <n v="170"/>
    <s v="12.10.18"/>
    <d v="2018-11-14T00:00:00"/>
    <m/>
    <n v="190000"/>
    <m/>
    <n v="190000"/>
    <n v="190000"/>
    <n v="7.6219178082191785"/>
    <n v="129029.56263719039"/>
    <d v="2018-11-01T00:00:00"/>
    <n v="3.8333333333333335"/>
    <m/>
    <m/>
    <m/>
    <m/>
    <m/>
    <m/>
    <m/>
    <m/>
    <m/>
    <m/>
    <m/>
    <m/>
    <m/>
    <m/>
    <s v="Boilers"/>
    <n v="618"/>
    <n v="83"/>
    <n v="104.5"/>
    <n v="127"/>
    <n v="99.3"/>
    <n v="0.95023923444976077"/>
    <n v="-4.9760765550239228E-2"/>
    <n v="15"/>
    <n v="0.95"/>
    <n v="0.95023923444976077"/>
    <n v="180545.45454545456"/>
    <n v="43832.42424242424"/>
    <n v="136713.03030303033"/>
    <n v="0.1"/>
    <n v="123041.72727272731"/>
    <n v="104585.46818181821"/>
    <n v="92281.295454545485"/>
  </r>
  <r>
    <x v="0"/>
    <x v="0"/>
    <x v="0"/>
    <x v="0"/>
    <m/>
    <m/>
    <s v="Transient Heater Sutaible for UC"/>
    <m/>
    <s v="Three Star Engineering Works Pvt. Ltd."/>
    <n v="329"/>
    <s v="08.03.19"/>
    <d v="2019-03-11T00:00:00"/>
    <m/>
    <n v="255000"/>
    <m/>
    <n v="255000"/>
    <n v="255000"/>
    <n v="7.9424657534246581"/>
    <n v="180936.41387705668"/>
    <d v="2019-03-01T00:00:00"/>
    <n v="3.5"/>
    <m/>
    <m/>
    <m/>
    <m/>
    <m/>
    <m/>
    <m/>
    <m/>
    <m/>
    <m/>
    <m/>
    <m/>
    <m/>
    <m/>
    <s v="(R). MANUFACTURE OF MACHINERY AND EQUIPMENT"/>
    <n v="722"/>
    <n v="87"/>
    <n v="112.3"/>
    <n v="127"/>
    <n v="125.5"/>
    <n v="1.1175422974176314"/>
    <n v="0.11754229741763145"/>
    <n v="15"/>
    <n v="0.95"/>
    <n v="1.1175422974176314"/>
    <n v="284973.28584149602"/>
    <n v="63169.078361531603"/>
    <n v="221804.20747996442"/>
    <n v="0.1"/>
    <n v="199623.78673196799"/>
    <n v="169680.21872217278"/>
    <n v="149717.84004897601"/>
  </r>
  <r>
    <x v="0"/>
    <x v="0"/>
    <x v="0"/>
    <x v="0"/>
    <s v="2019-20"/>
    <s v="Addition"/>
    <s v="PH Meter"/>
    <m/>
    <s v="Mettler Toledo India Pvt. Ltd."/>
    <n v="190012158"/>
    <s v="18.10.19"/>
    <d v="2019-11-11T00:00:00"/>
    <m/>
    <n v="310000"/>
    <m/>
    <n v="310000"/>
    <n v="310000"/>
    <n v="8.6136986301369856"/>
    <n v="239659.52513497579"/>
    <d v="2019-11-01T00:00:00"/>
    <n v="2.8333333333333335"/>
    <m/>
    <m/>
    <m/>
    <m/>
    <m/>
    <m/>
    <m/>
    <m/>
    <m/>
    <m/>
    <m/>
    <m/>
    <m/>
    <m/>
    <s v="e. Manufacture of measuring, testing, navigating and control equipment"/>
    <n v="654"/>
    <n v="95"/>
    <n v="113.5"/>
    <n v="127"/>
    <n v="112.9"/>
    <n v="0.99471365638766529"/>
    <n v="-5.2863436123347096E-3"/>
    <n v="8"/>
    <n v="0.95"/>
    <n v="0.99471365638766529"/>
    <n v="308361.23348017625"/>
    <n v="103750.70668135096"/>
    <n v="204610.5267988253"/>
    <n v="0.1"/>
    <n v="184149.47411894277"/>
    <n v="156527.05300110136"/>
    <n v="138112.10558920709"/>
  </r>
  <r>
    <x v="0"/>
    <x v="0"/>
    <x v="0"/>
    <x v="0"/>
    <m/>
    <m/>
    <s v="Jigger Steam Coil"/>
    <m/>
    <s v="Uttam Industrial  Engg. Pvt. Ltd."/>
    <n v="335"/>
    <s v="02.11.19"/>
    <d v="2019-11-11T00:00:00"/>
    <m/>
    <n v="100000"/>
    <m/>
    <n v="100000"/>
    <n v="100000"/>
    <n v="8.6136986301369856"/>
    <n v="77309.524237088975"/>
    <d v="2019-11-01T00:00:00"/>
    <n v="2.8333333333333335"/>
    <m/>
    <m/>
    <m/>
    <m/>
    <m/>
    <m/>
    <m/>
    <m/>
    <m/>
    <m/>
    <m/>
    <m/>
    <m/>
    <m/>
    <s v="(R). MANUFACTURE OF MACHINERY AND EQUIPMENT"/>
    <n v="722"/>
    <n v="95"/>
    <n v="112.8"/>
    <n v="127"/>
    <n v="125.5"/>
    <n v="1.1125886524822695"/>
    <n v="0.11258865248226946"/>
    <n v="10"/>
    <n v="0.95"/>
    <n v="1.1125886524822695"/>
    <n v="111258.86524822694"/>
    <n v="29947.177895981084"/>
    <n v="81311.687352245848"/>
    <n v="0.1"/>
    <n v="73180.518617021269"/>
    <n v="62203.440824468074"/>
    <n v="54885.388962765952"/>
  </r>
  <r>
    <x v="0"/>
    <x v="0"/>
    <x v="0"/>
    <x v="0"/>
    <m/>
    <m/>
    <s v="Gear Box"/>
    <m/>
    <s v="Shaksham Cooling Tower"/>
    <n v="141"/>
    <s v="23.11.19"/>
    <d v="2019-11-24T00:00:00"/>
    <m/>
    <n v="351000"/>
    <m/>
    <n v="351000"/>
    <n v="351000"/>
    <n v="8.6493150684931503"/>
    <n v="272543.99005857506"/>
    <d v="2019-11-01T00:00:00"/>
    <n v="2.8333333333333335"/>
    <m/>
    <m/>
    <m/>
    <m/>
    <m/>
    <m/>
    <m/>
    <m/>
    <m/>
    <m/>
    <m/>
    <m/>
    <m/>
    <m/>
    <s v="(R). MANUFACTURE OF MACHINERY AND EQUIPMENT"/>
    <n v="722"/>
    <n v="95"/>
    <n v="112.8"/>
    <n v="127"/>
    <n v="125.5"/>
    <n v="1.1125886524822695"/>
    <n v="0.11258865248226946"/>
    <n v="15"/>
    <n v="0.95"/>
    <n v="1.1125886524822695"/>
    <n v="390518.61702127656"/>
    <n v="70076.39627659574"/>
    <n v="320442.22074468085"/>
    <n v="0.1"/>
    <n v="288397.99867021275"/>
    <n v="245138.29886968082"/>
    <n v="216298.49900265958"/>
  </r>
  <r>
    <x v="0"/>
    <x v="0"/>
    <x v="0"/>
    <x v="0"/>
    <m/>
    <m/>
    <s v="Hopper tray"/>
    <m/>
    <s v="Uttam Industrial  Engg. Pvt. Ltd."/>
    <n v="272"/>
    <s v="19.09.19"/>
    <d v="2019-11-11T00:00:00"/>
    <m/>
    <n v="145000"/>
    <m/>
    <n v="145000"/>
    <n v="145000"/>
    <n v="8.6136986301369856"/>
    <n v="112098.810143779"/>
    <d v="2019-11-01T00:00:00"/>
    <n v="2.8333333333333335"/>
    <m/>
    <m/>
    <m/>
    <m/>
    <m/>
    <m/>
    <m/>
    <m/>
    <m/>
    <m/>
    <m/>
    <m/>
    <m/>
    <m/>
    <s v="(R). MANUFACTURE OF MACHINERY AND EQUIPMENT"/>
    <n v="722"/>
    <n v="95"/>
    <n v="112.8"/>
    <n v="127"/>
    <n v="125.5"/>
    <n v="1.1125886524822695"/>
    <n v="0.11258865248226946"/>
    <n v="15"/>
    <n v="0.95"/>
    <n v="1.1125886524822695"/>
    <n v="161325.35460992908"/>
    <n v="28948.938632781716"/>
    <n v="132376.41597714738"/>
    <n v="0.1"/>
    <n v="119138.77437943264"/>
    <n v="101267.95822251774"/>
    <n v="89354.080784574471"/>
  </r>
  <r>
    <x v="0"/>
    <x v="0"/>
    <x v="0"/>
    <x v="0"/>
    <m/>
    <m/>
    <s v="Jigger Steam Coil"/>
    <m/>
    <s v="Uttam Industrial  Engg. Pvt. Ltd."/>
    <m/>
    <s v="21.12.19"/>
    <d v="2019-12-21T00:00:00"/>
    <m/>
    <n v="443000"/>
    <m/>
    <n v="443000"/>
    <n v="443000"/>
    <n v="8.7232876712328764"/>
    <n v="347092.97681384301"/>
    <d v="2019-12-01T00:00:00"/>
    <n v="2.75"/>
    <m/>
    <m/>
    <m/>
    <m/>
    <m/>
    <m/>
    <m/>
    <m/>
    <m/>
    <m/>
    <m/>
    <m/>
    <m/>
    <m/>
    <s v="(R). MANUFACTURE OF MACHINERY AND EQUIPMENT"/>
    <n v="722"/>
    <n v="96"/>
    <n v="113"/>
    <n v="127"/>
    <n v="125.5"/>
    <n v="1.1106194690265487"/>
    <n v="0.11061946902654873"/>
    <n v="15"/>
    <n v="0.95"/>
    <n v="1.1106194690265487"/>
    <n v="492004.42477876111"/>
    <n v="85690.770648967547"/>
    <n v="406313.65412979358"/>
    <n v="0.1"/>
    <n v="365682.28871681425"/>
    <n v="310829.94540929212"/>
    <n v="274261.71653761069"/>
  </r>
  <r>
    <x v="0"/>
    <x v="0"/>
    <x v="0"/>
    <x v="0"/>
    <m/>
    <m/>
    <s v="SS basket &amp; Hood Pipe"/>
    <m/>
    <s v="The Standred Type Foundry P Ltd."/>
    <s v="STF/2019-20/082"/>
    <s v="30.11.19"/>
    <d v="2020-02-29T00:00:00"/>
    <m/>
    <n v="1575000"/>
    <m/>
    <n v="1575000"/>
    <n v="1575000"/>
    <n v="8.9150684931506845"/>
    <n v="1262714.8803688297"/>
    <d v="2020-02-01T00:00:00"/>
    <n v="2.5833333333333335"/>
    <m/>
    <m/>
    <m/>
    <m/>
    <m/>
    <m/>
    <m/>
    <m/>
    <m/>
    <m/>
    <m/>
    <m/>
    <m/>
    <m/>
    <s v="h. Pipes &amp; tubes"/>
    <n v="582"/>
    <n v="98"/>
    <n v="127.4"/>
    <n v="127"/>
    <n v="174"/>
    <n v="1.3657770800627942"/>
    <n v="0.36577708006279419"/>
    <n v="15"/>
    <n v="0.9"/>
    <n v="1.3657770800627942"/>
    <n v="2151098.9010989009"/>
    <n v="333420.32967032969"/>
    <n v="1817678.5714285714"/>
    <n v="0.1"/>
    <n v="1635910.7142857143"/>
    <n v="1390524.107142857"/>
    <n v="1226933.0357142857"/>
  </r>
  <r>
    <x v="0"/>
    <x v="0"/>
    <x v="0"/>
    <x v="0"/>
    <m/>
    <m/>
    <s v="Labour Charges "/>
    <m/>
    <s v="The Standred Type Foundry P Ltd."/>
    <s v="STF/2019-20/095"/>
    <s v="29.02.20"/>
    <d v="2020-02-29T00:00:00"/>
    <m/>
    <n v="697950"/>
    <m/>
    <n v="697950"/>
    <n v="697950"/>
    <n v="8.9150684931506845"/>
    <n v="559563.07984344428"/>
    <d v="2020-02-01T00:00:00"/>
    <n v="2.5833333333333335"/>
    <m/>
    <m/>
    <m/>
    <m/>
    <m/>
    <m/>
    <m/>
    <m/>
    <m/>
    <m/>
    <m/>
    <m/>
    <m/>
    <m/>
    <s v="(R). MANUFACTURE OF MACHINERY AND EQUIPMENT"/>
    <n v="722"/>
    <n v="98"/>
    <n v="113.2"/>
    <n v="127"/>
    <n v="125.5"/>
    <n v="1.1086572438162543"/>
    <n v="0.1086572438162543"/>
    <n v="15"/>
    <n v="0.95"/>
    <n v="1.1086572438162543"/>
    <n v="773787.32332155469"/>
    <n v="126600.20373233213"/>
    <n v="647187.1195892226"/>
    <n v="0.1"/>
    <n v="582468.40763030038"/>
    <n v="495098.14648575534"/>
    <n v="436851.30572272529"/>
  </r>
  <r>
    <x v="0"/>
    <x v="0"/>
    <x v="0"/>
    <x v="0"/>
    <m/>
    <m/>
    <s v="Insulation Work"/>
    <m/>
    <s v="Sameer International Works"/>
    <s v="SIW/2019-20/022"/>
    <d v="2020-03-06T00:00:00"/>
    <d v="2020-03-06T00:00:00"/>
    <m/>
    <n v="1444400"/>
    <m/>
    <n v="1444400"/>
    <n v="1444400"/>
    <n v="8.9315068493150687"/>
    <n v="1160265.2736060463"/>
    <d v="2020-03-01T00:00:00"/>
    <n v="2.5"/>
    <m/>
    <m/>
    <m/>
    <m/>
    <m/>
    <m/>
    <m/>
    <m/>
    <m/>
    <m/>
    <m/>
    <m/>
    <m/>
    <m/>
    <s v="b. Manufacture of refractory products"/>
    <n v="524"/>
    <n v="99"/>
    <n v="107.8"/>
    <n v="127"/>
    <n v="118.9"/>
    <n v="1.1029684601113174"/>
    <n v="0.10296846011131744"/>
    <n v="5"/>
    <n v="1"/>
    <n v="1.1029684601113174"/>
    <n v="1593127.6437847868"/>
    <n v="796563.82189239352"/>
    <n v="796563.82189239329"/>
    <n v="0.1"/>
    <n v="716907.43970315403"/>
    <n v="609371.32374768087"/>
    <n v="537680.57977736555"/>
  </r>
  <r>
    <x v="0"/>
    <x v="0"/>
    <x v="0"/>
    <x v="0"/>
    <s v="2020-21"/>
    <s v="Addition"/>
    <s v="PLC for Air Compressure"/>
    <m/>
    <s v="ARV Engineering"/>
    <n v="252"/>
    <s v="18.01.21"/>
    <d v="2021-01-20T00:00:00"/>
    <m/>
    <n v="114804.65"/>
    <m/>
    <n v="114804.65"/>
    <n v="114804.65"/>
    <n v="9.8082191780821919"/>
    <n v="101779.72771676647"/>
    <d v="2021-01-01T00:00:00"/>
    <n v="1.6666666666666667"/>
    <m/>
    <m/>
    <m/>
    <m/>
    <m/>
    <m/>
    <m/>
    <m/>
    <m/>
    <m/>
    <m/>
    <m/>
    <m/>
    <m/>
    <s v="c. Manufacture of other pumps, compressors, taps and valves"/>
    <n v="731"/>
    <n v="109"/>
    <n v="112.4"/>
    <n v="127"/>
    <n v="117.7"/>
    <n v="1.0471530249110319"/>
    <n v="4.7153024911031904E-2"/>
    <n v="12"/>
    <n v="0.9"/>
    <n v="1.0471530249110319"/>
    <n v="120218.03652135229"/>
    <n v="15027.254565169036"/>
    <n v="105190.78195618326"/>
    <n v="0.1"/>
    <n v="94671.703760564938"/>
    <n v="80470.948196480196"/>
    <n v="71003.777820423711"/>
  </r>
  <r>
    <x v="0"/>
    <x v="0"/>
    <x v="0"/>
    <x v="0"/>
    <m/>
    <m/>
    <s v="Satck Monitering System"/>
    <m/>
    <s v="I- Telemetry Technologies Pvt. Ltd."/>
    <s v="i-TTP/20-21/007"/>
    <s v="19.03.21"/>
    <d v="2021-03-20T00:00:00"/>
    <m/>
    <n v="225000"/>
    <m/>
    <n v="225000"/>
    <n v="225000"/>
    <n v="9.9698630136986299"/>
    <n v="202928.13414041942"/>
    <d v="2021-03-01T00:00:00"/>
    <n v="1.5"/>
    <m/>
    <m/>
    <m/>
    <m/>
    <m/>
    <m/>
    <m/>
    <m/>
    <m/>
    <m/>
    <m/>
    <m/>
    <m/>
    <m/>
    <s v="(R). MANUFACTURE OF MACHINERY AND EQUIPMENT"/>
    <n v="722"/>
    <n v="111"/>
    <n v="116.1"/>
    <n v="127"/>
    <n v="125.5"/>
    <n v="1.0809646856158484"/>
    <n v="8.0964685615848353E-2"/>
    <n v="15"/>
    <n v="0.95"/>
    <n v="1.0809646856158484"/>
    <n v="243217.05426356589"/>
    <n v="23105.620155038756"/>
    <n v="220111.43410852714"/>
    <n v="0.1"/>
    <n v="198100.29069767444"/>
    <n v="168385.24709302327"/>
    <n v="148575.21802325582"/>
  </r>
  <r>
    <x v="0"/>
    <x v="0"/>
    <x v="0"/>
    <x v="0"/>
    <m/>
    <m/>
    <s v="Motor AC"/>
    <m/>
    <s v="ARV Engineering"/>
    <n v="330"/>
    <s v="14.03.21"/>
    <d v="2021-03-27T00:00:00"/>
    <m/>
    <n v="274150"/>
    <m/>
    <n v="274150"/>
    <n v="274150"/>
    <n v="9.9890410958904106"/>
    <n v="247756.12269122101"/>
    <d v="2021-03-01T00:00:00"/>
    <n v="1.5"/>
    <m/>
    <m/>
    <m/>
    <m/>
    <m/>
    <m/>
    <m/>
    <m/>
    <m/>
    <m/>
    <m/>
    <m/>
    <m/>
    <m/>
    <s v="A C Motor"/>
    <n v="672"/>
    <n v="111"/>
    <n v="132.6"/>
    <n v="127"/>
    <n v="143"/>
    <n v="1.0784313725490196"/>
    <n v="7.8431372549019551E-2"/>
    <n v="8"/>
    <n v="0.95"/>
    <n v="1.0784313725490196"/>
    <n v="295651.96078431373"/>
    <n v="52663.005514705874"/>
    <n v="242988.95526960786"/>
    <n v="0.1"/>
    <n v="218690.05974264708"/>
    <n v="185886.55078125"/>
    <n v="164017.5448069853"/>
  </r>
  <r>
    <x v="0"/>
    <x v="0"/>
    <x v="0"/>
    <x v="0"/>
    <m/>
    <m/>
    <s v="Domino Bag Printer"/>
    <m/>
    <s v="Domino Printech India"/>
    <s v="602021144571"/>
    <s v="26.03.21"/>
    <d v="2021-03-28T00:00:00"/>
    <m/>
    <n v="160000"/>
    <m/>
    <n v="160000"/>
    <n v="160000"/>
    <n v="9.9917808219178088"/>
    <n v="144637.59246669247"/>
    <d v="2021-03-01T00:00:00"/>
    <n v="1.5"/>
    <m/>
    <m/>
    <m/>
    <m/>
    <m/>
    <m/>
    <m/>
    <m/>
    <m/>
    <m/>
    <m/>
    <m/>
    <m/>
    <m/>
    <s v="Computer peripherals"/>
    <n v="647"/>
    <n v="111"/>
    <n v="88.3"/>
    <n v="127"/>
    <n v="92"/>
    <n v="1.0419026047565119"/>
    <n v="4.1902604756511863E-2"/>
    <n v="5"/>
    <n v="1"/>
    <n v="1.0419026047565119"/>
    <n v="166704.41676104191"/>
    <n v="50011.325028312567"/>
    <n v="116693.09173272934"/>
    <n v="0.1"/>
    <n v="105023.78255945641"/>
    <n v="89270.215175537945"/>
    <n v="78767.836919592301"/>
  </r>
  <r>
    <x v="0"/>
    <x v="0"/>
    <x v="0"/>
    <x v="0"/>
    <s v="2021-22"/>
    <s v="Addition"/>
    <s v="VFD"/>
    <m/>
    <s v="Amtech Electronics India Limited"/>
    <n v="11001053"/>
    <s v="31.12.2021"/>
    <d v="2022-01-10T00:00:00"/>
    <m/>
    <n v="571242"/>
    <m/>
    <n v="571242"/>
    <n v="571242"/>
    <n v="10"/>
    <n v="559198.96660273976"/>
    <d v="2022-01-01T00:00:00"/>
    <n v="0.66666666666666663"/>
    <m/>
    <m/>
    <m/>
    <m/>
    <m/>
    <m/>
    <m/>
    <m/>
    <m/>
    <m/>
    <m/>
    <m/>
    <m/>
    <m/>
    <s v="Electric switch gear control/starter"/>
    <n v="674"/>
    <n v="121"/>
    <n v="120.8"/>
    <n v="127"/>
    <n v="122.8"/>
    <n v="1.0165562913907285"/>
    <n v="1.655629139072845E-2"/>
    <n v="10"/>
    <n v="0.95"/>
    <n v="1.0165562913907285"/>
    <n v="580699.64900662249"/>
    <n v="36777.644437086085"/>
    <n v="543922.00456953642"/>
    <n v="0.1"/>
    <n v="489529.80411258282"/>
    <n v="416100.33349569538"/>
    <n v="367147.35308443708"/>
  </r>
  <r>
    <x v="0"/>
    <x v="0"/>
    <x v="0"/>
    <x v="0"/>
    <m/>
    <m/>
    <s v="VFD"/>
    <m/>
    <s v="Amtech Electronics India Limited"/>
    <n v="11001380"/>
    <s v="16.03.2022"/>
    <d v="2022-03-26T00:00:00"/>
    <m/>
    <n v="207161.5"/>
    <m/>
    <n v="207161.5"/>
    <n v="207161.5"/>
    <n v="10"/>
    <n v="206837.98752054793"/>
    <d v="2022-03-01T00:00:00"/>
    <n v="0.5"/>
    <m/>
    <m/>
    <m/>
    <m/>
    <m/>
    <m/>
    <m/>
    <m/>
    <m/>
    <m/>
    <m/>
    <m/>
    <m/>
    <m/>
    <s v="Electric switch gear control/starter"/>
    <n v="674"/>
    <n v="123"/>
    <n v="121.1"/>
    <n v="127"/>
    <n v="122.8"/>
    <n v="1.0140379851362511"/>
    <n v="1.4037985136251097E-2"/>
    <n v="10"/>
    <n v="0.95"/>
    <n v="1.0140379851362511"/>
    <n v="210069.63005780347"/>
    <n v="9978.3074277456653"/>
    <n v="200091.32263005781"/>
    <n v="0.1"/>
    <n v="180082.19036705204"/>
    <n v="153069.86181199423"/>
    <n v="135061.64277528902"/>
  </r>
  <r>
    <x v="0"/>
    <x v="0"/>
    <x v="0"/>
    <x v="0"/>
    <s v="2006-07"/>
    <s v="Cane yard"/>
    <s v="Cane yard"/>
    <m/>
    <s v="Detail as per above"/>
    <m/>
    <m/>
    <d v="2007-04-01T00:00:00"/>
    <m/>
    <n v="9406419"/>
    <m/>
    <n v="9406419"/>
    <n v="9406419"/>
    <n v="10.991780821917809"/>
    <n v="3474318.1068097074"/>
    <d v="2007-04-01T00:00:00"/>
    <n v="15.416666666666666"/>
    <m/>
    <m/>
    <m/>
    <m/>
    <m/>
    <m/>
    <m/>
    <s v="(K)  MACHINERY &amp; MACHINE TOOLS"/>
    <n v="642"/>
    <n v="31"/>
    <n v="113.7"/>
    <n v="90"/>
    <n v="126.4"/>
    <n v="1.1116974494283203"/>
    <s v="(R). MANUFACTURE OF MACHINERY AND EQUIPMENT"/>
    <n v="722"/>
    <n v="4"/>
    <n v="102.2"/>
    <n v="127"/>
    <n v="125.5"/>
    <n v="1.2279843444227005"/>
    <n v="0.36514706363262417"/>
    <n v="25"/>
    <n v="0.9"/>
    <n v="1.3651470636326242"/>
    <n v="12841145.277148126"/>
    <n v="7126835.62881721"/>
    <n v="5714309.6483309157"/>
    <n v="0.1"/>
    <n v="5142878.6834978247"/>
    <n v="4371446.880973151"/>
    <n v="3857159.0126233688"/>
  </r>
  <r>
    <x v="0"/>
    <x v="0"/>
    <x v="0"/>
    <x v="0"/>
    <s v="2007-08"/>
    <s v="Cane yard"/>
    <s v="Cane yard"/>
    <m/>
    <s v="Detail as per above"/>
    <m/>
    <m/>
    <d v="2008-03-31T00:00:00"/>
    <m/>
    <n v="48690"/>
    <m/>
    <n v="48690"/>
    <n v="48690"/>
    <n v="11.991780821917809"/>
    <n v="20130.872502987771"/>
    <d v="2008-03-01T00:00:00"/>
    <n v="14.5"/>
    <m/>
    <m/>
    <m/>
    <m/>
    <m/>
    <m/>
    <m/>
    <s v="(K)  MACHINERY &amp; MACHINE TOOLS"/>
    <n v="642"/>
    <n v="42"/>
    <n v="114.9"/>
    <n v="90"/>
    <n v="126.4"/>
    <n v="1.1000870322019147"/>
    <s v="(R). MANUFACTURE OF MACHINERY AND EQUIPMENT"/>
    <n v="722"/>
    <n v="4"/>
    <n v="102.2"/>
    <n v="127"/>
    <n v="125.5"/>
    <n v="1.2279843444227005"/>
    <n v="0.35088965304638253"/>
    <n v="10"/>
    <n v="0.95"/>
    <n v="1.3508896530463825"/>
    <n v="65774.81720682836"/>
    <n v="62486.076346486945"/>
    <n v="3288.7408603414151"/>
    <n v="0.1"/>
    <n v="3288.740860341421"/>
    <n v="3288.740860341421"/>
    <n v="3288.740860341421"/>
  </r>
  <r>
    <x v="0"/>
    <x v="0"/>
    <x v="0"/>
    <x v="0"/>
    <s v="2006-07"/>
    <s v="Cooling Tower"/>
    <s v="Cooling Tower"/>
    <m/>
    <s v="Detail as per above"/>
    <m/>
    <m/>
    <d v="2007-04-01T00:00:00"/>
    <m/>
    <n v="17238526"/>
    <m/>
    <n v="17238526"/>
    <n v="17238526"/>
    <m/>
    <n v="17238526"/>
    <d v="2007-04-01T00:00:00"/>
    <n v="15.416666666666666"/>
    <m/>
    <m/>
    <m/>
    <m/>
    <m/>
    <m/>
    <m/>
    <s v="b.  INDUSTRIAL MACHINERY"/>
    <n v="649"/>
    <n v="31"/>
    <n v="121.7"/>
    <n v="90"/>
    <n v="144.19999999999999"/>
    <n v="1.1848808545603944"/>
    <s v="Cooling tower"/>
    <n v="669"/>
    <n v="4"/>
    <n v="106.4"/>
    <n v="127"/>
    <n v="142.19999999999999"/>
    <n v="1.3364661654135337"/>
    <n v="0.58355317216624125"/>
    <n v="20"/>
    <n v="0.9"/>
    <n v="1.5835531721662413"/>
    <n v="27298122.530770227"/>
    <n v="18938072.505721841"/>
    <n v="8360050.0250483863"/>
    <n v="0.1"/>
    <n v="7524045.0225435477"/>
    <n v="6395438.2691620151"/>
    <n v="5643033.7669076603"/>
  </r>
  <r>
    <x v="0"/>
    <x v="0"/>
    <x v="0"/>
    <x v="0"/>
    <s v="2007-08"/>
    <m/>
    <m/>
    <m/>
    <s v="Detail as per above"/>
    <m/>
    <m/>
    <d v="2008-03-31T00:00:00"/>
    <m/>
    <n v="134000"/>
    <m/>
    <n v="134000"/>
    <n v="134000"/>
    <m/>
    <n v="134000"/>
    <d v="2008-03-01T00:00:00"/>
    <n v="14.5"/>
    <m/>
    <m/>
    <m/>
    <m/>
    <m/>
    <m/>
    <m/>
    <s v="(K)  MACHINERY &amp; MACHINE TOOLS"/>
    <n v="642"/>
    <n v="42"/>
    <n v="114.9"/>
    <n v="90"/>
    <n v="126.4"/>
    <n v="1.1000870322019147"/>
    <s v="(R). MANUFACTURE OF MACHINERY AND EQUIPMENT"/>
    <n v="722"/>
    <n v="4"/>
    <n v="102.2"/>
    <n v="127"/>
    <n v="125.5"/>
    <n v="1.2279843444227005"/>
    <n v="0.35088965304638253"/>
    <n v="15"/>
    <n v="0.95"/>
    <n v="1.3508896530463825"/>
    <n v="181019.21350821527"/>
    <n v="166235.97773837767"/>
    <n v="14783.2357698376"/>
    <n v="0.1"/>
    <n v="13304.912192853841"/>
    <n v="11309.175363925764"/>
    <n v="9978.6841446403814"/>
  </r>
  <r>
    <x v="0"/>
    <x v="0"/>
    <x v="0"/>
    <x v="0"/>
    <m/>
    <m/>
    <m/>
    <m/>
    <s v="Detail as per above"/>
    <m/>
    <m/>
    <d v="2008-11-25T00:00:00"/>
    <m/>
    <n v="608100"/>
    <m/>
    <n v="608100"/>
    <n v="608100"/>
    <m/>
    <n v="608100"/>
    <d v="2008-11-01T00:00:00"/>
    <n v="13.833333333333334"/>
    <m/>
    <m/>
    <m/>
    <m/>
    <m/>
    <m/>
    <m/>
    <s v="(K)  MACHINERY &amp; MACHINE TOOLS"/>
    <n v="642"/>
    <n v="50"/>
    <n v="118.1"/>
    <n v="90"/>
    <n v="126.4"/>
    <n v="1.0702794242167655"/>
    <s v="(R). MANUFACTURE OF MACHINERY AND EQUIPMENT"/>
    <n v="722"/>
    <n v="4"/>
    <n v="102.2"/>
    <n v="127"/>
    <n v="125.5"/>
    <n v="1.2279843444227005"/>
    <n v="0.3142863770959301"/>
    <n v="15"/>
    <n v="0.95"/>
    <n v="1.3142863770959301"/>
    <n v="799217.54591203504"/>
    <n v="700203.37216848845"/>
    <n v="99014.173743546591"/>
    <n v="0.1"/>
    <n v="89112.756369191935"/>
    <n v="75745.842913813147"/>
    <n v="66834.567276893955"/>
  </r>
  <r>
    <x v="0"/>
    <x v="0"/>
    <x v="0"/>
    <x v="0"/>
    <s v="2015-16"/>
    <m/>
    <m/>
    <m/>
    <s v="Detail as per above"/>
    <m/>
    <m/>
    <d v="2016-01-03T00:00:00"/>
    <m/>
    <n v="1901115"/>
    <m/>
    <n v="1901115"/>
    <n v="1901115"/>
    <m/>
    <n v="1901115"/>
    <d v="2016-01-01T00:00:00"/>
    <n v="6.666666666666667"/>
    <m/>
    <m/>
    <m/>
    <m/>
    <m/>
    <m/>
    <m/>
    <m/>
    <m/>
    <m/>
    <m/>
    <m/>
    <m/>
    <m/>
    <s v="(R). MANUFACTURE OF MACHINERY AND EQUIPMENT"/>
    <n v="722"/>
    <n v="49"/>
    <n v="108.2"/>
    <n v="127"/>
    <n v="125.5"/>
    <n v="1.1598890942698705"/>
    <n v="0.15988909426987052"/>
    <n v="20"/>
    <n v="0.9"/>
    <n v="1.1598890942698705"/>
    <n v="2205082.5554528651"/>
    <n v="661524.7666358595"/>
    <n v="1543557.7888170057"/>
    <n v="0.1"/>
    <n v="1389202.0099353052"/>
    <n v="1180821.7084450093"/>
    <n v="1041901.5074514789"/>
  </r>
  <r>
    <x v="0"/>
    <x v="0"/>
    <x v="0"/>
    <x v="0"/>
    <s v="2017-18"/>
    <s v="Cooling Tower tr to Cogen"/>
    <s v="Cooling Tower tr to Cogen"/>
    <m/>
    <s v="Cooling Tower tr to Cogen"/>
    <m/>
    <m/>
    <d v="2017-01-04T00:00:00"/>
    <m/>
    <n v="-17238526"/>
    <m/>
    <n v="-17238526"/>
    <n v="-17238526"/>
    <m/>
    <n v="-17238526"/>
    <d v="2017-01-01T00:00:00"/>
    <n v="5.666666666666667"/>
    <m/>
    <m/>
    <m/>
    <m/>
    <m/>
    <m/>
    <m/>
    <m/>
    <m/>
    <m/>
    <m/>
    <m/>
    <m/>
    <m/>
    <s v="Cooling tower"/>
    <n v="669"/>
    <n v="61"/>
    <n v="123.8"/>
    <n v="127"/>
    <n v="142.19999999999999"/>
    <n v="1.1486268174474958"/>
    <n v="0.14862681744749584"/>
    <n v="8"/>
    <n v="0.95"/>
    <n v="1.1486268174474958"/>
    <n v="-19800633.256865911"/>
    <n v="-13324176.129099352"/>
    <n v="-6476457.1277665589"/>
    <n v="0.1"/>
    <n v="-990031.66284329642"/>
    <n v="-841526.91341680195"/>
    <n v="-742523.74713247234"/>
  </r>
  <r>
    <x v="0"/>
    <x v="0"/>
    <x v="0"/>
    <x v="0"/>
    <m/>
    <m/>
    <m/>
    <m/>
    <m/>
    <m/>
    <m/>
    <d v="2017-01-04T00:00:00"/>
    <m/>
    <n v="-134000"/>
    <m/>
    <n v="-134000"/>
    <n v="-134000"/>
    <m/>
    <n v="-134000"/>
    <d v="2017-01-01T00:00:00"/>
    <n v="5.666666666666667"/>
    <m/>
    <m/>
    <m/>
    <m/>
    <m/>
    <m/>
    <m/>
    <m/>
    <m/>
    <m/>
    <m/>
    <m/>
    <m/>
    <m/>
    <s v="(R). MANUFACTURE OF MACHINERY AND EQUIPMENT"/>
    <n v="722"/>
    <n v="61"/>
    <n v="108.1"/>
    <n v="127"/>
    <n v="125.5"/>
    <n v="1.1609620721554117"/>
    <n v="0.1609620721554117"/>
    <n v="10"/>
    <n v="0.95"/>
    <n v="1.1609620721554117"/>
    <n v="-155568.91766882516"/>
    <n v="-83747.934011717545"/>
    <n v="-71820.983657107616"/>
    <n v="0.1"/>
    <n v="-7778.4458834412653"/>
    <n v="-6611.6790009250753"/>
    <n v="-5833.834412580949"/>
  </r>
  <r>
    <x v="0"/>
    <x v="0"/>
    <x v="0"/>
    <x v="0"/>
    <m/>
    <m/>
    <m/>
    <m/>
    <m/>
    <m/>
    <m/>
    <d v="2017-01-04T00:00:00"/>
    <m/>
    <n v="-608100"/>
    <m/>
    <n v="-608100"/>
    <n v="-608100"/>
    <m/>
    <n v="-608100"/>
    <d v="2017-01-01T00:00:00"/>
    <n v="5.666666666666667"/>
    <m/>
    <m/>
    <m/>
    <m/>
    <m/>
    <m/>
    <m/>
    <m/>
    <m/>
    <m/>
    <m/>
    <m/>
    <m/>
    <m/>
    <s v="(R). MANUFACTURE OF MACHINERY AND EQUIPMENT"/>
    <n v="722"/>
    <n v="61"/>
    <n v="108.1"/>
    <n v="127"/>
    <n v="125.5"/>
    <n v="1.1609620721554117"/>
    <n v="0.1609620721554117"/>
    <n v="10"/>
    <n v="0.95"/>
    <n v="1.1609620721554117"/>
    <n v="-705981.03607770579"/>
    <n v="-380053.12442183169"/>
    <n v="-325927.91165587411"/>
    <n v="0.1"/>
    <n v="-35299.051803885319"/>
    <n v="-30004.19403330252"/>
    <n v="-26474.288852913989"/>
  </r>
  <r>
    <x v="0"/>
    <x v="0"/>
    <x v="0"/>
    <x v="0"/>
    <m/>
    <m/>
    <m/>
    <m/>
    <m/>
    <m/>
    <m/>
    <d v="2017-01-04T00:00:00"/>
    <m/>
    <n v="-1901115"/>
    <m/>
    <n v="-1901115"/>
    <n v="-1901115"/>
    <m/>
    <n v="-1901115"/>
    <d v="2017-01-01T00:00:00"/>
    <n v="5.666666666666667"/>
    <m/>
    <m/>
    <m/>
    <m/>
    <m/>
    <m/>
    <m/>
    <m/>
    <m/>
    <m/>
    <m/>
    <m/>
    <m/>
    <m/>
    <s v="(R). MANUFACTURE OF MACHINERY AND EQUIPMENT"/>
    <n v="722"/>
    <n v="61"/>
    <n v="108.1"/>
    <n v="127"/>
    <n v="125.5"/>
    <n v="1.1609620721554117"/>
    <n v="0.1609620721554117"/>
    <n v="10"/>
    <n v="0.95"/>
    <n v="1.1609620721554117"/>
    <n v="-2207122.4098057356"/>
    <n v="-1188167.5639454213"/>
    <n v="-1018954.8458603143"/>
    <n v="0.1"/>
    <n v="-110356.12049028688"/>
    <n v="-93802.70241674385"/>
    <n v="-82767.090367715165"/>
  </r>
  <r>
    <x v="0"/>
    <x v="0"/>
    <x v="0"/>
    <x v="0"/>
    <s v="2006-07"/>
    <s v="Drier House"/>
    <s v="Drier House"/>
    <m/>
    <s v="Detail as per above"/>
    <m/>
    <m/>
    <d v="2007-04-01T00:00:00"/>
    <m/>
    <n v="20090638"/>
    <m/>
    <n v="20090638"/>
    <n v="20090638"/>
    <n v="10.991780821917809"/>
    <n v="7420601.6554315723"/>
    <d v="2007-04-01T00:00:00"/>
    <n v="15.416666666666666"/>
    <m/>
    <m/>
    <m/>
    <m/>
    <m/>
    <m/>
    <m/>
    <s v="(K)  MACHINERY &amp; MACHINE TOOLS"/>
    <n v="642"/>
    <n v="31"/>
    <n v="113.7"/>
    <n v="90"/>
    <n v="126.4"/>
    <n v="1.1116974494283203"/>
    <s v="(R). MANUFACTURE OF MACHINERY AND EQUIPMENT"/>
    <n v="722"/>
    <n v="4"/>
    <n v="102.2"/>
    <n v="127"/>
    <n v="125.5"/>
    <n v="1.2279843444227005"/>
    <n v="0.36514706363262417"/>
    <n v="25"/>
    <n v="0.9"/>
    <n v="1.3651470636326242"/>
    <n v="27426675.472206019"/>
    <n v="15221804.887074342"/>
    <n v="12204870.585131677"/>
    <n v="0.1"/>
    <n v="10984383.526618509"/>
    <n v="9336725.9976257328"/>
    <n v="8238287.644963881"/>
  </r>
  <r>
    <x v="0"/>
    <x v="0"/>
    <x v="0"/>
    <x v="0"/>
    <s v="2007-08"/>
    <s v="Drier House"/>
    <s v="Drier House"/>
    <m/>
    <s v="Detail as per above"/>
    <m/>
    <m/>
    <d v="2008-03-31T00:00:00"/>
    <m/>
    <n v="1476711"/>
    <m/>
    <n v="1476711"/>
    <n v="1476711"/>
    <n v="11.991780821917809"/>
    <n v="610549.63425089337"/>
    <d v="2008-03-01T00:00:00"/>
    <n v="14.5"/>
    <m/>
    <m/>
    <m/>
    <m/>
    <m/>
    <m/>
    <m/>
    <s v="(K)  MACHINERY &amp; MACHINE TOOLS"/>
    <n v="642"/>
    <n v="42"/>
    <n v="114.9"/>
    <n v="90"/>
    <n v="126.4"/>
    <n v="1.1000870322019147"/>
    <s v="(R). MANUFACTURE OF MACHINERY AND EQUIPMENT"/>
    <n v="722"/>
    <n v="4"/>
    <n v="102.2"/>
    <n v="127"/>
    <n v="125.5"/>
    <n v="1.2279843444227005"/>
    <n v="0.35088965304638253"/>
    <n v="20"/>
    <n v="0.9"/>
    <n v="1.3508896530463825"/>
    <n v="1994873.6104397767"/>
    <n v="1301655.0308119543"/>
    <n v="693218.57962782239"/>
    <n v="0.1"/>
    <n v="623896.72166504012"/>
    <n v="530312.21341528406"/>
    <n v="467922.54124878009"/>
  </r>
  <r>
    <x v="0"/>
    <x v="0"/>
    <x v="0"/>
    <x v="0"/>
    <m/>
    <m/>
    <m/>
    <m/>
    <s v="Detail as per above"/>
    <m/>
    <m/>
    <d v="2008-11-25T00:00:00"/>
    <m/>
    <n v="252767"/>
    <m/>
    <n v="252767"/>
    <n v="252767"/>
    <n v="12.646575342465754"/>
    <n v="111291.20393574162"/>
    <d v="2008-11-01T00:00:00"/>
    <n v="13.833333333333334"/>
    <m/>
    <m/>
    <m/>
    <m/>
    <m/>
    <m/>
    <m/>
    <s v="(K)  MACHINERY &amp; MACHINE TOOLS"/>
    <n v="642"/>
    <n v="50"/>
    <n v="118.1"/>
    <n v="90"/>
    <n v="126.4"/>
    <n v="1.0702794242167655"/>
    <s v="(R). MANUFACTURE OF MACHINERY AND EQUIPMENT"/>
    <n v="722"/>
    <n v="4"/>
    <n v="102.2"/>
    <n v="127"/>
    <n v="125.5"/>
    <n v="1.2279843444227005"/>
    <n v="0.3142863770959301"/>
    <n v="15"/>
    <n v="0.95"/>
    <n v="1.3142863770959301"/>
    <n v="332208.22467940697"/>
    <n v="291051.31684412487"/>
    <n v="41156.907835282094"/>
    <n v="0.1"/>
    <n v="37041.217051753883"/>
    <n v="31485.034493990799"/>
    <n v="27780.912788815411"/>
  </r>
  <r>
    <x v="0"/>
    <x v="0"/>
    <x v="0"/>
    <x v="0"/>
    <s v="2016-17"/>
    <s v="Addition"/>
    <s v="Electronics Weighbridge"/>
    <s v="Electronics Weighbridge"/>
    <s v="Avery India Ltd."/>
    <n v="10957"/>
    <s v="29.09.16"/>
    <d v="2016-10-06T00:00:00"/>
    <m/>
    <n v="24029"/>
    <m/>
    <n v="24029"/>
    <n v="24029"/>
    <n v="20.515068493150686"/>
    <n v="19020.975718490081"/>
    <d v="2016-10-01T00:00:00"/>
    <n v="5.916666666666667"/>
    <m/>
    <m/>
    <m/>
    <m/>
    <m/>
    <m/>
    <m/>
    <m/>
    <m/>
    <m/>
    <m/>
    <m/>
    <m/>
    <m/>
    <s v="e. Manufacture of measuring, testing, navigating and control equipment"/>
    <n v="654"/>
    <n v="58"/>
    <n v="102.3"/>
    <n v="127"/>
    <n v="112.9"/>
    <n v="1.1036168132942328"/>
    <n v="0.10361681329423278"/>
    <n v="8"/>
    <n v="0.95"/>
    <n v="1.1036168132942328"/>
    <n v="26518.80840664712"/>
    <n v="18632.225281545296"/>
    <n v="7886.5831251018244"/>
    <n v="0.1"/>
    <n v="7097.924812591642"/>
    <n v="6033.2360907028951"/>
    <n v="5323.4436094437315"/>
  </r>
  <r>
    <x v="0"/>
    <x v="0"/>
    <x v="0"/>
    <x v="0"/>
    <m/>
    <m/>
    <s v="Sugar bagging Machine"/>
    <s v="Sugar bagging Machine"/>
    <s v="USML Roorkee"/>
    <n v="66"/>
    <s v="04.08.16"/>
    <d v="2016-11-12T00:00:00"/>
    <m/>
    <n v="321061"/>
    <m/>
    <n v="321061"/>
    <n v="321061"/>
    <n v="20.616438356164384"/>
    <n v="93036.950402914576"/>
    <d v="2016-11-01T00:00:00"/>
    <n v="5.833333333333333"/>
    <m/>
    <m/>
    <m/>
    <m/>
    <m/>
    <m/>
    <m/>
    <m/>
    <m/>
    <m/>
    <m/>
    <m/>
    <m/>
    <m/>
    <s v="(R). MANUFACTURE OF MACHINERY AND EQUIPMENT"/>
    <n v="722"/>
    <n v="59"/>
    <n v="107.5"/>
    <n v="127"/>
    <n v="125.5"/>
    <n v="1.1674418604651162"/>
    <n v="0.16744186046511622"/>
    <n v="15"/>
    <n v="0.95"/>
    <n v="1.1674418604651162"/>
    <n v="374820.05116279068"/>
    <n v="138475.18556847543"/>
    <n v="236344.86559431526"/>
    <n v="0.1"/>
    <n v="212710.37903488372"/>
    <n v="180803.82217965115"/>
    <n v="159532.7842761628"/>
  </r>
  <r>
    <x v="0"/>
    <x v="0"/>
    <x v="0"/>
    <x v="0"/>
    <m/>
    <m/>
    <s v="Erection &amp; Dismentling work"/>
    <s v="Erection &amp; Dismentling work"/>
    <s v="Vikas Dhiman"/>
    <n v="213"/>
    <s v="05.12.16"/>
    <d v="2016-11-12T00:00:00"/>
    <m/>
    <n v="10500"/>
    <m/>
    <n v="10500"/>
    <n v="10500"/>
    <n v="20.682191780821917"/>
    <n v="8354.4998392378911"/>
    <d v="2016-11-01T00:00:00"/>
    <n v="5.833333333333333"/>
    <m/>
    <m/>
    <m/>
    <m/>
    <m/>
    <m/>
    <m/>
    <m/>
    <m/>
    <m/>
    <m/>
    <m/>
    <m/>
    <m/>
    <s v="(R). MANUFACTURE OF MACHINERY AND EQUIPMENT"/>
    <n v="722"/>
    <n v="59"/>
    <n v="107.5"/>
    <n v="127"/>
    <n v="125.5"/>
    <n v="1.1674418604651162"/>
    <n v="0.16744186046511622"/>
    <n v="10"/>
    <n v="0.95"/>
    <n v="1.1674418604651162"/>
    <n v="12258.13953488372"/>
    <n v="6793.0523255813932"/>
    <n v="5465.0872093023263"/>
    <n v="0.1"/>
    <n v="4918.5784883720935"/>
    <n v="4180.7917151162792"/>
    <n v="3688.9338662790701"/>
  </r>
  <r>
    <x v="0"/>
    <x v="0"/>
    <x v="0"/>
    <x v="0"/>
    <m/>
    <m/>
    <s v="Sugar bag Stacker"/>
    <s v="Sugar bag Stacker"/>
    <s v="Deoband Engg. Corporation"/>
    <n v="29"/>
    <s v="06.12.16"/>
    <d v="2016-12-06T00:00:00"/>
    <m/>
    <n v="511775"/>
    <m/>
    <n v="511775"/>
    <n v="511775"/>
    <n v="20.682191780821917"/>
    <n v="408363.06854555378"/>
    <d v="2016-12-01T00:00:00"/>
    <n v="5.75"/>
    <m/>
    <m/>
    <m/>
    <m/>
    <m/>
    <m/>
    <m/>
    <m/>
    <m/>
    <m/>
    <m/>
    <m/>
    <m/>
    <m/>
    <s v="(R). MANUFACTURE OF MACHINERY AND EQUIPMENT"/>
    <n v="722"/>
    <n v="60"/>
    <n v="108.3"/>
    <n v="127"/>
    <n v="125.5"/>
    <n v="1.1588180978762697"/>
    <n v="0.15881809787626966"/>
    <n v="15"/>
    <n v="0.95"/>
    <n v="1.1588180978762697"/>
    <n v="593054.13204062788"/>
    <n v="215970.54641812862"/>
    <n v="377083.58562249923"/>
    <n v="0.1"/>
    <n v="339375.22706024931"/>
    <n v="288468.94300121191"/>
    <n v="254531.42029518698"/>
  </r>
  <r>
    <x v="0"/>
    <x v="0"/>
    <x v="0"/>
    <x v="0"/>
    <s v="2017-18"/>
    <s v="Addition"/>
    <s v="Hopper tray"/>
    <m/>
    <s v="Uttam Sucrotech International Pvt. Ltd."/>
    <s v="USIW-D/17-18/0008"/>
    <s v="26.07.17"/>
    <d v="2017-10-29T00:00:00"/>
    <m/>
    <n v="100000"/>
    <m/>
    <n v="100000"/>
    <n v="100000"/>
    <n v="6.5780821917808225"/>
    <n v="58010.939094087706"/>
    <d v="2017-10-01T00:00:00"/>
    <n v="4.916666666666667"/>
    <m/>
    <m/>
    <m/>
    <m/>
    <m/>
    <m/>
    <m/>
    <m/>
    <m/>
    <m/>
    <m/>
    <m/>
    <m/>
    <m/>
    <s v="(R). MANUFACTURE OF MACHINERY AND EQUIPMENT"/>
    <n v="722"/>
    <n v="70"/>
    <n v="109"/>
    <n v="127"/>
    <n v="125.5"/>
    <n v="1.1513761467889909"/>
    <n v="0.15137614678899092"/>
    <n v="10"/>
    <n v="0.95"/>
    <n v="1.1513761467889909"/>
    <n v="115137.61467889909"/>
    <n v="53778.860856269122"/>
    <n v="61358.753822629966"/>
    <n v="0.1"/>
    <n v="55222.878440366971"/>
    <n v="46939.446674311926"/>
    <n v="41417.158830275228"/>
  </r>
  <r>
    <x v="0"/>
    <x v="0"/>
    <x v="0"/>
    <x v="0"/>
    <s v="2018-19"/>
    <s v="Addition"/>
    <s v="Bag Closing Machine"/>
    <m/>
    <s v="Stitchwell  Machine Co."/>
    <n v="529"/>
    <s v="29.01.19"/>
    <d v="2019-01-30T00:00:00"/>
    <m/>
    <n v="5700"/>
    <m/>
    <n v="5700"/>
    <n v="5700"/>
    <n v="22.832876712328765"/>
    <n v="5014.0229848510262"/>
    <d v="2019-01-01T00:00:00"/>
    <n v="3.6666666666666665"/>
    <m/>
    <m/>
    <m/>
    <m/>
    <m/>
    <m/>
    <m/>
    <m/>
    <m/>
    <m/>
    <m/>
    <m/>
    <m/>
    <m/>
    <s v="(R). MANUFACTURE OF MACHINERY AND EQUIPMENT"/>
    <n v="722"/>
    <n v="85"/>
    <n v="111.8"/>
    <n v="127"/>
    <n v="125.5"/>
    <n v="1.1225402504472273"/>
    <n v="0.12254025044722727"/>
    <n v="10"/>
    <n v="0.95"/>
    <n v="1.1225402504472273"/>
    <n v="6398.4794275491959"/>
    <n v="2228.8036672629696"/>
    <n v="4169.6757602862263"/>
    <n v="0.1"/>
    <n v="3752.7081842576035"/>
    <n v="3189.8019566189628"/>
    <n v="2814.5311381932024"/>
  </r>
  <r>
    <x v="0"/>
    <x v="0"/>
    <x v="0"/>
    <x v="0"/>
    <m/>
    <m/>
    <s v="Sugar bag Stacker"/>
    <s v="Sugar bag Stacker"/>
    <s v="Deoband Engg. Corporation"/>
    <n v="95"/>
    <s v="08.03.19"/>
    <d v="2019-03-08T00:00:00"/>
    <m/>
    <n v="550000"/>
    <m/>
    <n v="550000"/>
    <n v="550000"/>
    <n v="22.934246575342467"/>
    <n v="485927.85774772224"/>
    <d v="2019-03-01T00:00:00"/>
    <n v="3.5"/>
    <m/>
    <m/>
    <m/>
    <m/>
    <m/>
    <m/>
    <m/>
    <m/>
    <m/>
    <m/>
    <m/>
    <m/>
    <m/>
    <m/>
    <s v="(R). MANUFACTURE OF MACHINERY AND EQUIPMENT"/>
    <n v="722"/>
    <n v="87"/>
    <n v="112.3"/>
    <n v="127"/>
    <n v="125.5"/>
    <n v="1.1175422974176314"/>
    <n v="0.11754229741763145"/>
    <n v="15"/>
    <n v="0.95"/>
    <n v="1.1175422974176314"/>
    <n v="614648.26357969735"/>
    <n v="136247.03176016622"/>
    <n v="478401.23181953112"/>
    <n v="0.1"/>
    <n v="430561.10863757803"/>
    <n v="365976.94234194129"/>
    <n v="322920.83147818351"/>
  </r>
  <r>
    <x v="0"/>
    <x v="0"/>
    <x v="0"/>
    <x v="0"/>
    <s v="2021-22"/>
    <s v="Addition"/>
    <s v="Bagging Machine"/>
    <m/>
    <s v="Hi-tech Engineers"/>
    <s v="HTE-78"/>
    <s v="25.08.21"/>
    <d v="2021-11-10T00:00:00"/>
    <m/>
    <n v="342000"/>
    <m/>
    <n v="342000"/>
    <n v="342000"/>
    <n v="10"/>
    <n v="329360.05479452055"/>
    <d v="2021-11-01T00:00:00"/>
    <n v="0.83333333333333337"/>
    <m/>
    <m/>
    <m/>
    <m/>
    <m/>
    <m/>
    <m/>
    <m/>
    <m/>
    <m/>
    <m/>
    <m/>
    <m/>
    <m/>
    <s v="(R). MANUFACTURE OF MACHINERY AND EQUIPMENT"/>
    <n v="722"/>
    <n v="119"/>
    <n v="120.8"/>
    <n v="127"/>
    <n v="125.5"/>
    <n v="1.0389072847682119"/>
    <n v="3.8907284768211925E-2"/>
    <n v="15"/>
    <n v="0.95"/>
    <n v="1.0389072847682119"/>
    <n v="355306.2913907285"/>
    <n v="18752.276490066226"/>
    <n v="336554.0149006623"/>
    <n v="0.1"/>
    <n v="302898.6134105961"/>
    <n v="257463.82139900667"/>
    <n v="227173.96005794709"/>
  </r>
  <r>
    <x v="0"/>
    <x v="0"/>
    <x v="0"/>
    <x v="0"/>
    <s v="2006-07"/>
    <s v="Mill House"/>
    <s v="Mill House"/>
    <m/>
    <s v="Detail as per above"/>
    <m/>
    <m/>
    <d v="2007-04-01T00:00:00"/>
    <m/>
    <n v="261657459"/>
    <m/>
    <n v="261657459"/>
    <n v="261657459"/>
    <n v="10.991780821917809"/>
    <n v="95804453.029245913"/>
    <d v="2007-04-01T00:00:00"/>
    <n v="15.416666666666666"/>
    <m/>
    <m/>
    <m/>
    <m/>
    <m/>
    <m/>
    <m/>
    <s v="(K)  MACHINERY &amp; MACHINE TOOLS"/>
    <n v="642"/>
    <n v="31"/>
    <n v="113.7"/>
    <n v="90"/>
    <n v="126.4"/>
    <n v="1.1116974494283203"/>
    <s v="(R). MANUFACTURE OF MACHINERY AND EQUIPMENT"/>
    <n v="722"/>
    <n v="4"/>
    <n v="102.2"/>
    <n v="127"/>
    <n v="125.5"/>
    <n v="1.2279843444227005"/>
    <n v="0.36514706363262417"/>
    <n v="25"/>
    <n v="0.9"/>
    <n v="1.3651470636326242"/>
    <n v="357200911.83142376"/>
    <n v="198246506.06644019"/>
    <n v="158954405.76498356"/>
    <n v="0.1"/>
    <n v="143058965.18848521"/>
    <n v="121600120.41021243"/>
    <n v="107294223.8913639"/>
  </r>
  <r>
    <x v="0"/>
    <x v="0"/>
    <x v="0"/>
    <x v="0"/>
    <m/>
    <m/>
    <m/>
    <m/>
    <s v="Detail as per above"/>
    <m/>
    <m/>
    <d v="2008-03-31T00:00:00"/>
    <m/>
    <n v="3693071"/>
    <m/>
    <n v="3693071"/>
    <n v="3693071"/>
    <n v="11.991780821917809"/>
    <n v="1526909.0207522502"/>
    <d v="2008-03-01T00:00:00"/>
    <n v="14.5"/>
    <m/>
    <m/>
    <m/>
    <m/>
    <m/>
    <m/>
    <m/>
    <s v="(K)  MACHINERY &amp; MACHINE TOOLS"/>
    <n v="642"/>
    <n v="42"/>
    <n v="114.9"/>
    <n v="90"/>
    <n v="126.4"/>
    <n v="1.1000870322019147"/>
    <s v="(R). MANUFACTURE OF MACHINERY AND EQUIPMENT"/>
    <n v="722"/>
    <n v="4"/>
    <n v="102.2"/>
    <n v="127"/>
    <n v="125.5"/>
    <n v="1.2279843444227005"/>
    <n v="0.35088965304638253"/>
    <n v="25"/>
    <n v="0.9"/>
    <n v="1.3508896530463825"/>
    <n v="4988931.4018656574"/>
    <n v="2604222.1917738733"/>
    <n v="2384709.2100917841"/>
    <n v="0.1"/>
    <n v="2146238.2890826059"/>
    <n v="1824302.545720215"/>
    <n v="1609678.7168119545"/>
  </r>
  <r>
    <x v="0"/>
    <x v="0"/>
    <x v="0"/>
    <x v="0"/>
    <m/>
    <m/>
    <m/>
    <m/>
    <s v="Detail as per above"/>
    <m/>
    <m/>
    <d v="2008-11-25T00:00:00"/>
    <m/>
    <n v="5803416"/>
    <m/>
    <n v="5803416"/>
    <n v="5803416"/>
    <n v="12.646575342465754"/>
    <n v="2563844.2401655321"/>
    <d v="2008-11-01T00:00:00"/>
    <n v="13.833333333333334"/>
    <m/>
    <m/>
    <m/>
    <m/>
    <m/>
    <m/>
    <m/>
    <s v="(K)  MACHINERY &amp; MACHINE TOOLS"/>
    <n v="642"/>
    <n v="50"/>
    <n v="118.1"/>
    <n v="90"/>
    <n v="126.4"/>
    <n v="1.0702794242167655"/>
    <s v="(R). MANUFACTURE OF MACHINERY AND EQUIPMENT"/>
    <n v="722"/>
    <n v="4"/>
    <n v="102.2"/>
    <n v="127"/>
    <n v="125.5"/>
    <n v="1.2279843444227005"/>
    <n v="0.3142863770959301"/>
    <n v="25"/>
    <n v="0.9"/>
    <n v="1.3142863770959301"/>
    <n v="7627350.5894205542"/>
    <n v="3798420.5935314372"/>
    <n v="3828929.995889117"/>
    <n v="0.1"/>
    <n v="3446036.9963002056"/>
    <n v="2929131.4468551748"/>
    <n v="2584527.7472251542"/>
  </r>
  <r>
    <x v="0"/>
    <x v="0"/>
    <x v="0"/>
    <x v="0"/>
    <s v="2009-10"/>
    <m/>
    <m/>
    <m/>
    <s v="Detail as per above"/>
    <m/>
    <m/>
    <d v="2009-12-15T00:00:00"/>
    <m/>
    <n v="630368"/>
    <m/>
    <n v="630368"/>
    <n v="630368"/>
    <n v="13.701369863013699"/>
    <n v="309537.6518620844"/>
    <d v="2009-12-01T00:00:00"/>
    <n v="12.75"/>
    <m/>
    <m/>
    <m/>
    <m/>
    <m/>
    <m/>
    <m/>
    <s v="(K)  MACHINERY &amp; MACHINE TOOLS"/>
    <n v="642"/>
    <n v="63"/>
    <n v="117.8"/>
    <n v="90"/>
    <n v="126.4"/>
    <n v="1.0730050933786079"/>
    <s v="(R). MANUFACTURE OF MACHINERY AND EQUIPMENT"/>
    <n v="722"/>
    <n v="4"/>
    <n v="102.2"/>
    <n v="127"/>
    <n v="125.5"/>
    <n v="1.2279843444227005"/>
    <n v="0.31763345615474847"/>
    <n v="15"/>
    <n v="0.95"/>
    <n v="1.3176334561547485"/>
    <n v="830593.96648935648"/>
    <n v="670704.62794015533"/>
    <n v="159889.33854920114"/>
    <n v="0.1"/>
    <n v="143900.40469428102"/>
    <n v="122315.34399013886"/>
    <n v="107925.30352071076"/>
  </r>
  <r>
    <x v="0"/>
    <x v="0"/>
    <x v="0"/>
    <x v="0"/>
    <s v="2015-16"/>
    <m/>
    <m/>
    <m/>
    <s v="Detail as per above"/>
    <m/>
    <m/>
    <d v="2015-09-27T00:00:00"/>
    <m/>
    <n v="230255"/>
    <m/>
    <n v="230255"/>
    <n v="230255"/>
    <n v="19.487671232876714"/>
    <n v="173293.43502717905"/>
    <d v="2015-09-01T00:00:00"/>
    <n v="7"/>
    <m/>
    <m/>
    <m/>
    <m/>
    <m/>
    <m/>
    <m/>
    <m/>
    <m/>
    <m/>
    <m/>
    <m/>
    <m/>
    <m/>
    <s v="(R). MANUFACTURE OF MACHINERY AND EQUIPMENT"/>
    <n v="722"/>
    <n v="45"/>
    <n v="108.3"/>
    <n v="127"/>
    <n v="125.5"/>
    <n v="1.1588180978762697"/>
    <n v="0.15881809787626966"/>
    <n v="15"/>
    <n v="0.95"/>
    <n v="1.1588180978762697"/>
    <n v="266823.66112650046"/>
    <n v="118291.8230994152"/>
    <n v="148531.83802708526"/>
    <n v="0.1"/>
    <n v="133678.65422437675"/>
    <n v="113626.85609072023"/>
    <n v="100258.99066828255"/>
  </r>
  <r>
    <x v="0"/>
    <x v="0"/>
    <x v="0"/>
    <x v="0"/>
    <s v="2016-17"/>
    <s v="Addition"/>
    <s v="Addition"/>
    <m/>
    <s v="Polyvion Cables Pvt. Ltd."/>
    <n v="380"/>
    <s v="04.10.16"/>
    <d v="2016-11-12T00:00:00"/>
    <m/>
    <n v="85265"/>
    <m/>
    <n v="85265"/>
    <n v="85265"/>
    <n v="20.616438356164384"/>
    <n v="66337.33147508587"/>
    <d v="2016-11-01T00:00:00"/>
    <n v="5.833333333333333"/>
    <m/>
    <m/>
    <m/>
    <m/>
    <m/>
    <m/>
    <m/>
    <m/>
    <m/>
    <m/>
    <m/>
    <m/>
    <m/>
    <m/>
    <s v="(R). MANUFACTURE OF MACHINERY AND EQUIPMENT"/>
    <n v="722"/>
    <n v="59"/>
    <n v="107.5"/>
    <n v="127"/>
    <n v="125.5"/>
    <n v="1.1674418604651162"/>
    <n v="0.16744186046511622"/>
    <n v="10"/>
    <n v="0.95"/>
    <n v="1.1674418604651162"/>
    <n v="99541.930232558138"/>
    <n v="55162.819670542638"/>
    <n v="44379.110562015499"/>
    <n v="0.1"/>
    <n v="39941.199505813951"/>
    <n v="33950.019579941858"/>
    <n v="29955.899629360465"/>
  </r>
  <r>
    <x v="0"/>
    <x v="0"/>
    <x v="0"/>
    <x v="0"/>
    <m/>
    <m/>
    <m/>
    <m/>
    <s v="Emerson Process management India Pvt. Ltd."/>
    <n v="18704871"/>
    <s v="27.09.16"/>
    <d v="2016-11-12T00:00:00"/>
    <m/>
    <n v="849698"/>
    <m/>
    <n v="849698"/>
    <n v="849698"/>
    <n v="20.616438356164384"/>
    <n v="675880.52291416842"/>
    <d v="2016-11-01T00:00:00"/>
    <n v="5.833333333333333"/>
    <m/>
    <m/>
    <m/>
    <m/>
    <m/>
    <m/>
    <m/>
    <m/>
    <m/>
    <m/>
    <m/>
    <m/>
    <m/>
    <m/>
    <s v="(R). MANUFACTURE OF MACHINERY AND EQUIPMENT"/>
    <n v="722"/>
    <n v="59"/>
    <n v="107.5"/>
    <n v="127"/>
    <n v="125.5"/>
    <n v="1.1674418604651162"/>
    <n v="0.16744186046511622"/>
    <n v="15"/>
    <n v="0.95"/>
    <n v="1.1674418604651162"/>
    <n v="991973.01395348832"/>
    <n v="366478.91904392757"/>
    <n v="625494.09490956075"/>
    <n v="0.1"/>
    <n v="562944.68541860464"/>
    <n v="478502.98260581394"/>
    <n v="422208.51406395348"/>
  </r>
  <r>
    <x v="0"/>
    <x v="0"/>
    <x v="0"/>
    <x v="0"/>
    <m/>
    <m/>
    <m/>
    <m/>
    <s v="Vikas Dhiman"/>
    <n v="213"/>
    <s v="05.12.16"/>
    <d v="2016-11-12T00:00:00"/>
    <m/>
    <n v="5000"/>
    <m/>
    <n v="5000"/>
    <n v="5000"/>
    <n v="20.616438356164384"/>
    <n v="3977.1808508091599"/>
    <d v="2016-11-01T00:00:00"/>
    <n v="5.833333333333333"/>
    <m/>
    <m/>
    <m/>
    <m/>
    <m/>
    <m/>
    <m/>
    <m/>
    <m/>
    <m/>
    <m/>
    <m/>
    <m/>
    <m/>
    <s v="(R). MANUFACTURE OF MACHINERY AND EQUIPMENT"/>
    <n v="722"/>
    <n v="59"/>
    <n v="107.5"/>
    <n v="127"/>
    <n v="125.5"/>
    <n v="1.1674418604651162"/>
    <n v="0.16744186046511622"/>
    <n v="10"/>
    <n v="0.95"/>
    <n v="1.1674418604651162"/>
    <n v="5837.2093023255811"/>
    <n v="3234.7868217054261"/>
    <n v="2602.4224806201551"/>
    <n v="0.1"/>
    <n v="2342.1802325581398"/>
    <n v="1990.8531976744187"/>
    <n v="1756.6351744186049"/>
  </r>
  <r>
    <x v="0"/>
    <x v="0"/>
    <x v="0"/>
    <x v="0"/>
    <m/>
    <m/>
    <s v="MHAT Plant"/>
    <s v="MHAT Plant"/>
    <s v="Uttam  Industrial  Engineering Pvt Ltd."/>
    <n v="723"/>
    <s v="08.03.17"/>
    <d v="2017-03-10T00:00:00"/>
    <m/>
    <n v="230255"/>
    <m/>
    <n v="230255"/>
    <n v="230255"/>
    <n v="20.93972602739726"/>
    <n v="185981.79183713527"/>
    <d v="2017-03-01T00:00:00"/>
    <n v="5.5"/>
    <m/>
    <m/>
    <m/>
    <m/>
    <m/>
    <m/>
    <m/>
    <m/>
    <m/>
    <m/>
    <m/>
    <m/>
    <m/>
    <m/>
    <s v="(R). MANUFACTURE OF MACHINERY AND EQUIPMENT"/>
    <n v="722"/>
    <n v="63"/>
    <n v="108.3"/>
    <n v="127"/>
    <n v="125.5"/>
    <n v="1.1588180978762697"/>
    <n v="0.15881809787626966"/>
    <n v="15"/>
    <n v="0.95"/>
    <n v="1.1588180978762697"/>
    <n v="266823.66112650046"/>
    <n v="92943.575292397654"/>
    <n v="173880.08583410282"/>
    <n v="0.1"/>
    <n v="156492.07725069256"/>
    <n v="133018.26566308868"/>
    <n v="117369.05793801942"/>
  </r>
  <r>
    <x v="0"/>
    <x v="0"/>
    <x v="0"/>
    <x v="0"/>
    <s v="2017-18"/>
    <s v="Addition"/>
    <s v="Mill Roller Shaft"/>
    <m/>
    <s v="Bharat Forge Ltd."/>
    <n v="90231103"/>
    <s v="28.06.17"/>
    <d v="2017-10-29T00:00:00"/>
    <m/>
    <n v="965976"/>
    <m/>
    <n v="965976"/>
    <n v="965976"/>
    <n v="6.5780821917808225"/>
    <n v="560371.74902350456"/>
    <d v="2017-10-01T00:00:00"/>
    <n v="4.916666666666667"/>
    <m/>
    <m/>
    <m/>
    <m/>
    <m/>
    <m/>
    <m/>
    <m/>
    <m/>
    <m/>
    <m/>
    <m/>
    <m/>
    <m/>
    <s v="d. Manufacture of bearings, gears, gearing and driving elements"/>
    <n v="737"/>
    <n v="70"/>
    <n v="110.2"/>
    <n v="127"/>
    <n v="123.7"/>
    <n v="1.1225045372050817"/>
    <n v="0.1225045372050817"/>
    <n v="8"/>
    <n v="0.95"/>
    <n v="1.1225045372050817"/>
    <n v="1084312.4428312159"/>
    <n v="633080.33771551715"/>
    <n v="451232.10511569877"/>
    <n v="0.1"/>
    <n v="406108.8946041289"/>
    <n v="345192.56041350955"/>
    <n v="304581.67095309671"/>
  </r>
  <r>
    <x v="0"/>
    <x v="0"/>
    <x v="0"/>
    <x v="0"/>
    <m/>
    <m/>
    <s v="Mill Roller Shaft"/>
    <m/>
    <s v="Bharat Forge Ltd."/>
    <n v="90231102"/>
    <s v="28.06.17"/>
    <d v="2017-10-29T00:00:00"/>
    <m/>
    <n v="965976"/>
    <m/>
    <n v="965976"/>
    <n v="965976"/>
    <n v="6.5780821917808225"/>
    <n v="560371.74902350456"/>
    <d v="2017-10-01T00:00:00"/>
    <n v="4.916666666666667"/>
    <m/>
    <m/>
    <m/>
    <m/>
    <m/>
    <m/>
    <m/>
    <m/>
    <m/>
    <m/>
    <m/>
    <m/>
    <m/>
    <m/>
    <s v="d. Manufacture of bearings, gears, gearing and driving elements"/>
    <n v="737"/>
    <n v="70"/>
    <n v="110.2"/>
    <n v="127"/>
    <n v="123.7"/>
    <n v="1.1225045372050817"/>
    <n v="0.1225045372050817"/>
    <n v="8"/>
    <n v="0.95"/>
    <n v="1.1225045372050817"/>
    <n v="1084312.4428312159"/>
    <n v="633080.33771551715"/>
    <n v="451232.10511569877"/>
    <n v="0.1"/>
    <n v="406108.8946041289"/>
    <n v="345192.56041350955"/>
    <n v="304581.67095309671"/>
  </r>
  <r>
    <x v="0"/>
    <x v="0"/>
    <x v="0"/>
    <x v="0"/>
    <m/>
    <m/>
    <s v="Mill Roller Shaft"/>
    <m/>
    <s v="Bharat Forge Ltd."/>
    <n v="90231104"/>
    <s v="28.06.17"/>
    <d v="2017-10-29T00:00:00"/>
    <m/>
    <n v="965976"/>
    <m/>
    <n v="965976"/>
    <n v="965976"/>
    <n v="6.5780821917808225"/>
    <n v="560371.74902350456"/>
    <d v="2017-10-01T00:00:00"/>
    <n v="4.916666666666667"/>
    <m/>
    <m/>
    <m/>
    <m/>
    <m/>
    <m/>
    <m/>
    <m/>
    <m/>
    <m/>
    <m/>
    <m/>
    <m/>
    <m/>
    <s v="d. Manufacture of bearings, gears, gearing and driving elements"/>
    <n v="737"/>
    <n v="70"/>
    <n v="110.2"/>
    <n v="127"/>
    <n v="123.7"/>
    <n v="1.1225045372050817"/>
    <n v="0.1225045372050817"/>
    <n v="8"/>
    <n v="0.95"/>
    <n v="1.1225045372050817"/>
    <n v="1084312.4428312159"/>
    <n v="633080.33771551715"/>
    <n v="451232.10511569877"/>
    <n v="0.1"/>
    <n v="406108.8946041289"/>
    <n v="345192.56041350955"/>
    <n v="304581.67095309671"/>
  </r>
  <r>
    <x v="0"/>
    <x v="0"/>
    <x v="0"/>
    <x v="0"/>
    <m/>
    <m/>
    <s v="Mill Roller Shaft"/>
    <m/>
    <s v="Bharat Forge Ltd."/>
    <n v="3310320"/>
    <s v="28.06.17"/>
    <d v="2017-10-29T00:00:00"/>
    <m/>
    <n v="965976"/>
    <m/>
    <n v="965976"/>
    <n v="965976"/>
    <n v="6.5780821917808225"/>
    <n v="560371.74902350456"/>
    <d v="2017-10-01T00:00:00"/>
    <n v="4.916666666666667"/>
    <m/>
    <m/>
    <m/>
    <m/>
    <m/>
    <m/>
    <m/>
    <m/>
    <m/>
    <m/>
    <m/>
    <m/>
    <m/>
    <m/>
    <s v="d. Manufacture of bearings, gears, gearing and driving elements"/>
    <n v="737"/>
    <n v="70"/>
    <n v="110.2"/>
    <n v="127"/>
    <n v="123.7"/>
    <n v="1.1225045372050817"/>
    <n v="0.1225045372050817"/>
    <n v="8"/>
    <n v="0.95"/>
    <n v="1.1225045372050817"/>
    <n v="1084312.4428312159"/>
    <n v="633080.33771551715"/>
    <n v="451232.10511569877"/>
    <n v="0.1"/>
    <n v="406108.8946041289"/>
    <n v="345192.56041350955"/>
    <n v="304581.67095309671"/>
  </r>
  <r>
    <x v="0"/>
    <x v="0"/>
    <x v="0"/>
    <x v="0"/>
    <m/>
    <m/>
    <s v="Freight Charges"/>
    <m/>
    <s v="Durga Carrying Corporation"/>
    <n v="37691"/>
    <s v="28.06.17"/>
    <d v="2017-10-29T00:00:00"/>
    <m/>
    <n v="47550"/>
    <m/>
    <n v="47550"/>
    <n v="47550"/>
    <n v="6.5780821917808225"/>
    <n v="27584.2015392387"/>
    <d v="2017-10-01T00:00:00"/>
    <n v="4.916666666666667"/>
    <m/>
    <m/>
    <m/>
    <m/>
    <m/>
    <m/>
    <m/>
    <m/>
    <m/>
    <m/>
    <m/>
    <m/>
    <m/>
    <m/>
    <s v="(R). MANUFACTURE OF MACHINERY AND EQUIPMENT"/>
    <n v="722"/>
    <n v="70"/>
    <n v="109"/>
    <n v="127"/>
    <n v="125.5"/>
    <n v="1.1513761467889909"/>
    <n v="0.15137614678899092"/>
    <n v="10"/>
    <n v="0.95"/>
    <n v="1.1513761467889909"/>
    <n v="54747.935779816515"/>
    <n v="25571.848337155967"/>
    <n v="29176.087442660548"/>
    <n v="0.1"/>
    <n v="26258.478698394494"/>
    <n v="22319.706893635321"/>
    <n v="19693.859023795871"/>
  </r>
  <r>
    <x v="0"/>
    <x v="0"/>
    <x v="0"/>
    <x v="0"/>
    <m/>
    <m/>
    <s v="Freight Charges"/>
    <m/>
    <s v="Durga Carrying Corporation"/>
    <n v="37691"/>
    <s v="28.06.17"/>
    <d v="2017-10-29T00:00:00"/>
    <m/>
    <n v="47550"/>
    <m/>
    <n v="47550"/>
    <n v="47550"/>
    <n v="6.5780821917808225"/>
    <n v="27584.2015392387"/>
    <d v="2017-10-01T00:00:00"/>
    <n v="4.916666666666667"/>
    <m/>
    <m/>
    <m/>
    <m/>
    <m/>
    <m/>
    <m/>
    <m/>
    <m/>
    <m/>
    <m/>
    <m/>
    <m/>
    <m/>
    <s v="(R). MANUFACTURE OF MACHINERY AND EQUIPMENT"/>
    <n v="722"/>
    <n v="70"/>
    <n v="109"/>
    <n v="127"/>
    <n v="125.5"/>
    <n v="1.1513761467889909"/>
    <n v="0.15137614678899092"/>
    <n v="10"/>
    <n v="0.95"/>
    <n v="1.1513761467889909"/>
    <n v="54747.935779816515"/>
    <n v="25571.848337155967"/>
    <n v="29176.087442660548"/>
    <n v="0.1"/>
    <n v="26258.478698394494"/>
    <n v="22319.706893635321"/>
    <n v="19693.859023795871"/>
  </r>
  <r>
    <x v="0"/>
    <x v="0"/>
    <x v="0"/>
    <x v="0"/>
    <m/>
    <m/>
    <s v="Freight Charges"/>
    <m/>
    <s v="Shree Bajrang Parivahan Co."/>
    <n v="534"/>
    <s v="02.09.17"/>
    <d v="2017-10-29T00:00:00"/>
    <m/>
    <n v="98000"/>
    <m/>
    <n v="98000"/>
    <n v="98000"/>
    <n v="6.5780821917808225"/>
    <n v="56850.720312205944"/>
    <d v="2017-10-01T00:00:00"/>
    <n v="4.916666666666667"/>
    <m/>
    <m/>
    <m/>
    <m/>
    <m/>
    <m/>
    <m/>
    <m/>
    <m/>
    <m/>
    <m/>
    <m/>
    <m/>
    <m/>
    <s v="(R). MANUFACTURE OF MACHINERY AND EQUIPMENT"/>
    <n v="722"/>
    <n v="70"/>
    <n v="109"/>
    <n v="127"/>
    <n v="125.5"/>
    <n v="1.1513761467889909"/>
    <n v="0.15137614678899092"/>
    <n v="10"/>
    <n v="0.95"/>
    <n v="1.1513761467889909"/>
    <n v="112834.8623853211"/>
    <n v="52703.283639143738"/>
    <n v="60131.578746177365"/>
    <n v="0.1"/>
    <n v="54118.420871559632"/>
    <n v="46000.657740825685"/>
    <n v="40588.815653669721"/>
  </r>
  <r>
    <x v="0"/>
    <x v="0"/>
    <x v="0"/>
    <x v="0"/>
    <m/>
    <m/>
    <s v="Freight Charges"/>
    <m/>
    <s v="Shree Bajrang Parivahan Co."/>
    <n v="527"/>
    <s v="30.08.17"/>
    <d v="2017-10-29T00:00:00"/>
    <m/>
    <n v="98000"/>
    <m/>
    <n v="98000"/>
    <n v="98000"/>
    <n v="6.5780821917808225"/>
    <n v="56850.720312205944"/>
    <d v="2017-10-01T00:00:00"/>
    <n v="4.916666666666667"/>
    <m/>
    <m/>
    <m/>
    <m/>
    <m/>
    <m/>
    <m/>
    <m/>
    <m/>
    <m/>
    <m/>
    <m/>
    <m/>
    <m/>
    <s v="(R). MANUFACTURE OF MACHINERY AND EQUIPMENT"/>
    <n v="722"/>
    <n v="70"/>
    <n v="109"/>
    <n v="127"/>
    <n v="125.5"/>
    <n v="1.1513761467889909"/>
    <n v="0.15137614678899092"/>
    <n v="10"/>
    <n v="0.95"/>
    <n v="1.1513761467889909"/>
    <n v="112834.8623853211"/>
    <n v="52703.283639143738"/>
    <n v="60131.578746177365"/>
    <n v="0.1"/>
    <n v="54118.420871559632"/>
    <n v="46000.657740825685"/>
    <n v="40588.815653669721"/>
  </r>
  <r>
    <x v="0"/>
    <x v="0"/>
    <x v="0"/>
    <x v="0"/>
    <m/>
    <m/>
    <s v="Freight Charges"/>
    <m/>
    <s v="Shree Bajrang Parivahan Co."/>
    <n v="522"/>
    <s v="24.08.17"/>
    <d v="2017-10-29T00:00:00"/>
    <m/>
    <n v="98000"/>
    <m/>
    <n v="98000"/>
    <n v="98000"/>
    <n v="6.5780821917808225"/>
    <n v="56850.720312205944"/>
    <d v="2017-10-01T00:00:00"/>
    <n v="4.916666666666667"/>
    <m/>
    <m/>
    <m/>
    <m/>
    <m/>
    <m/>
    <m/>
    <m/>
    <m/>
    <m/>
    <m/>
    <m/>
    <m/>
    <m/>
    <s v="(R). MANUFACTURE OF MACHINERY AND EQUIPMENT"/>
    <n v="722"/>
    <n v="70"/>
    <n v="109"/>
    <n v="127"/>
    <n v="125.5"/>
    <n v="1.1513761467889909"/>
    <n v="0.15137614678899092"/>
    <n v="10"/>
    <n v="0.95"/>
    <n v="1.1513761467889909"/>
    <n v="112834.8623853211"/>
    <n v="52703.283639143738"/>
    <n v="60131.578746177365"/>
    <n v="0.1"/>
    <n v="54118.420871559632"/>
    <n v="46000.657740825685"/>
    <n v="40588.815653669721"/>
  </r>
  <r>
    <x v="0"/>
    <x v="0"/>
    <x v="0"/>
    <x v="0"/>
    <m/>
    <m/>
    <s v="Shelling of New Shaft"/>
    <m/>
    <s v="S.B. Resheler Pvt. Ltd. "/>
    <s v="171000000239"/>
    <s v="27.08.17"/>
    <d v="2017-10-29T00:00:00"/>
    <m/>
    <n v="889770"/>
    <m/>
    <n v="889770"/>
    <n v="889770"/>
    <n v="6.5780821917808225"/>
    <n v="516163.93277746416"/>
    <d v="2017-10-01T00:00:00"/>
    <n v="4.916666666666667"/>
    <m/>
    <m/>
    <m/>
    <m/>
    <m/>
    <m/>
    <m/>
    <m/>
    <m/>
    <m/>
    <m/>
    <m/>
    <m/>
    <m/>
    <s v="d. Manufacture of bearings, gears, gearing and driving elements"/>
    <n v="737"/>
    <n v="70"/>
    <n v="110.2"/>
    <n v="127"/>
    <n v="123.7"/>
    <n v="1.1225045372050817"/>
    <n v="0.1225045372050817"/>
    <n v="8"/>
    <n v="0.95"/>
    <n v="1.1225045372050817"/>
    <n v="998770.86206896557"/>
    <n v="583136.52936422417"/>
    <n v="415634.33270474139"/>
    <n v="0.1"/>
    <n v="374070.89943426725"/>
    <n v="317960.26451912714"/>
    <n v="280553.17457570042"/>
  </r>
  <r>
    <x v="0"/>
    <x v="0"/>
    <x v="0"/>
    <x v="0"/>
    <m/>
    <m/>
    <s v="Shelling of New Shaft"/>
    <m/>
    <s v="S.B. Resheler Pvt. Ltd. "/>
    <s v="171000000278"/>
    <s v="02.09.17"/>
    <d v="2017-10-29T00:00:00"/>
    <m/>
    <n v="889770"/>
    <m/>
    <n v="889770"/>
    <n v="889770"/>
    <n v="6.5780821917808225"/>
    <n v="516163.93277746416"/>
    <d v="2017-10-01T00:00:00"/>
    <n v="4.916666666666667"/>
    <m/>
    <m/>
    <m/>
    <m/>
    <m/>
    <m/>
    <m/>
    <m/>
    <m/>
    <m/>
    <m/>
    <m/>
    <m/>
    <m/>
    <s v="d. Manufacture of bearings, gears, gearing and driving elements"/>
    <n v="737"/>
    <n v="70"/>
    <n v="110.2"/>
    <n v="127"/>
    <n v="123.7"/>
    <n v="1.1225045372050817"/>
    <n v="0.1225045372050817"/>
    <n v="8"/>
    <n v="0.95"/>
    <n v="1.1225045372050817"/>
    <n v="998770.86206896557"/>
    <n v="583136.52936422417"/>
    <n v="415634.33270474139"/>
    <n v="0.1"/>
    <n v="374070.89943426725"/>
    <n v="317960.26451912714"/>
    <n v="280553.17457570042"/>
  </r>
  <r>
    <x v="0"/>
    <x v="0"/>
    <x v="0"/>
    <x v="0"/>
    <m/>
    <m/>
    <s v="Shelling of New Shaft"/>
    <m/>
    <s v="S.B. Resheler Pvt. Ltd. "/>
    <s v="171000000357"/>
    <s v="17.09.17"/>
    <d v="2017-10-29T00:00:00"/>
    <m/>
    <n v="889770"/>
    <m/>
    <n v="889770"/>
    <n v="889770"/>
    <n v="6.5780821917808225"/>
    <n v="516163.93277746416"/>
    <d v="2017-10-01T00:00:00"/>
    <n v="4.916666666666667"/>
    <m/>
    <m/>
    <m/>
    <m/>
    <m/>
    <m/>
    <m/>
    <m/>
    <m/>
    <m/>
    <m/>
    <m/>
    <m/>
    <m/>
    <s v="d. Manufacture of bearings, gears, gearing and driving elements"/>
    <n v="737"/>
    <n v="70"/>
    <n v="110.2"/>
    <n v="127"/>
    <n v="123.7"/>
    <n v="1.1225045372050817"/>
    <n v="0.1225045372050817"/>
    <n v="8"/>
    <n v="0.95"/>
    <n v="1.1225045372050817"/>
    <n v="998770.86206896557"/>
    <n v="583136.52936422417"/>
    <n v="415634.33270474139"/>
    <n v="0.1"/>
    <n v="374070.89943426725"/>
    <n v="317960.26451912714"/>
    <n v="280553.17457570042"/>
  </r>
  <r>
    <x v="0"/>
    <x v="0"/>
    <x v="0"/>
    <x v="0"/>
    <m/>
    <m/>
    <s v="Shelling of New Shaft"/>
    <m/>
    <s v="S.B. Resheler Pvt. Ltd. "/>
    <s v="171000000357"/>
    <s v="05.11.17"/>
    <d v="2017-11-05T00:00:00"/>
    <m/>
    <n v="822910"/>
    <m/>
    <n v="822910"/>
    <n v="822910"/>
    <n v="6.5972602739726032"/>
    <n v="478877.23597547784"/>
    <d v="2017-11-01T00:00:00"/>
    <n v="4.833333333333333"/>
    <m/>
    <m/>
    <m/>
    <m/>
    <m/>
    <m/>
    <m/>
    <m/>
    <m/>
    <m/>
    <m/>
    <m/>
    <m/>
    <m/>
    <s v="d. Manufacture of bearings, gears, gearing and driving elements"/>
    <n v="737"/>
    <n v="71"/>
    <n v="111.7"/>
    <n v="127"/>
    <n v="123.7"/>
    <n v="1.107430617726052"/>
    <n v="0.107430617726052"/>
    <n v="8"/>
    <n v="0.95"/>
    <n v="1.107430617726052"/>
    <n v="911315.7296329455"/>
    <n v="523057.257320576"/>
    <n v="388258.4723123695"/>
    <n v="0.1"/>
    <n v="349432.62508113257"/>
    <n v="297017.7313189627"/>
    <n v="262074.46881084942"/>
  </r>
  <r>
    <x v="0"/>
    <x v="0"/>
    <x v="0"/>
    <x v="0"/>
    <m/>
    <m/>
    <s v="Bearing"/>
    <m/>
    <s v="Uttam Industrial Engineering Pvt. Ltd."/>
    <s v="UIEPL/17-18/0156"/>
    <s v="14.08.17"/>
    <d v="2017-10-29T00:00:00"/>
    <m/>
    <n v="113400"/>
    <m/>
    <n v="113400"/>
    <n v="113400"/>
    <n v="6.5780821917808225"/>
    <n v="65784.404932695455"/>
    <d v="2017-10-01T00:00:00"/>
    <n v="4.916666666666667"/>
    <m/>
    <m/>
    <m/>
    <m/>
    <m/>
    <m/>
    <m/>
    <m/>
    <m/>
    <m/>
    <m/>
    <m/>
    <m/>
    <m/>
    <s v="Roller and ball bearings"/>
    <n v="738"/>
    <n v="70"/>
    <n v="111.7"/>
    <n v="127"/>
    <n v="122.9"/>
    <n v="1.1002685765443152"/>
    <n v="0.1002685765443152"/>
    <n v="1"/>
    <n v="1"/>
    <n v="1.1002685765443152"/>
    <n v="124770.45658012535"/>
    <n v="124770.45658012535"/>
    <n v="0"/>
    <n v="0.1"/>
    <n v="0"/>
    <n v="0"/>
    <n v="0"/>
  </r>
  <r>
    <x v="0"/>
    <x v="0"/>
    <x v="0"/>
    <x v="0"/>
    <m/>
    <m/>
    <s v="Bearing"/>
    <m/>
    <s v="Godawari Industrial Solutions"/>
    <s v="GISG-222/17-18"/>
    <s v="24.08.17"/>
    <d v="2017-10-29T00:00:00"/>
    <m/>
    <n v="392000"/>
    <m/>
    <n v="392000"/>
    <n v="392000"/>
    <n v="6.5780821917808225"/>
    <n v="227402.88124882377"/>
    <d v="2017-10-01T00:00:00"/>
    <n v="4.916666666666667"/>
    <m/>
    <m/>
    <m/>
    <m/>
    <m/>
    <m/>
    <m/>
    <m/>
    <m/>
    <m/>
    <m/>
    <m/>
    <m/>
    <m/>
    <s v="Roller and ball bearings"/>
    <n v="738"/>
    <n v="70"/>
    <n v="111.7"/>
    <n v="127"/>
    <n v="122.9"/>
    <n v="1.1002685765443152"/>
    <n v="0.1002685765443152"/>
    <n v="1"/>
    <n v="1"/>
    <n v="1.1002685765443152"/>
    <n v="431305.28200537158"/>
    <n v="431305.28200537158"/>
    <n v="0"/>
    <n v="0.1"/>
    <n v="0"/>
    <n v="0"/>
    <n v="0"/>
  </r>
  <r>
    <x v="0"/>
    <x v="0"/>
    <x v="0"/>
    <x v="0"/>
    <m/>
    <m/>
    <s v="Hold Back Lock for gear"/>
    <m/>
    <s v="Premiun Transmission Limited"/>
    <n v="85104784"/>
    <s v="09.09.17"/>
    <d v="2017-10-29T00:00:00"/>
    <m/>
    <n v="107239"/>
    <m/>
    <n v="107239"/>
    <n v="107239"/>
    <n v="6.5780821917808225"/>
    <n v="62210.350975108711"/>
    <d v="2017-10-01T00:00:00"/>
    <n v="4.916666666666667"/>
    <m/>
    <m/>
    <m/>
    <m/>
    <m/>
    <m/>
    <m/>
    <m/>
    <m/>
    <m/>
    <m/>
    <m/>
    <m/>
    <m/>
    <s v="(R). MANUFACTURE OF MACHINERY AND EQUIPMENT"/>
    <n v="722"/>
    <n v="70"/>
    <n v="109"/>
    <n v="127"/>
    <n v="125.5"/>
    <n v="1.1513761467889909"/>
    <n v="0.15137614678899092"/>
    <n v="15"/>
    <n v="0.95"/>
    <n v="1.1513761467889909"/>
    <n v="123472.4266055046"/>
    <n v="38447.94172910296"/>
    <n v="85024.484876401635"/>
    <n v="0.1"/>
    <n v="76522.03638876148"/>
    <n v="65043.730930447258"/>
    <n v="57391.52729157111"/>
  </r>
  <r>
    <x v="0"/>
    <x v="0"/>
    <x v="0"/>
    <x v="0"/>
    <m/>
    <m/>
    <s v="DC Drive DCS 800 for DC Motor"/>
    <m/>
    <s v="Alpha Control Instruments Pvt. Ltd."/>
    <n v="79"/>
    <s v="04.10.17"/>
    <d v="2017-10-29T00:00:00"/>
    <m/>
    <n v="435000"/>
    <m/>
    <n v="435000"/>
    <n v="435000"/>
    <n v="6.5780821917808225"/>
    <n v="252347.5850592815"/>
    <d v="2017-10-01T00:00:00"/>
    <n v="4.916666666666667"/>
    <m/>
    <m/>
    <m/>
    <m/>
    <m/>
    <m/>
    <m/>
    <m/>
    <m/>
    <m/>
    <m/>
    <m/>
    <m/>
    <m/>
    <s v="A C Motor"/>
    <n v="672"/>
    <n v="70"/>
    <n v="116"/>
    <n v="127"/>
    <n v="143"/>
    <n v="1.2327586206896552"/>
    <n v="0.23275862068965525"/>
    <n v="8"/>
    <n v="0.95"/>
    <n v="1.2327586206896552"/>
    <n v="536250"/>
    <n v="313091.796875"/>
    <n v="223158.203125"/>
    <n v="0.1"/>
    <n v="200842.3828125"/>
    <n v="170716.025390625"/>
    <n v="150631.787109375"/>
  </r>
  <r>
    <x v="0"/>
    <x v="0"/>
    <x v="0"/>
    <x v="0"/>
    <m/>
    <m/>
    <s v="Bearing"/>
    <m/>
    <s v="Godawari Industrial Solutions"/>
    <s v="GISG-306/17-18"/>
    <s v="08.09.17"/>
    <d v="2017-10-29T00:00:00"/>
    <m/>
    <n v="392000"/>
    <m/>
    <n v="392000"/>
    <n v="392000"/>
    <n v="6.5780821917808225"/>
    <n v="227402.88124882377"/>
    <d v="2017-10-01T00:00:00"/>
    <n v="4.916666666666667"/>
    <m/>
    <m/>
    <m/>
    <m/>
    <m/>
    <m/>
    <m/>
    <m/>
    <m/>
    <m/>
    <m/>
    <m/>
    <m/>
    <m/>
    <s v="Roller and ball bearings"/>
    <n v="738"/>
    <n v="70"/>
    <n v="111.7"/>
    <n v="127"/>
    <n v="122.9"/>
    <n v="1.1002685765443152"/>
    <n v="0.1002685765443152"/>
    <n v="1"/>
    <n v="1"/>
    <n v="1.1002685765443152"/>
    <n v="431305.28200537158"/>
    <n v="431305.28200537158"/>
    <n v="0"/>
    <n v="0.1"/>
    <n v="0"/>
    <n v="0"/>
    <n v="0"/>
  </r>
  <r>
    <x v="0"/>
    <x v="0"/>
    <x v="0"/>
    <x v="0"/>
    <m/>
    <m/>
    <s v="SS Basket Batch type"/>
    <m/>
    <s v="The Standred type Foundry Pvt. Ltd."/>
    <s v="STF/17-18/75"/>
    <s v="16.12.17"/>
    <d v="2017-10-29T00:00:00"/>
    <m/>
    <n v="1250000"/>
    <m/>
    <n v="1250000"/>
    <n v="1250000"/>
    <n v="6.5780821917808225"/>
    <n v="725136.73867609631"/>
    <d v="2017-10-01T00:00:00"/>
    <n v="4.916666666666667"/>
    <m/>
    <m/>
    <m/>
    <m/>
    <m/>
    <m/>
    <m/>
    <m/>
    <m/>
    <m/>
    <m/>
    <m/>
    <m/>
    <m/>
    <s v="c. Mild Steel - Semi Finished Steel"/>
    <n v="562"/>
    <n v="70"/>
    <n v="92.4"/>
    <n v="127"/>
    <n v="128"/>
    <n v="1.3852813852813852"/>
    <n v="0.38528138528138522"/>
    <n v="20"/>
    <n v="0.9"/>
    <n v="1.3852813852813852"/>
    <n v="1731601.7316017316"/>
    <n v="383116.88311688317"/>
    <n v="1348484.8484848484"/>
    <n v="0.1"/>
    <n v="1213636.3636363635"/>
    <n v="1031590.9090909089"/>
    <n v="910227.27272727271"/>
  </r>
  <r>
    <x v="0"/>
    <x v="0"/>
    <x v="0"/>
    <x v="0"/>
    <m/>
    <m/>
    <s v="Field Card Module"/>
    <m/>
    <s v="USML Barkarpur"/>
    <n v="10315"/>
    <s v="08.03.18"/>
    <d v="2018-03-09T00:00:00"/>
    <m/>
    <n v="200000"/>
    <m/>
    <n v="200000"/>
    <n v="200000"/>
    <n v="6.9369863013698634"/>
    <n v="122841.67750294352"/>
    <d v="2018-03-01T00:00:00"/>
    <n v="4.5"/>
    <m/>
    <m/>
    <m/>
    <m/>
    <m/>
    <m/>
    <m/>
    <m/>
    <m/>
    <m/>
    <m/>
    <m/>
    <m/>
    <m/>
    <s v="(R). MANUFACTURE OF MACHINERY AND EQUIPMENT"/>
    <n v="722"/>
    <n v="75"/>
    <n v="109.9"/>
    <n v="127"/>
    <n v="125.5"/>
    <n v="1.1419472247497724"/>
    <n v="0.14194722474977239"/>
    <n v="15"/>
    <n v="0.95"/>
    <n v="1.1419472247497724"/>
    <n v="228389.44494995449"/>
    <n v="65090.991810737018"/>
    <n v="163298.45313921745"/>
    <n v="0.1"/>
    <n v="146968.60782529571"/>
    <n v="124923.31665150134"/>
    <n v="110226.45586897178"/>
  </r>
  <r>
    <x v="0"/>
    <x v="0"/>
    <x v="0"/>
    <x v="0"/>
    <s v="2018-19"/>
    <s v="MHAT Plant"/>
    <s v="MHAT Plant"/>
    <m/>
    <s v="Uttam Industrial Engineering Pvt. Ltd."/>
    <s v="UIEPL/17-18/0678"/>
    <s v="16.02.18"/>
    <d v="2018-04-01T00:00:00"/>
    <m/>
    <n v="215385"/>
    <m/>
    <n v="215385"/>
    <n v="215385"/>
    <n v="22"/>
    <n v="171904.9527900329"/>
    <d v="2018-04-01T00:00:00"/>
    <n v="4.416666666666667"/>
    <m/>
    <m/>
    <m/>
    <m/>
    <m/>
    <m/>
    <m/>
    <m/>
    <m/>
    <m/>
    <m/>
    <m/>
    <m/>
    <m/>
    <s v="(R). MANUFACTURE OF MACHINERY AND EQUIPMENT"/>
    <n v="722"/>
    <n v="76"/>
    <n v="110.1"/>
    <n v="127"/>
    <n v="125.5"/>
    <n v="1.1398728428701181"/>
    <n v="0.13987284287011814"/>
    <n v="15"/>
    <n v="0.95"/>
    <n v="1.1398728428701181"/>
    <n v="245511.51226158038"/>
    <n v="68675.02579094762"/>
    <n v="176836.48647063278"/>
    <n v="0.1"/>
    <n v="159152.83782356951"/>
    <n v="135279.91215003407"/>
    <n v="119364.62836767713"/>
  </r>
  <r>
    <x v="0"/>
    <x v="0"/>
    <x v="0"/>
    <x v="0"/>
    <m/>
    <m/>
    <s v="MHAT Plant"/>
    <m/>
    <s v="Amit Agro Assocaites"/>
    <s v="AAA-37"/>
    <s v="30.03.18"/>
    <d v="2018-04-01T00:00:00"/>
    <m/>
    <n v="1020515"/>
    <m/>
    <n v="1020515"/>
    <n v="1020515"/>
    <n v="22"/>
    <n v="814502.32326541049"/>
    <d v="2018-04-01T00:00:00"/>
    <n v="4.416666666666667"/>
    <m/>
    <m/>
    <m/>
    <m/>
    <m/>
    <m/>
    <m/>
    <m/>
    <m/>
    <m/>
    <m/>
    <m/>
    <m/>
    <m/>
    <s v="(R). MANUFACTURE OF MACHINERY AND EQUIPMENT"/>
    <n v="722"/>
    <n v="76"/>
    <n v="110.1"/>
    <n v="127"/>
    <n v="125.5"/>
    <n v="1.1398728428701181"/>
    <n v="0.13987284287011814"/>
    <n v="20"/>
    <n v="0.9"/>
    <n v="1.1398728428701181"/>
    <n v="1163257.3342415986"/>
    <n v="231197.39518051775"/>
    <n v="932059.9390610808"/>
    <n v="0.1"/>
    <n v="838853.94515497272"/>
    <n v="713025.85338172677"/>
    <n v="629140.45886622951"/>
  </r>
  <r>
    <x v="0"/>
    <x v="0"/>
    <x v="0"/>
    <x v="0"/>
    <m/>
    <m/>
    <s v="Rotary Screen Suitable for juice Filteration"/>
    <m/>
    <s v="Three Star Engineering Works Pvt. Ltd."/>
    <n v="242"/>
    <s v="15.11.18"/>
    <d v="2018-11-30T00:00:00"/>
    <m/>
    <n v="1650000"/>
    <m/>
    <n v="1650000"/>
    <n v="1650000"/>
    <n v="22.665753424657535"/>
    <n v="1440949.1148042129"/>
    <d v="2018-11-01T00:00:00"/>
    <n v="3.8333333333333335"/>
    <m/>
    <m/>
    <m/>
    <m/>
    <m/>
    <m/>
    <m/>
    <m/>
    <m/>
    <m/>
    <m/>
    <m/>
    <m/>
    <m/>
    <s v="(R). MANUFACTURE OF MACHINERY AND EQUIPMENT"/>
    <n v="722"/>
    <n v="83"/>
    <n v="111.9"/>
    <n v="127"/>
    <n v="125.5"/>
    <n v="1.1215370866845398"/>
    <n v="0.12153708668453977"/>
    <n v="20"/>
    <n v="0.9"/>
    <n v="1.1215370866845398"/>
    <n v="1850536.1930294905"/>
    <n v="319217.49329758709"/>
    <n v="1531318.6997319034"/>
    <n v="0.1"/>
    <n v="1378186.829758713"/>
    <n v="1171458.805294906"/>
    <n v="1033640.1223190348"/>
  </r>
  <r>
    <x v="0"/>
    <x v="0"/>
    <x v="0"/>
    <x v="0"/>
    <m/>
    <m/>
    <s v="Erection of Rotary Screen Suitable for juice Filteration"/>
    <m/>
    <s v="Sudhir Kumar"/>
    <n v="152"/>
    <s v="28.11.18"/>
    <d v="2018-11-30T00:00:00"/>
    <m/>
    <n v="25000"/>
    <m/>
    <n v="25000"/>
    <n v="25000"/>
    <n v="22.665753424657535"/>
    <n v="21832.562345518378"/>
    <d v="2018-11-01T00:00:00"/>
    <n v="3.8333333333333335"/>
    <m/>
    <m/>
    <m/>
    <m/>
    <m/>
    <m/>
    <m/>
    <m/>
    <m/>
    <m/>
    <m/>
    <m/>
    <m/>
    <m/>
    <s v="(R). MANUFACTURE OF MACHINERY AND EQUIPMENT"/>
    <n v="722"/>
    <n v="83"/>
    <n v="111.9"/>
    <n v="127"/>
    <n v="125.5"/>
    <n v="1.1215370866845398"/>
    <n v="0.12153708668453977"/>
    <n v="10"/>
    <n v="0.95"/>
    <n v="1.1215370866845398"/>
    <n v="28038.427167113496"/>
    <n v="10210.660560023831"/>
    <n v="17827.766607089667"/>
    <n v="0.1"/>
    <n v="16044.9899463807"/>
    <n v="13638.241454423594"/>
    <n v="12033.742459785524"/>
  </r>
  <r>
    <x v="0"/>
    <x v="0"/>
    <x v="0"/>
    <x v="0"/>
    <m/>
    <m/>
    <s v="Mill Roller Shaft"/>
    <m/>
    <s v="Bharat Forge Limited"/>
    <n v="90221542"/>
    <s v="30.09.18"/>
    <d v="2018-11-14T00:00:00"/>
    <m/>
    <n v="1052600"/>
    <m/>
    <n v="1052600"/>
    <n v="1052600"/>
    <n v="7.6219178082191785"/>
    <n v="714823.77701003477"/>
    <d v="2018-11-01T00:00:00"/>
    <n v="3.8333333333333335"/>
    <m/>
    <m/>
    <m/>
    <m/>
    <m/>
    <m/>
    <m/>
    <m/>
    <m/>
    <m/>
    <m/>
    <m/>
    <m/>
    <m/>
    <s v="d. Manufacture of bearings, gears, gearing and driving elements"/>
    <n v="737"/>
    <n v="83"/>
    <n v="112.3"/>
    <n v="127"/>
    <n v="123.7"/>
    <n v="1.1015138023152271"/>
    <n v="0.10151380231522711"/>
    <n v="12"/>
    <n v="0.95"/>
    <n v="1.1015138023152271"/>
    <n v="1159453.4283170081"/>
    <n v="351861.90845453646"/>
    <n v="807591.51986247161"/>
    <n v="0.1"/>
    <n v="726832.36787622445"/>
    <n v="617807.51269479073"/>
    <n v="545124.2759071684"/>
  </r>
  <r>
    <x v="0"/>
    <x v="0"/>
    <x v="0"/>
    <x v="0"/>
    <m/>
    <m/>
    <s v="AC VFD 110 KW"/>
    <m/>
    <s v="Alpha Control Instruments Pvt. Ltd."/>
    <n v="220"/>
    <s v="16.10.18"/>
    <d v="2018-11-14T00:00:00"/>
    <m/>
    <n v="245000"/>
    <m/>
    <n v="245000"/>
    <n v="245000"/>
    <n v="7.6219178082191785"/>
    <n v="166380.22550585074"/>
    <d v="2018-11-01T00:00:00"/>
    <n v="3.8333333333333335"/>
    <m/>
    <m/>
    <m/>
    <m/>
    <m/>
    <m/>
    <m/>
    <m/>
    <m/>
    <m/>
    <m/>
    <m/>
    <m/>
    <m/>
    <s v="Electric switch gear control/starter"/>
    <n v="674"/>
    <n v="83"/>
    <n v="105.1"/>
    <n v="127"/>
    <n v="122.8"/>
    <n v="1.1684110371075167"/>
    <n v="0.1684110371075167"/>
    <n v="10"/>
    <n v="0.95"/>
    <n v="1.1684110371075167"/>
    <n v="286260.70409134158"/>
    <n v="104246.6064065969"/>
    <n v="182014.09768474469"/>
    <n v="0.1"/>
    <n v="163812.68791627022"/>
    <n v="139240.78472882969"/>
    <n v="122859.51593720267"/>
  </r>
  <r>
    <x v="0"/>
    <x v="0"/>
    <x v="0"/>
    <x v="0"/>
    <m/>
    <m/>
    <s v="Shelling of Sugar Mill Roller"/>
    <m/>
    <s v="SB Reshailler Pvt. Ltd."/>
    <s v="MH2018100636"/>
    <s v="27.10.18"/>
    <d v="2018-11-14T00:00:00"/>
    <m/>
    <n v="980600"/>
    <m/>
    <n v="980600"/>
    <n v="980600"/>
    <n v="7.6219178082191785"/>
    <n v="665928.36380015197"/>
    <d v="2018-11-01T00:00:00"/>
    <n v="3.8333333333333335"/>
    <m/>
    <m/>
    <m/>
    <m/>
    <m/>
    <m/>
    <m/>
    <m/>
    <m/>
    <m/>
    <m/>
    <m/>
    <m/>
    <m/>
    <s v="(R). MANUFACTURE OF MACHINERY AND EQUIPMENT"/>
    <n v="722"/>
    <n v="83"/>
    <n v="111.9"/>
    <n v="127"/>
    <n v="125.5"/>
    <n v="1.1215370866845398"/>
    <n v="0.12153708668453977"/>
    <n v="15"/>
    <n v="0.95"/>
    <n v="1.1215370866845398"/>
    <n v="1099779.2672028597"/>
    <n v="267001.96653758315"/>
    <n v="832777.30066527659"/>
    <n v="0.1"/>
    <n v="749499.57059874898"/>
    <n v="637074.63500893663"/>
    <n v="562124.67794906173"/>
  </r>
  <r>
    <x v="0"/>
    <x v="0"/>
    <x v="0"/>
    <x v="0"/>
    <s v="2019-20"/>
    <s v="Addition"/>
    <s v="MCC Penal"/>
    <m/>
    <s v="Geetu Electricals Systems  Pvt. Ltd."/>
    <n v="54"/>
    <s v="15.10.19"/>
    <d v="2019-11-11T00:00:00"/>
    <m/>
    <n v="400000"/>
    <m/>
    <n v="400000"/>
    <n v="400000"/>
    <n v="8.6136986301369856"/>
    <n v="309238.0969483559"/>
    <d v="2019-11-01T00:00:00"/>
    <n v="2.8333333333333335"/>
    <m/>
    <m/>
    <m/>
    <m/>
    <m/>
    <m/>
    <m/>
    <m/>
    <m/>
    <m/>
    <m/>
    <m/>
    <m/>
    <m/>
    <s v="Electric switch gear control/starter"/>
    <n v="674"/>
    <n v="95"/>
    <n v="108.4"/>
    <n v="127"/>
    <n v="122.8"/>
    <n v="1.1328413284132841"/>
    <n v="0.13284132841328411"/>
    <n v="10"/>
    <n v="0.95"/>
    <n v="1.1328413284132841"/>
    <n v="453136.53136531363"/>
    <n v="121969.24969249693"/>
    <n v="331167.28167281672"/>
    <n v="0.1"/>
    <n v="298050.55350553506"/>
    <n v="253342.97047970479"/>
    <n v="223537.91512915131"/>
  </r>
  <r>
    <x v="0"/>
    <x v="0"/>
    <x v="0"/>
    <x v="0"/>
    <m/>
    <m/>
    <s v="Communication Processor"/>
    <m/>
    <s v="Rise Automation"/>
    <n v="179"/>
    <s v="04.12.19"/>
    <d v="2019-12-19T00:00:00"/>
    <m/>
    <n v="137185"/>
    <m/>
    <n v="137185"/>
    <n v="137185"/>
    <n v="8.7178082191780817"/>
    <n v="107413.80727290282"/>
    <d v="2019-12-01T00:00:00"/>
    <n v="2.75"/>
    <m/>
    <m/>
    <m/>
    <m/>
    <m/>
    <m/>
    <m/>
    <m/>
    <m/>
    <m/>
    <m/>
    <m/>
    <m/>
    <m/>
    <s v="c. Mild Steel - Semi Finished Steel"/>
    <n v="562"/>
    <n v="96"/>
    <n v="93.7"/>
    <n v="127"/>
    <n v="128"/>
    <n v="1.3660618996798293"/>
    <n v="0.36606189967982927"/>
    <n v="15"/>
    <n v="0.95"/>
    <n v="1.3660618996798293"/>
    <n v="187403.20170757739"/>
    <n v="32639.390964069724"/>
    <n v="154763.81074350767"/>
    <n v="0.1"/>
    <n v="139287.4296691569"/>
    <n v="118394.31521878336"/>
    <n v="104465.57225186768"/>
  </r>
  <r>
    <x v="0"/>
    <x v="0"/>
    <x v="0"/>
    <x v="0"/>
    <m/>
    <m/>
    <s v="Convertor fan 2500 RPM"/>
    <m/>
    <s v="Alpha Control Instrument Pvt. Ltd."/>
    <n v="398"/>
    <s v="12.12.19"/>
    <d v="2019-12-31T00:00:00"/>
    <m/>
    <n v="179600"/>
    <m/>
    <n v="179600"/>
    <n v="179600"/>
    <n v="8.75068493150685"/>
    <n v="141185.02918243158"/>
    <d v="2019-12-01T00:00:00"/>
    <n v="2.75"/>
    <m/>
    <m/>
    <m/>
    <m/>
    <m/>
    <m/>
    <m/>
    <m/>
    <m/>
    <m/>
    <m/>
    <m/>
    <m/>
    <m/>
    <s v="Auxiliary plant for use with boilers"/>
    <n v="619"/>
    <n v="96"/>
    <n v="100"/>
    <n v="127"/>
    <n v="103.7"/>
    <n v="1.0369999999999999"/>
    <n v="3.6999999999999922E-2"/>
    <n v="10"/>
    <n v="0.95"/>
    <n v="1.0369999999999999"/>
    <n v="186245.19999999998"/>
    <n v="48656.558499999992"/>
    <n v="137588.6415"/>
    <n v="0.1"/>
    <n v="123829.77735"/>
    <n v="105255.3107475"/>
    <n v="92872.333012500007"/>
  </r>
  <r>
    <x v="0"/>
    <x v="0"/>
    <x v="0"/>
    <x v="0"/>
    <m/>
    <m/>
    <s v="Slipring Induction Motor"/>
    <m/>
    <s v="Avco Eng. Pvt. Ltd."/>
    <n v="448"/>
    <s v="09.07.19"/>
    <d v="2019-11-11T00:00:00"/>
    <m/>
    <n v="170000"/>
    <m/>
    <n v="170000"/>
    <n v="170000"/>
    <n v="8.6136986301369856"/>
    <n v="131426.19120305125"/>
    <d v="2019-11-01T00:00:00"/>
    <n v="2.8333333333333335"/>
    <m/>
    <m/>
    <m/>
    <m/>
    <m/>
    <m/>
    <m/>
    <m/>
    <m/>
    <m/>
    <m/>
    <m/>
    <m/>
    <m/>
    <s v="A C Motor"/>
    <n v="672"/>
    <n v="95"/>
    <n v="122.2"/>
    <n v="127"/>
    <n v="143"/>
    <n v="1.1702127659574468"/>
    <n v="0.17021276595744683"/>
    <n v="8"/>
    <n v="0.95"/>
    <n v="1.1702127659574468"/>
    <n v="198936.17021276595"/>
    <n v="66933.73226950354"/>
    <n v="132002.4379432624"/>
    <n v="0.1"/>
    <n v="118802.19414893616"/>
    <n v="100981.86502659574"/>
    <n v="89101.645611702115"/>
  </r>
  <r>
    <x v="0"/>
    <x v="0"/>
    <x v="0"/>
    <x v="0"/>
    <m/>
    <m/>
    <s v="MS Fabricated Shaft"/>
    <m/>
    <s v="Uttam Industrial  Engg. Pvt. Ltd."/>
    <n v="271"/>
    <s v="19.09.19"/>
    <d v="2019-11-11T00:00:00"/>
    <m/>
    <n v="310000"/>
    <m/>
    <n v="310000"/>
    <n v="310000"/>
    <n v="8.6136986301369856"/>
    <n v="239659.52513497579"/>
    <d v="2019-11-01T00:00:00"/>
    <n v="2.8333333333333335"/>
    <m/>
    <m/>
    <m/>
    <m/>
    <m/>
    <m/>
    <m/>
    <m/>
    <m/>
    <m/>
    <m/>
    <m/>
    <m/>
    <m/>
    <s v="d. Manufacture of bearings, gears, gearing and driving elements"/>
    <n v="737"/>
    <n v="95"/>
    <n v="107.4"/>
    <n v="127"/>
    <n v="123.7"/>
    <n v="1.1517690875232773"/>
    <n v="0.15176908752327734"/>
    <n v="8"/>
    <n v="0.95"/>
    <n v="1.1517690875232773"/>
    <n v="357048.41713221598"/>
    <n v="120131.91534761016"/>
    <n v="236916.50178460582"/>
    <n v="0.1"/>
    <n v="213224.85160614524"/>
    <n v="181241.12386522346"/>
    <n v="159918.63870460892"/>
  </r>
  <r>
    <x v="0"/>
    <x v="0"/>
    <x v="0"/>
    <x v="0"/>
    <s v="2020-21"/>
    <s v="Addition"/>
    <s v="Flanges Stationery"/>
    <m/>
    <s v="Uttam industrial Engg. Pvt. Ltd."/>
    <s v="130/20/21"/>
    <s v="30.09.20"/>
    <d v="2020-11-08T00:00:00"/>
    <m/>
    <n v="240000"/>
    <m/>
    <n v="240000"/>
    <n v="240000"/>
    <n v="9.6082191780821926"/>
    <n v="208211.43278999731"/>
    <d v="2020-11-01T00:00:00"/>
    <n v="1.8333333333333333"/>
    <m/>
    <m/>
    <m/>
    <m/>
    <m/>
    <m/>
    <m/>
    <m/>
    <m/>
    <m/>
    <m/>
    <m/>
    <m/>
    <m/>
    <s v="(R). MANUFACTURE OF MACHINERY AND EQUIPMENT"/>
    <n v="722"/>
    <n v="107"/>
    <n v="113.8"/>
    <n v="127"/>
    <n v="125.5"/>
    <n v="1.1028119507908611"/>
    <n v="0.10281195079086114"/>
    <n v="15"/>
    <n v="0.95"/>
    <n v="1.1028119507908611"/>
    <n v="264674.8681898067"/>
    <n v="30731.693028705329"/>
    <n v="233943.17516110136"/>
    <n v="0.1"/>
    <n v="210548.85764499122"/>
    <n v="178966.52899824255"/>
    <n v="157911.64323374341"/>
  </r>
  <r>
    <x v="0"/>
    <x v="0"/>
    <x v="0"/>
    <x v="0"/>
    <m/>
    <m/>
    <s v="Gear Cupling LFG 111"/>
    <m/>
    <s v="UW &amp; assocaites"/>
    <n v="793"/>
    <s v="17.09.20"/>
    <d v="2020-11-08T00:00:00"/>
    <m/>
    <n v="128000"/>
    <m/>
    <n v="128000"/>
    <n v="128000"/>
    <n v="9.6082191780821926"/>
    <n v="111046.09748799856"/>
    <d v="2020-11-01T00:00:00"/>
    <n v="1.8333333333333333"/>
    <m/>
    <m/>
    <m/>
    <m/>
    <m/>
    <m/>
    <m/>
    <m/>
    <m/>
    <m/>
    <m/>
    <m/>
    <m/>
    <m/>
    <s v="(R). MANUFACTURE OF MACHINERY AND EQUIPMENT"/>
    <n v="722"/>
    <n v="107"/>
    <n v="113.8"/>
    <n v="127"/>
    <n v="125.5"/>
    <n v="1.1028119507908611"/>
    <n v="0.10281195079086114"/>
    <n v="15"/>
    <n v="0.95"/>
    <n v="1.1028119507908611"/>
    <n v="141159.92970123023"/>
    <n v="16390.236281976173"/>
    <n v="124769.69341925405"/>
    <n v="0.1"/>
    <n v="112292.72407732865"/>
    <n v="95448.815465729349"/>
    <n v="84219.543057996489"/>
  </r>
  <r>
    <x v="0"/>
    <x v="0"/>
    <x v="0"/>
    <x v="0"/>
    <s v="2021-22"/>
    <s v="Addition"/>
    <s v="Plasma Cutting Machine"/>
    <m/>
    <s v="S.K. Engineering Co."/>
    <s v="GST/0044"/>
    <s v="17.05.2021"/>
    <d v="2021-05-31T00:00:00"/>
    <m/>
    <n v="110000"/>
    <m/>
    <n v="110000"/>
    <n v="110000"/>
    <n v="10"/>
    <n v="101267.80821917808"/>
    <d v="2021-05-01T00:00:00"/>
    <n v="1.3333333333333333"/>
    <m/>
    <m/>
    <m/>
    <m/>
    <m/>
    <m/>
    <m/>
    <m/>
    <m/>
    <m/>
    <m/>
    <m/>
    <m/>
    <m/>
    <s v="j. Manufacture of metal-forming machinery and machine tools"/>
    <n v="764"/>
    <n v="113"/>
    <n v="109.6"/>
    <n v="127"/>
    <n v="119.6"/>
    <n v="1.0912408759124088"/>
    <n v="9.1240875912408814E-2"/>
    <n v="8"/>
    <n v="0.9"/>
    <n v="1.0912408759124088"/>
    <n v="120036.49635036496"/>
    <n v="18005.474452554743"/>
    <n v="102031.02189781022"/>
    <n v="0.1"/>
    <n v="91827.919708029207"/>
    <n v="78053.731751824831"/>
    <n v="68870.939781021909"/>
  </r>
  <r>
    <x v="0"/>
    <x v="0"/>
    <x v="0"/>
    <x v="0"/>
    <m/>
    <m/>
    <s v="Centrifugal Pump"/>
    <m/>
    <s v="V S Engineering"/>
    <s v="68/2021-2022"/>
    <s v="31.12.2021"/>
    <d v="2022-01-01T00:00:00"/>
    <m/>
    <n v="405054"/>
    <m/>
    <n v="405054"/>
    <n v="405054"/>
    <n v="10"/>
    <n v="395565.74876712327"/>
    <d v="2022-01-01T00:00:00"/>
    <n v="0.66666666666666663"/>
    <m/>
    <m/>
    <m/>
    <m/>
    <m/>
    <m/>
    <m/>
    <m/>
    <m/>
    <m/>
    <m/>
    <m/>
    <m/>
    <m/>
    <s v="b. Manufacture of fluid power equipment"/>
    <n v="726"/>
    <n v="121"/>
    <n v="123.7"/>
    <n v="127"/>
    <n v="127.6"/>
    <n v="1.0315278900565885"/>
    <n v="3.1527890056588515E-2"/>
    <n v="12"/>
    <n v="0.9"/>
    <n v="1.0315278900565885"/>
    <n v="417824.49797898141"/>
    <n v="20891.224898949069"/>
    <n v="396933.27308003232"/>
    <n v="0.1"/>
    <n v="357239.94577202911"/>
    <n v="303653.95390622475"/>
    <n v="267929.95932902186"/>
  </r>
  <r>
    <x v="0"/>
    <x v="0"/>
    <x v="0"/>
    <x v="0"/>
    <s v="2006-07"/>
    <s v="Molasses Tank"/>
    <s v="Molasses Tank"/>
    <m/>
    <s v="Detail as per above"/>
    <m/>
    <m/>
    <d v="2007-04-01T00:00:00"/>
    <m/>
    <n v="9978656"/>
    <m/>
    <n v="9978656"/>
    <n v="9978656"/>
    <n v="10.991780821917809"/>
    <n v="3685679.1443486353"/>
    <d v="2007-04-01T00:00:00"/>
    <n v="15.416666666666666"/>
    <m/>
    <m/>
    <m/>
    <m/>
    <m/>
    <m/>
    <m/>
    <s v="Metal Containers"/>
    <n v="635"/>
    <n v="31"/>
    <n v="114.8"/>
    <n v="90"/>
    <n v="135.30000000000001"/>
    <n v="1.1785714285714286"/>
    <s v="b. Manufacture of tanks, reservoirs and containers of metal"/>
    <n v="613"/>
    <n v="4"/>
    <n v="101.7"/>
    <n v="127"/>
    <n v="164.5"/>
    <n v="1.6175024582104227"/>
    <n v="0.90634218289085533"/>
    <n v="25"/>
    <n v="0.9"/>
    <n v="1.9063421828908553"/>
    <n v="19022732.861356933"/>
    <n v="10557616.738053098"/>
    <n v="8465116.1233038343"/>
    <n v="0.1"/>
    <n v="7618604.5109734507"/>
    <n v="6475813.8343274333"/>
    <n v="5713953.3832300883"/>
  </r>
  <r>
    <x v="0"/>
    <x v="0"/>
    <x v="0"/>
    <x v="0"/>
    <s v="2011-12"/>
    <s v="Molasses Tank"/>
    <s v="Molasses Tank"/>
    <m/>
    <s v="Detail as per above"/>
    <m/>
    <m/>
    <d v="2011-12-05T00:00:00"/>
    <m/>
    <n v="10097619"/>
    <m/>
    <n v="10097619"/>
    <n v="10097619"/>
    <n v="15.673972602739724"/>
    <n v="5884637.5256198971"/>
    <d v="2011-12-01T00:00:00"/>
    <n v="10.75"/>
    <m/>
    <m/>
    <m/>
    <m/>
    <m/>
    <m/>
    <m/>
    <s v="Metal Containers"/>
    <n v="635"/>
    <n v="87"/>
    <n v="134.4"/>
    <n v="90"/>
    <n v="135.30000000000001"/>
    <n v="1.0066964285714286"/>
    <s v="b. Manufacture of tanks, reservoirs and containers of metal"/>
    <n v="613"/>
    <n v="4"/>
    <n v="101.7"/>
    <n v="127"/>
    <n v="164.5"/>
    <n v="1.6175024582104227"/>
    <n v="0.62833394788593888"/>
    <n v="25"/>
    <n v="0.9"/>
    <n v="1.6283339478859389"/>
    <n v="16442295.810518065"/>
    <n v="6363168.4786704928"/>
    <n v="10079127.331847573"/>
    <n v="0.1"/>
    <n v="9071214.598662816"/>
    <n v="7710532.4088633936"/>
    <n v="6803410.948997112"/>
  </r>
  <r>
    <x v="0"/>
    <x v="0"/>
    <x v="0"/>
    <x v="0"/>
    <s v="2019-20"/>
    <s v="Molasses Tank"/>
    <s v="Fees for issueing cost valuation certificate"/>
    <m/>
    <s v="Shri Ram Engineers &amp; Assocaites"/>
    <s v="19"/>
    <s v="05.10.18"/>
    <d v="2020-02-16T00:00:00"/>
    <m/>
    <n v="6000"/>
    <m/>
    <n v="6000"/>
    <n v="6000"/>
    <n v="23.87945205479452"/>
    <n v="5498.4160991876761"/>
    <d v="2020-02-01T00:00:00"/>
    <n v="2.5833333333333335"/>
    <m/>
    <m/>
    <m/>
    <m/>
    <m/>
    <m/>
    <m/>
    <m/>
    <m/>
    <m/>
    <m/>
    <m/>
    <m/>
    <m/>
    <s v="b. Manufacture of tanks, reservoirs and containers of metal"/>
    <n v="613"/>
    <n v="98"/>
    <n v="123"/>
    <n v="127"/>
    <n v="164.5"/>
    <n v="1.3373983739837398"/>
    <n v="0.33739837398373984"/>
    <n v="10"/>
    <n v="0.95"/>
    <n v="1.3373983739837398"/>
    <n v="8024.3902439024387"/>
    <n v="1969.3191056910568"/>
    <n v="6055.0711382113823"/>
    <n v="0.1"/>
    <n v="5449.5640243902444"/>
    <n v="4632.1294207317078"/>
    <n v="4087.1730182926831"/>
  </r>
  <r>
    <x v="0"/>
    <x v="0"/>
    <x v="1"/>
    <x v="0"/>
    <m/>
    <m/>
    <s v="Cement"/>
    <m/>
    <s v="Ultra Tech Cement Limited (U.K.)"/>
    <s v="8966112296"/>
    <s v="08.05.19"/>
    <d v="2020-02-16T00:00:00"/>
    <m/>
    <n v="77343.75"/>
    <m/>
    <n v="77343.75"/>
    <n v="77343.75"/>
    <n v="23.87945205479452"/>
    <n v="70878.020028591141"/>
    <d v="2020-02-01T00:00:00"/>
    <n v="2.5833333333333335"/>
    <m/>
    <m/>
    <m/>
    <m/>
    <m/>
    <m/>
    <m/>
    <m/>
    <m/>
    <m/>
    <m/>
    <m/>
    <m/>
    <m/>
    <m/>
    <m/>
    <m/>
    <m/>
    <m/>
    <m/>
    <m/>
    <m/>
    <m/>
    <m/>
    <m/>
    <m/>
    <m/>
    <m/>
    <n v="0.1"/>
    <m/>
    <m/>
    <m/>
  </r>
  <r>
    <x v="0"/>
    <x v="0"/>
    <x v="1"/>
    <x v="0"/>
    <m/>
    <m/>
    <s v="Cement"/>
    <m/>
    <s v="Ultra Tech Cement Limited (U.K.)"/>
    <s v="8966112297"/>
    <s v="08.05.19"/>
    <d v="2020-02-16T00:00:00"/>
    <m/>
    <n v="51562.5"/>
    <m/>
    <n v="51562.5"/>
    <n v="51562.5"/>
    <n v="23.87945205479452"/>
    <n v="47252.013352394089"/>
    <d v="2020-02-01T00:00:00"/>
    <n v="2.5833333333333335"/>
    <m/>
    <m/>
    <m/>
    <m/>
    <m/>
    <m/>
    <m/>
    <m/>
    <m/>
    <m/>
    <m/>
    <m/>
    <m/>
    <m/>
    <m/>
    <m/>
    <m/>
    <m/>
    <m/>
    <m/>
    <m/>
    <m/>
    <m/>
    <m/>
    <m/>
    <m/>
    <m/>
    <m/>
    <n v="0.1"/>
    <m/>
    <m/>
    <m/>
  </r>
  <r>
    <x v="0"/>
    <x v="0"/>
    <x v="0"/>
    <x v="0"/>
    <m/>
    <m/>
    <s v="Steel -Torbar"/>
    <m/>
    <s v="Radhika Industrial Corporation"/>
    <s v="70"/>
    <s v="09.05.19"/>
    <d v="2020-02-16T00:00:00"/>
    <m/>
    <n v="586776"/>
    <m/>
    <n v="586776"/>
    <n v="586776"/>
    <n v="23.87945205479452"/>
    <n v="537723.10083615803"/>
    <d v="2020-02-01T00:00:00"/>
    <n v="2.5833333333333335"/>
    <m/>
    <m/>
    <m/>
    <m/>
    <m/>
    <m/>
    <m/>
    <m/>
    <m/>
    <m/>
    <m/>
    <m/>
    <m/>
    <m/>
    <s v="(R). MANUFACTURE OF MACHINERY AND EQUIPMENT"/>
    <n v="722"/>
    <n v="98"/>
    <n v="113.2"/>
    <n v="127"/>
    <n v="125.5"/>
    <n v="1.1086572438162543"/>
    <n v="0.1086572438162543"/>
    <n v="15"/>
    <n v="0.95"/>
    <n v="1.1086572438162543"/>
    <n v="650533.46289752645"/>
    <n v="106434.50267962307"/>
    <n v="544098.96021790337"/>
    <n v="0.1"/>
    <n v="489689.06419611303"/>
    <n v="416235.70456669608"/>
    <n v="367266.79814708477"/>
  </r>
  <r>
    <x v="0"/>
    <x v="0"/>
    <x v="1"/>
    <x v="0"/>
    <m/>
    <m/>
    <s v="Cement"/>
    <m/>
    <s v="USML Barkatpur"/>
    <s v="30531"/>
    <s v="10.05.19"/>
    <d v="2020-02-16T00:00:00"/>
    <m/>
    <n v="-128906"/>
    <m/>
    <n v="-128906"/>
    <n v="-128906"/>
    <n v="23.87945205479452"/>
    <n v="-118129.80428031443"/>
    <d v="2020-02-01T00:00:00"/>
    <n v="2.5833333333333335"/>
    <m/>
    <m/>
    <m/>
    <m/>
    <m/>
    <m/>
    <m/>
    <m/>
    <m/>
    <m/>
    <m/>
    <m/>
    <m/>
    <m/>
    <m/>
    <m/>
    <m/>
    <m/>
    <m/>
    <m/>
    <m/>
    <m/>
    <m/>
    <m/>
    <m/>
    <m/>
    <m/>
    <m/>
    <n v="0.1"/>
    <m/>
    <m/>
    <m/>
  </r>
  <r>
    <x v="0"/>
    <x v="0"/>
    <x v="1"/>
    <x v="0"/>
    <m/>
    <m/>
    <s v="Cement"/>
    <m/>
    <s v="Ultra Tech Cement Limited (U.K.)"/>
    <s v="8966113342"/>
    <s v="14.05.19"/>
    <d v="2020-02-16T00:00:00"/>
    <m/>
    <n v="77343.75"/>
    <m/>
    <n v="77343.75"/>
    <n v="77343.75"/>
    <n v="23.87945205479452"/>
    <n v="70878.020028591141"/>
    <d v="2020-02-01T00:00:00"/>
    <n v="2.5833333333333335"/>
    <m/>
    <m/>
    <m/>
    <m/>
    <m/>
    <m/>
    <m/>
    <m/>
    <m/>
    <m/>
    <m/>
    <m/>
    <m/>
    <m/>
    <m/>
    <m/>
    <m/>
    <m/>
    <m/>
    <m/>
    <m/>
    <m/>
    <m/>
    <m/>
    <m/>
    <m/>
    <m/>
    <m/>
    <n v="0.1"/>
    <m/>
    <m/>
    <m/>
  </r>
  <r>
    <x v="0"/>
    <x v="0"/>
    <x v="1"/>
    <x v="0"/>
    <m/>
    <m/>
    <s v="Cement"/>
    <m/>
    <s v="Ultra Tech Cement Limited (U.K.)"/>
    <s v="8966113361"/>
    <s v="14.05.19"/>
    <d v="2020-02-16T00:00:00"/>
    <m/>
    <n v="51562.5"/>
    <m/>
    <n v="51562.5"/>
    <n v="51562.5"/>
    <n v="23.87945205479452"/>
    <n v="47252.013352394089"/>
    <d v="2020-02-01T00:00:00"/>
    <n v="2.5833333333333335"/>
    <m/>
    <m/>
    <m/>
    <m/>
    <m/>
    <m/>
    <m/>
    <m/>
    <m/>
    <m/>
    <m/>
    <m/>
    <m/>
    <m/>
    <m/>
    <m/>
    <m/>
    <m/>
    <m/>
    <m/>
    <m/>
    <m/>
    <m/>
    <m/>
    <m/>
    <m/>
    <m/>
    <m/>
    <n v="0.1"/>
    <m/>
    <m/>
    <m/>
  </r>
  <r>
    <x v="0"/>
    <x v="0"/>
    <x v="0"/>
    <x v="0"/>
    <m/>
    <m/>
    <s v="Butterfly Valve"/>
    <m/>
    <s v="Pawan Enterprises"/>
    <s v="065"/>
    <s v="15.05.19"/>
    <d v="2020-02-16T00:00:00"/>
    <m/>
    <n v="129384.34"/>
    <m/>
    <n v="129384.34"/>
    <n v="129384.34"/>
    <n v="23.87945205479452"/>
    <n v="118568.15633979533"/>
    <d v="2020-02-01T00:00:00"/>
    <n v="2.5833333333333335"/>
    <m/>
    <m/>
    <m/>
    <m/>
    <m/>
    <m/>
    <m/>
    <m/>
    <m/>
    <m/>
    <m/>
    <m/>
    <m/>
    <m/>
    <s v="Industrial valve"/>
    <n v="725"/>
    <n v="98"/>
    <n v="106.3"/>
    <n v="127"/>
    <n v="127.6"/>
    <n v="1.200376293508937"/>
    <n v="0.20037629350893704"/>
    <n v="8"/>
    <n v="1"/>
    <n v="1.200376293508937"/>
    <n v="155309.8944873001"/>
    <n v="50152.153428190664"/>
    <n v="105157.74105910944"/>
    <n v="0.1"/>
    <n v="94641.966953198498"/>
    <n v="80445.67191021872"/>
    <n v="70981.475214898877"/>
  </r>
  <r>
    <x v="0"/>
    <x v="0"/>
    <x v="1"/>
    <x v="0"/>
    <m/>
    <m/>
    <s v="Cement"/>
    <m/>
    <s v="Ultra Tech Cement Limited (U.K.)"/>
    <s v="8966113360"/>
    <s v="14.05.19"/>
    <d v="2020-02-16T00:00:00"/>
    <m/>
    <n v="77343.75"/>
    <m/>
    <n v="77343.75"/>
    <n v="77343.75"/>
    <n v="23.87945205479452"/>
    <n v="70878.020028591141"/>
    <d v="2020-02-01T00:00:00"/>
    <n v="2.5833333333333335"/>
    <m/>
    <m/>
    <m/>
    <m/>
    <m/>
    <m/>
    <m/>
    <m/>
    <m/>
    <m/>
    <m/>
    <m/>
    <m/>
    <m/>
    <m/>
    <m/>
    <m/>
    <m/>
    <m/>
    <m/>
    <m/>
    <m/>
    <m/>
    <m/>
    <m/>
    <m/>
    <m/>
    <m/>
    <n v="0.1"/>
    <m/>
    <m/>
    <m/>
  </r>
  <r>
    <x v="0"/>
    <x v="0"/>
    <x v="0"/>
    <x v="0"/>
    <m/>
    <m/>
    <s v="MS pipes"/>
    <m/>
    <s v="Pawan Enterprises"/>
    <s v="64"/>
    <s v="15.05.19"/>
    <d v="2020-02-16T00:00:00"/>
    <m/>
    <n v="375997.37"/>
    <m/>
    <n v="375997.37"/>
    <n v="375997.37"/>
    <n v="23.87945205479452"/>
    <n v="344564.99874337087"/>
    <d v="2020-02-01T00:00:00"/>
    <n v="2.5833333333333335"/>
    <m/>
    <m/>
    <m/>
    <m/>
    <m/>
    <m/>
    <m/>
    <m/>
    <m/>
    <m/>
    <m/>
    <m/>
    <m/>
    <m/>
    <s v="h. Pipes &amp; tubes"/>
    <n v="582"/>
    <n v="98"/>
    <n v="127.4"/>
    <n v="127"/>
    <n v="174"/>
    <n v="1.3657770800627942"/>
    <n v="0.36577708006279419"/>
    <n v="12"/>
    <n v="0.95"/>
    <n v="1.3657770800627942"/>
    <n v="513528.59010989004"/>
    <n v="105023.72901900182"/>
    <n v="408504.86109088821"/>
    <n v="0.1"/>
    <n v="367654.3749817994"/>
    <n v="312506.21873452945"/>
    <n v="275740.78123634955"/>
  </r>
  <r>
    <x v="0"/>
    <x v="0"/>
    <x v="0"/>
    <x v="0"/>
    <m/>
    <m/>
    <s v="Freight on Repair &amp; Maintance-P &amp; M A/c"/>
    <m/>
    <s v="R K Transport Service"/>
    <s v="11090"/>
    <s v="15.05.19"/>
    <d v="2020-02-16T00:00:00"/>
    <m/>
    <n v="11000"/>
    <m/>
    <n v="11000"/>
    <n v="11000"/>
    <n v="23.87945205479452"/>
    <n v="10080.429515177406"/>
    <d v="2020-02-01T00:00:00"/>
    <n v="2.5833333333333335"/>
    <m/>
    <m/>
    <m/>
    <m/>
    <m/>
    <m/>
    <m/>
    <m/>
    <m/>
    <m/>
    <m/>
    <m/>
    <m/>
    <m/>
    <s v="(R). MANUFACTURE OF MACHINERY AND EQUIPMENT"/>
    <n v="722"/>
    <n v="98"/>
    <n v="113.2"/>
    <n v="127"/>
    <n v="125.5"/>
    <n v="1.1086572438162543"/>
    <n v="0.1086572438162543"/>
    <n v="10"/>
    <n v="0.95"/>
    <n v="1.1086572438162543"/>
    <n v="12195.229681978797"/>
    <n v="2992.9126177856297"/>
    <n v="9202.3170641931683"/>
    <n v="0.1"/>
    <n v="8282.0853577738526"/>
    <n v="7039.7725541077743"/>
    <n v="6211.5640183303894"/>
  </r>
  <r>
    <x v="0"/>
    <x v="0"/>
    <x v="1"/>
    <x v="0"/>
    <m/>
    <m/>
    <s v="Cement"/>
    <m/>
    <s v="Ultra Tech Cement Limited (U.K.)"/>
    <s v="8966112296"/>
    <s v="08.05.19"/>
    <d v="2020-02-16T00:00:00"/>
    <m/>
    <n v="-773.43"/>
    <m/>
    <n v="-773.43"/>
    <n v="-773.43"/>
    <n v="23.87945205479452"/>
    <n v="-708.77332726578732"/>
    <d v="2020-02-01T00:00:00"/>
    <n v="2.5833333333333335"/>
    <m/>
    <m/>
    <m/>
    <m/>
    <m/>
    <m/>
    <m/>
    <m/>
    <m/>
    <m/>
    <m/>
    <m/>
    <m/>
    <m/>
    <m/>
    <m/>
    <m/>
    <m/>
    <m/>
    <m/>
    <m/>
    <m/>
    <m/>
    <m/>
    <m/>
    <m/>
    <m/>
    <m/>
    <n v="0.1"/>
    <m/>
    <m/>
    <m/>
  </r>
  <r>
    <x v="0"/>
    <x v="0"/>
    <x v="1"/>
    <x v="0"/>
    <m/>
    <m/>
    <s v="Cement"/>
    <m/>
    <s v="Ultra Tech Cement Limited (U.K.)"/>
    <s v="8966114476"/>
    <s v="20.05.19"/>
    <d v="2020-02-16T00:00:00"/>
    <m/>
    <n v="77343.75"/>
    <m/>
    <n v="77343.75"/>
    <n v="77343.75"/>
    <n v="23.87945205479452"/>
    <n v="70878.020028591141"/>
    <d v="2020-02-01T00:00:00"/>
    <n v="2.5833333333333335"/>
    <m/>
    <m/>
    <m/>
    <m/>
    <m/>
    <m/>
    <m/>
    <m/>
    <m/>
    <m/>
    <m/>
    <m/>
    <m/>
    <m/>
    <m/>
    <m/>
    <m/>
    <m/>
    <m/>
    <m/>
    <m/>
    <m/>
    <m/>
    <m/>
    <m/>
    <m/>
    <m/>
    <m/>
    <n v="0.1"/>
    <m/>
    <m/>
    <m/>
  </r>
  <r>
    <x v="0"/>
    <x v="0"/>
    <x v="1"/>
    <x v="0"/>
    <m/>
    <m/>
    <s v="Cement"/>
    <m/>
    <s v="Ultra Tech Cement Limited (U.K.)"/>
    <s v="8966114477"/>
    <s v="20.05.19"/>
    <d v="2020-02-16T00:00:00"/>
    <m/>
    <n v="51562.5"/>
    <m/>
    <n v="51562.5"/>
    <n v="51562.5"/>
    <n v="23.87945205479452"/>
    <n v="47252.013352394089"/>
    <d v="2020-02-01T00:00:00"/>
    <n v="2.5833333333333335"/>
    <m/>
    <m/>
    <m/>
    <m/>
    <m/>
    <m/>
    <m/>
    <m/>
    <m/>
    <m/>
    <m/>
    <m/>
    <m/>
    <m/>
    <m/>
    <m/>
    <m/>
    <m/>
    <m/>
    <m/>
    <m/>
    <m/>
    <m/>
    <m/>
    <m/>
    <m/>
    <m/>
    <m/>
    <n v="0.1"/>
    <m/>
    <m/>
    <m/>
  </r>
  <r>
    <x v="0"/>
    <x v="0"/>
    <x v="1"/>
    <x v="0"/>
    <m/>
    <m/>
    <s v="Cement"/>
    <m/>
    <s v="Ultra Tech Cement Limited (U.K.)"/>
    <s v="8966113342"/>
    <s v="14.05.19"/>
    <d v="2020-02-16T00:00:00"/>
    <m/>
    <n v="-515.62"/>
    <m/>
    <n v="-515.62"/>
    <n v="-515.62"/>
    <n v="23.87945205479452"/>
    <n v="-472.51555151052492"/>
    <d v="2020-02-01T00:00:00"/>
    <n v="2.5833333333333335"/>
    <m/>
    <m/>
    <m/>
    <m/>
    <m/>
    <m/>
    <m/>
    <m/>
    <m/>
    <m/>
    <m/>
    <m/>
    <m/>
    <m/>
    <m/>
    <m/>
    <m/>
    <m/>
    <m/>
    <m/>
    <m/>
    <m/>
    <m/>
    <m/>
    <m/>
    <m/>
    <m/>
    <m/>
    <n v="0.1"/>
    <m/>
    <m/>
    <m/>
  </r>
  <r>
    <x v="0"/>
    <x v="0"/>
    <x v="1"/>
    <x v="0"/>
    <m/>
    <m/>
    <s v="Cement"/>
    <m/>
    <s v="Ultra Tech Cement Limited (U.K.)"/>
    <s v="8966114476"/>
    <s v="20.05.19"/>
    <d v="2020-02-16T00:00:00"/>
    <m/>
    <n v="-515.62"/>
    <m/>
    <n v="-515.62"/>
    <n v="-515.62"/>
    <n v="23.87945205479452"/>
    <n v="-472.51555151052492"/>
    <d v="2020-02-01T00:00:00"/>
    <n v="2.5833333333333335"/>
    <m/>
    <m/>
    <m/>
    <m/>
    <m/>
    <m/>
    <m/>
    <m/>
    <m/>
    <m/>
    <m/>
    <m/>
    <m/>
    <m/>
    <m/>
    <m/>
    <m/>
    <m/>
    <m/>
    <m/>
    <m/>
    <m/>
    <m/>
    <m/>
    <m/>
    <m/>
    <m/>
    <m/>
    <n v="0.1"/>
    <m/>
    <m/>
    <m/>
  </r>
  <r>
    <x v="0"/>
    <x v="0"/>
    <x v="0"/>
    <x v="0"/>
    <m/>
    <m/>
    <s v="ITC Reversed May'19"/>
    <m/>
    <s v="ITC Reversed May'19"/>
    <s v="719"/>
    <m/>
    <d v="2020-02-16T00:00:00"/>
    <m/>
    <n v="318587.67"/>
    <m/>
    <n v="318587.67"/>
    <n v="318587.67"/>
    <n v="23.87945205479452"/>
    <n v="291954.59562178177"/>
    <d v="2020-02-01T00:00:00"/>
    <n v="2.5833333333333335"/>
    <m/>
    <m/>
    <m/>
    <m/>
    <m/>
    <m/>
    <m/>
    <m/>
    <m/>
    <m/>
    <m/>
    <m/>
    <m/>
    <m/>
    <s v="(R). MANUFACTURE OF MACHINERY AND EQUIPMENT"/>
    <n v="722"/>
    <n v="98"/>
    <n v="113.2"/>
    <n v="127"/>
    <n v="125.5"/>
    <n v="1.1086572438162543"/>
    <n v="0.1086572438162543"/>
    <n v="15"/>
    <n v="0.95"/>
    <n v="1.1086572438162543"/>
    <n v="353204.52813604235"/>
    <n v="57788.185297813594"/>
    <n v="295416.34283822874"/>
    <n v="0.1"/>
    <n v="265874.70855440589"/>
    <n v="225993.502271245"/>
    <n v="199406.03141580441"/>
  </r>
  <r>
    <x v="0"/>
    <x v="0"/>
    <x v="0"/>
    <x v="0"/>
    <m/>
    <m/>
    <s v="Plate MS 10 MM"/>
    <m/>
    <s v="Sarawagi Sales"/>
    <s v="SS/19-20/44"/>
    <s v="25.06.19"/>
    <d v="2020-02-16T00:00:00"/>
    <m/>
    <n v="1102425.5"/>
    <m/>
    <n v="1102425.5"/>
    <n v="1102425.5"/>
    <n v="23.87945205479452"/>
    <n v="1010265.6862258372"/>
    <d v="2020-02-01T00:00:00"/>
    <n v="2.5833333333333335"/>
    <m/>
    <m/>
    <m/>
    <m/>
    <m/>
    <m/>
    <m/>
    <m/>
    <m/>
    <m/>
    <m/>
    <m/>
    <m/>
    <m/>
    <s v="Mild steel (MS) flats &amp; sheets"/>
    <n v="608"/>
    <n v="98"/>
    <n v="90.1"/>
    <n v="127"/>
    <n v="109.6"/>
    <n v="1.216426193118757"/>
    <n v="0.21642619311875699"/>
    <n v="20"/>
    <n v="0.9"/>
    <n v="1.216426193118757"/>
    <n v="1341019.2541620422"/>
    <n v="155893.4882963374"/>
    <n v="1185125.7658657047"/>
    <n v="0.1"/>
    <n v="1066613.1892791344"/>
    <n v="906621.21088726423"/>
    <n v="799959.89195935079"/>
  </r>
  <r>
    <x v="0"/>
    <x v="0"/>
    <x v="0"/>
    <x v="0"/>
    <m/>
    <m/>
    <s v="Plates"/>
    <m/>
    <s v="Radhika Industrial Corporation"/>
    <s v="140"/>
    <s v="27.06.19"/>
    <d v="2020-02-16T00:00:00"/>
    <m/>
    <n v="639461"/>
    <m/>
    <n v="639461"/>
    <n v="639461"/>
    <n v="23.87945205479452"/>
    <n v="586003.77620044176"/>
    <d v="2020-02-01T00:00:00"/>
    <n v="2.5833333333333335"/>
    <m/>
    <m/>
    <m/>
    <m/>
    <m/>
    <m/>
    <m/>
    <m/>
    <m/>
    <m/>
    <m/>
    <m/>
    <m/>
    <m/>
    <s v="Mild steel (MS) flats &amp; sheets"/>
    <n v="608"/>
    <n v="98"/>
    <n v="90.1"/>
    <n v="127"/>
    <n v="109.6"/>
    <n v="1.216426193118757"/>
    <n v="0.21642619311875699"/>
    <n v="15"/>
    <n v="0.95"/>
    <n v="1.216426193118757"/>
    <n v="777857.10987791349"/>
    <n v="127266.06603280305"/>
    <n v="650591.04384511046"/>
    <n v="0.1"/>
    <n v="585531.93946059945"/>
    <n v="497702.14854150952"/>
    <n v="439148.95459544961"/>
  </r>
  <r>
    <x v="0"/>
    <x v="0"/>
    <x v="0"/>
    <x v="0"/>
    <m/>
    <m/>
    <s v="Plates"/>
    <m/>
    <s v="Radhika Industrial Corporation"/>
    <s v="140"/>
    <s v="27.06.19"/>
    <d v="2020-02-16T00:00:00"/>
    <m/>
    <n v="-1180"/>
    <m/>
    <n v="-1180"/>
    <n v="-1180"/>
    <n v="23.87945205479452"/>
    <n v="-1081.3551661735764"/>
    <d v="2020-02-01T00:00:00"/>
    <n v="2.5833333333333335"/>
    <m/>
    <m/>
    <m/>
    <m/>
    <m/>
    <m/>
    <m/>
    <m/>
    <m/>
    <m/>
    <m/>
    <m/>
    <m/>
    <m/>
    <s v="Mild steel (MS) flats &amp; sheets"/>
    <n v="608"/>
    <n v="98"/>
    <n v="90.1"/>
    <n v="127"/>
    <n v="109.6"/>
    <n v="1.216426193118757"/>
    <n v="0.21642619311875699"/>
    <n v="10"/>
    <n v="0.95"/>
    <n v="1.216426193118757"/>
    <n v="-1435.3829078801332"/>
    <n v="-352.2668886422494"/>
    <n v="-1083.1160192378838"/>
    <n v="0.1"/>
    <n v="-71.769145394006728"/>
    <n v="-61.003773584905716"/>
    <n v="-53.826859045505046"/>
  </r>
  <r>
    <x v="0"/>
    <x v="0"/>
    <x v="0"/>
    <x v="0"/>
    <m/>
    <m/>
    <s v="Plates"/>
    <m/>
    <s v="Radhika Industrial Corporation"/>
    <s v="168"/>
    <s v="12.07.19"/>
    <d v="2020-02-16T00:00:00"/>
    <m/>
    <n v="821083"/>
    <m/>
    <n v="821083"/>
    <n v="821083"/>
    <n v="23.87945205479452"/>
    <n v="752442.66432821914"/>
    <d v="2020-02-01T00:00:00"/>
    <n v="2.5833333333333335"/>
    <m/>
    <m/>
    <m/>
    <m/>
    <m/>
    <m/>
    <m/>
    <m/>
    <m/>
    <m/>
    <m/>
    <m/>
    <m/>
    <m/>
    <s v="Mild steel (MS) flats &amp; sheets"/>
    <n v="608"/>
    <n v="98"/>
    <n v="90.1"/>
    <n v="127"/>
    <n v="109.6"/>
    <n v="1.216426193118757"/>
    <n v="0.21642619311875699"/>
    <n v="15"/>
    <n v="0.95"/>
    <n v="1.216426193118757"/>
    <n v="998786.86792452831"/>
    <n v="163412.62922431866"/>
    <n v="835374.23870020965"/>
    <n v="0.1"/>
    <n v="751836.81483018876"/>
    <n v="639061.29260566039"/>
    <n v="563877.6111226416"/>
  </r>
  <r>
    <x v="0"/>
    <x v="0"/>
    <x v="0"/>
    <x v="0"/>
    <m/>
    <m/>
    <s v="Plates"/>
    <m/>
    <s v="Radhika Industrial Corporation"/>
    <s v="263"/>
    <s v="17.09.19"/>
    <d v="2020-02-16T00:00:00"/>
    <m/>
    <n v="806076"/>
    <m/>
    <n v="806076"/>
    <n v="806076"/>
    <n v="23.87945205479452"/>
    <n v="738690.20926146756"/>
    <d v="2020-02-01T00:00:00"/>
    <n v="2.5833333333333335"/>
    <m/>
    <m/>
    <m/>
    <m/>
    <m/>
    <m/>
    <m/>
    <m/>
    <m/>
    <m/>
    <m/>
    <m/>
    <m/>
    <m/>
    <s v="Mild steel (MS) flats &amp; sheets"/>
    <n v="608"/>
    <n v="98"/>
    <n v="90.1"/>
    <n v="127"/>
    <n v="109.6"/>
    <n v="1.216426193118757"/>
    <n v="0.21642619311875699"/>
    <n v="15"/>
    <n v="0.95"/>
    <n v="1.216426193118757"/>
    <n v="980531.96004439518"/>
    <n v="160425.92346281908"/>
    <n v="820106.0365815761"/>
    <n v="0.1"/>
    <n v="738095.43292341847"/>
    <n v="627381.11798490572"/>
    <n v="553571.57469256385"/>
  </r>
  <r>
    <x v="0"/>
    <x v="0"/>
    <x v="0"/>
    <x v="0"/>
    <m/>
    <m/>
    <s v="Plates"/>
    <m/>
    <s v="Radhika Industrial Corporation"/>
    <s v="285"/>
    <s v="25.09.19"/>
    <d v="2020-02-16T00:00:00"/>
    <m/>
    <n v="197111"/>
    <m/>
    <n v="197111"/>
    <n v="197111"/>
    <n v="23.87945205479452"/>
    <n v="180633.04928783033"/>
    <d v="2020-02-01T00:00:00"/>
    <n v="2.5833333333333335"/>
    <m/>
    <m/>
    <m/>
    <m/>
    <m/>
    <m/>
    <m/>
    <m/>
    <m/>
    <m/>
    <m/>
    <m/>
    <m/>
    <m/>
    <s v="Mild steel (MS) flats &amp; sheets"/>
    <n v="608"/>
    <n v="98"/>
    <n v="90.1"/>
    <n v="127"/>
    <n v="109.6"/>
    <n v="1.216426193118757"/>
    <n v="0.21642619311875699"/>
    <n v="15"/>
    <n v="0.95"/>
    <n v="1.216426193118757"/>
    <n v="239770.9833518313"/>
    <n v="39229.196998396837"/>
    <n v="200541.78635343447"/>
    <n v="0.1"/>
    <n v="180487.60771809102"/>
    <n v="153414.46656037736"/>
    <n v="135365.70578856827"/>
  </r>
  <r>
    <x v="0"/>
    <x v="0"/>
    <x v="0"/>
    <x v="0"/>
    <m/>
    <m/>
    <s v="Plates"/>
    <m/>
    <s v="Radhika Industrial Corporation"/>
    <s v="284"/>
    <s v="25.09.19"/>
    <d v="2020-02-16T00:00:00"/>
    <m/>
    <n v="369515"/>
    <m/>
    <n v="369515"/>
    <n v="369515"/>
    <n v="23.87945205479452"/>
    <n v="338624.53748188901"/>
    <d v="2020-02-01T00:00:00"/>
    <n v="2.5833333333333335"/>
    <m/>
    <m/>
    <m/>
    <m/>
    <m/>
    <m/>
    <m/>
    <m/>
    <m/>
    <m/>
    <m/>
    <m/>
    <m/>
    <m/>
    <s v="Mild steel (MS) flats &amp; sheets"/>
    <n v="608"/>
    <n v="98"/>
    <n v="90.1"/>
    <n v="127"/>
    <n v="109.6"/>
    <n v="1.216426193118757"/>
    <n v="0.21642619311875699"/>
    <n v="15"/>
    <n v="0.95"/>
    <n v="1.216426193118757"/>
    <n v="449487.72475027747"/>
    <n v="73541.186077198159"/>
    <n v="375946.53867307934"/>
    <n v="0.1"/>
    <n v="338351.88480577141"/>
    <n v="287599.10208490567"/>
    <n v="253763.91360432855"/>
  </r>
  <r>
    <x v="0"/>
    <x v="0"/>
    <x v="0"/>
    <x v="0"/>
    <m/>
    <m/>
    <s v="Fabrication &amp; Erection Work"/>
    <m/>
    <s v="A K Fabricator &amp; Erection"/>
    <s v="195"/>
    <s v="27.09.19"/>
    <d v="2020-02-16T00:00:00"/>
    <m/>
    <n v="173059"/>
    <m/>
    <n v="173059"/>
    <n v="173059"/>
    <n v="23.87945205479452"/>
    <n v="158591.73195155335"/>
    <d v="2020-02-01T00:00:00"/>
    <n v="2.5833333333333335"/>
    <m/>
    <m/>
    <m/>
    <m/>
    <m/>
    <m/>
    <m/>
    <m/>
    <m/>
    <m/>
    <m/>
    <m/>
    <m/>
    <m/>
    <s v="(R). MANUFACTURE OF MACHINERY AND EQUIPMENT"/>
    <n v="722"/>
    <n v="98"/>
    <n v="113.2"/>
    <n v="127"/>
    <n v="125.5"/>
    <n v="1.1086572438162543"/>
    <n v="0.1086572438162543"/>
    <n v="15"/>
    <n v="0.95"/>
    <n v="1.1086572438162543"/>
    <n v="191863.11395759715"/>
    <n v="31390.937255840196"/>
    <n v="160472.17670175695"/>
    <n v="0.1"/>
    <n v="144424.95903158127"/>
    <n v="122761.21517684407"/>
    <n v="108318.71927368594"/>
  </r>
  <r>
    <x v="0"/>
    <x v="0"/>
    <x v="0"/>
    <x v="0"/>
    <m/>
    <m/>
    <s v="Plates"/>
    <m/>
    <s v="Radhika Industrial Corporation"/>
    <s v="263"/>
    <s v="17.09.19"/>
    <d v="2020-02-16T00:00:00"/>
    <m/>
    <n v="-4169"/>
    <m/>
    <n v="-4169"/>
    <n v="-4169"/>
    <n v="23.87945205479452"/>
    <n v="-3820.482786252237"/>
    <d v="2020-02-01T00:00:00"/>
    <n v="2.5833333333333335"/>
    <m/>
    <m/>
    <m/>
    <m/>
    <m/>
    <m/>
    <m/>
    <m/>
    <m/>
    <m/>
    <m/>
    <m/>
    <m/>
    <m/>
    <s v="Mild steel (MS) flats &amp; sheets"/>
    <n v="608"/>
    <n v="98"/>
    <n v="90.1"/>
    <n v="127"/>
    <n v="109.6"/>
    <n v="1.216426193118757"/>
    <n v="0.21642619311875699"/>
    <n v="10"/>
    <n v="0.95"/>
    <n v="1.216426193118757"/>
    <n v="-5071.2807991120981"/>
    <n v="-1244.5768294487609"/>
    <n v="-3826.7039696633374"/>
    <n v="0.1"/>
    <n v="-253.56403995560512"/>
    <n v="-215.52943396226436"/>
    <n v="-190.17302996670384"/>
  </r>
  <r>
    <x v="0"/>
    <x v="0"/>
    <x v="0"/>
    <x v="0"/>
    <m/>
    <m/>
    <s v="Plates"/>
    <m/>
    <s v="Radhika Industrial Corporation"/>
    <s v="294"/>
    <s v="28.09.19"/>
    <d v="2020-02-16T00:00:00"/>
    <m/>
    <n v="110502"/>
    <m/>
    <n v="110502"/>
    <n v="110502"/>
    <n v="23.87945205479452"/>
    <n v="101264.32929873944"/>
    <d v="2020-02-01T00:00:00"/>
    <n v="2.5833333333333335"/>
    <m/>
    <m/>
    <m/>
    <m/>
    <m/>
    <m/>
    <m/>
    <m/>
    <m/>
    <m/>
    <m/>
    <m/>
    <m/>
    <m/>
    <s v="Mild steel (MS) flats &amp; sheets"/>
    <n v="608"/>
    <n v="98"/>
    <n v="90.1"/>
    <n v="127"/>
    <n v="109.6"/>
    <n v="1.216426193118757"/>
    <n v="0.21642619311875699"/>
    <n v="15"/>
    <n v="0.95"/>
    <n v="1.216426193118757"/>
    <n v="134417.52719200889"/>
    <n v="21992.200976692562"/>
    <n v="112425.32621531632"/>
    <n v="0.1"/>
    <n v="101182.79359378469"/>
    <n v="86005.374554716982"/>
    <n v="75887.095195338523"/>
  </r>
  <r>
    <x v="0"/>
    <x v="0"/>
    <x v="0"/>
    <x v="0"/>
    <m/>
    <m/>
    <s v="Plates"/>
    <m/>
    <s v="Radhika Industrial Corporation"/>
    <s v="294"/>
    <s v="28.09.19"/>
    <d v="2020-02-16T00:00:00"/>
    <m/>
    <n v="-197"/>
    <m/>
    <n v="-197"/>
    <n v="-197"/>
    <n v="23.87945205479452"/>
    <n v="-180.53132858999538"/>
    <d v="2020-02-01T00:00:00"/>
    <n v="2.5833333333333335"/>
    <m/>
    <m/>
    <m/>
    <m/>
    <m/>
    <m/>
    <m/>
    <m/>
    <m/>
    <m/>
    <m/>
    <m/>
    <m/>
    <m/>
    <s v="Mild steel (MS) flats &amp; sheets"/>
    <n v="608"/>
    <n v="98"/>
    <n v="90.1"/>
    <n v="127"/>
    <n v="109.6"/>
    <n v="1.216426193118757"/>
    <n v="0.21642619311875699"/>
    <n v="10"/>
    <n v="0.95"/>
    <n v="1.216426193118757"/>
    <n v="-239.63596004439512"/>
    <n v="-58.810658527561976"/>
    <n v="-180.82530151683315"/>
    <n v="0.1"/>
    <n v="-11.981798002219767"/>
    <n v="-10.184528301886802"/>
    <n v="-8.9863485016648248"/>
  </r>
  <r>
    <x v="0"/>
    <x v="0"/>
    <x v="0"/>
    <x v="0"/>
    <m/>
    <m/>
    <s v="Plates"/>
    <m/>
    <s v="Radhika Industrial Corporation"/>
    <s v="312"/>
    <s v="14.10.19"/>
    <d v="2020-02-16T00:00:00"/>
    <m/>
    <n v="481536"/>
    <m/>
    <n v="481536"/>
    <n v="481536"/>
    <n v="23.87945205479452"/>
    <n v="441280.88245640614"/>
    <d v="2020-02-01T00:00:00"/>
    <n v="2.5833333333333335"/>
    <m/>
    <m/>
    <m/>
    <m/>
    <m/>
    <m/>
    <m/>
    <m/>
    <m/>
    <m/>
    <m/>
    <m/>
    <m/>
    <m/>
    <s v="Mild steel (MS) flats &amp; sheets"/>
    <n v="608"/>
    <n v="98"/>
    <n v="90.1"/>
    <n v="127"/>
    <n v="109.6"/>
    <n v="1.216426193118757"/>
    <n v="0.21642619311875699"/>
    <n v="15"/>
    <n v="0.95"/>
    <n v="1.216426193118757"/>
    <n v="585753.00332963374"/>
    <n v="95835.699711431735"/>
    <n v="489917.30361820199"/>
    <n v="0.1"/>
    <n v="440925.57325638179"/>
    <n v="374786.73726792453"/>
    <n v="330694.17994228634"/>
  </r>
  <r>
    <x v="0"/>
    <x v="0"/>
    <x v="0"/>
    <x v="0"/>
    <m/>
    <m/>
    <s v="Plates"/>
    <m/>
    <s v="Sarawagi Sales"/>
    <s v="115"/>
    <s v="11.10.19"/>
    <d v="2020-02-16T00:00:00"/>
    <m/>
    <n v="963011.5"/>
    <m/>
    <n v="963011.5"/>
    <n v="963011.5"/>
    <n v="23.87945205479452"/>
    <n v="882506.32255047886"/>
    <d v="2020-02-01T00:00:00"/>
    <n v="2.5833333333333335"/>
    <m/>
    <m/>
    <m/>
    <m/>
    <m/>
    <m/>
    <m/>
    <m/>
    <m/>
    <m/>
    <m/>
    <m/>
    <m/>
    <m/>
    <s v="Mild steel (MS) flats &amp; sheets"/>
    <n v="608"/>
    <n v="98"/>
    <n v="90.1"/>
    <n v="127"/>
    <n v="109.6"/>
    <n v="1.216426193118757"/>
    <n v="0.21642619311875699"/>
    <n v="15"/>
    <n v="0.95"/>
    <n v="1.216426193118757"/>
    <n v="1171432.4128745839"/>
    <n v="191659.35866198051"/>
    <n v="979773.05421260337"/>
    <n v="0.1"/>
    <n v="881795.74879134307"/>
    <n v="749526.38647264161"/>
    <n v="661346.8115935073"/>
  </r>
  <r>
    <x v="0"/>
    <x v="0"/>
    <x v="0"/>
    <x v="0"/>
    <m/>
    <m/>
    <s v="Plates"/>
    <m/>
    <s v="Sarawagi Sales"/>
    <s v="115"/>
    <s v="11.10.19"/>
    <d v="2020-02-16T00:00:00"/>
    <m/>
    <n v="-4202"/>
    <m/>
    <n v="-4202"/>
    <n v="-4202"/>
    <n v="23.87945205479452"/>
    <n v="-3850.7240747977694"/>
    <d v="2020-02-01T00:00:00"/>
    <n v="2.5833333333333335"/>
    <m/>
    <m/>
    <m/>
    <m/>
    <m/>
    <m/>
    <m/>
    <m/>
    <m/>
    <m/>
    <m/>
    <m/>
    <m/>
    <m/>
    <s v="Mild steel (MS) flats &amp; sheets"/>
    <n v="608"/>
    <n v="98"/>
    <n v="90.1"/>
    <n v="127"/>
    <n v="109.6"/>
    <n v="1.216426193118757"/>
    <n v="0.21642619311875699"/>
    <n v="10"/>
    <n v="0.95"/>
    <n v="1.216426193118757"/>
    <n v="-5111.4228634850169"/>
    <n v="-1254.4283610802813"/>
    <n v="-3856.9945024047356"/>
    <n v="0.1"/>
    <n v="-255.57114317425106"/>
    <n v="-217.2354716981134"/>
    <n v="-191.67835738068828"/>
  </r>
  <r>
    <x v="0"/>
    <x v="0"/>
    <x v="0"/>
    <x v="0"/>
    <m/>
    <m/>
    <s v="Fabrication &amp; Erection Work"/>
    <m/>
    <s v="A K Fabricator &amp; Erection"/>
    <s v="200"/>
    <s v="30.10.19"/>
    <d v="2020-02-16T00:00:00"/>
    <m/>
    <n v="173059"/>
    <m/>
    <n v="173059"/>
    <n v="173059"/>
    <n v="23.87945205479452"/>
    <n v="158591.73195155335"/>
    <d v="2020-02-01T00:00:00"/>
    <n v="2.5833333333333335"/>
    <m/>
    <m/>
    <m/>
    <m/>
    <m/>
    <m/>
    <m/>
    <m/>
    <m/>
    <m/>
    <m/>
    <m/>
    <m/>
    <m/>
    <s v="(R). MANUFACTURE OF MACHINERY AND EQUIPMENT"/>
    <n v="722"/>
    <n v="98"/>
    <n v="113.2"/>
    <n v="127"/>
    <n v="125.5"/>
    <n v="1.1086572438162543"/>
    <n v="0.1086572438162543"/>
    <n v="15"/>
    <n v="0.95"/>
    <n v="1.1086572438162543"/>
    <n v="191863.11395759715"/>
    <n v="31390.937255840196"/>
    <n v="160472.17670175695"/>
    <n v="0.1"/>
    <n v="144424.95903158127"/>
    <n v="122761.21517684407"/>
    <n v="108318.71927368594"/>
  </r>
  <r>
    <x v="0"/>
    <x v="0"/>
    <x v="0"/>
    <x v="0"/>
    <m/>
    <m/>
    <s v="Fabrication &amp; Erection Work"/>
    <m/>
    <s v="A K Fabricator &amp; Erection"/>
    <s v="205"/>
    <s v="29.11.19"/>
    <d v="2020-02-16T00:00:00"/>
    <m/>
    <n v="149971"/>
    <m/>
    <n v="149971"/>
    <n v="149971"/>
    <n v="23.87945205479452"/>
    <n v="137433.82680187916"/>
    <d v="2020-02-01T00:00:00"/>
    <n v="2.5833333333333335"/>
    <m/>
    <m/>
    <m/>
    <m/>
    <m/>
    <m/>
    <m/>
    <m/>
    <m/>
    <m/>
    <m/>
    <m/>
    <m/>
    <m/>
    <s v="(R). MANUFACTURE OF MACHINERY AND EQUIPMENT"/>
    <n v="722"/>
    <n v="98"/>
    <n v="113.2"/>
    <n v="127"/>
    <n v="125.5"/>
    <n v="1.1086572438162543"/>
    <n v="0.1086572438162543"/>
    <n v="15"/>
    <n v="0.95"/>
    <n v="1.1086572438162543"/>
    <n v="166266.43551236746"/>
    <n v="27203.03625466234"/>
    <n v="139063.39925770511"/>
    <n v="0.1"/>
    <n v="125157.05933193461"/>
    <n v="106383.50043214441"/>
    <n v="93867.794498950956"/>
  </r>
  <r>
    <x v="0"/>
    <x v="0"/>
    <x v="0"/>
    <x v="0"/>
    <m/>
    <m/>
    <s v="Plates"/>
    <m/>
    <s v="Radhika Industrial Corporation"/>
    <s v="405"/>
    <s v="06.12.19"/>
    <d v="2020-02-16T00:00:00"/>
    <m/>
    <n v="716337"/>
    <m/>
    <n v="716337"/>
    <n v="716337"/>
    <n v="23.87945205479452"/>
    <n v="656453.14887396712"/>
    <d v="2020-02-01T00:00:00"/>
    <n v="2.5833333333333335"/>
    <m/>
    <m/>
    <m/>
    <m/>
    <m/>
    <m/>
    <m/>
    <m/>
    <m/>
    <m/>
    <m/>
    <m/>
    <m/>
    <m/>
    <s v="Mild steel (MS) flats &amp; sheets"/>
    <n v="608"/>
    <n v="98"/>
    <n v="90.1"/>
    <n v="127"/>
    <n v="109.6"/>
    <n v="1.216426193118757"/>
    <n v="0.21642619311875699"/>
    <n v="15"/>
    <n v="0.95"/>
    <n v="1.216426193118757"/>
    <n v="871371.08990011108"/>
    <n v="142565.99220865706"/>
    <n v="728805.09769145399"/>
    <n v="0.1"/>
    <n v="655924.58792230859"/>
    <n v="557535.89973396226"/>
    <n v="491943.44094173145"/>
  </r>
  <r>
    <x v="0"/>
    <x v="0"/>
    <x v="0"/>
    <x v="0"/>
    <m/>
    <m/>
    <s v="Fabrication &amp; Erection Work"/>
    <m/>
    <s v="A K Fabricator &amp; Erection"/>
    <s v="209"/>
    <s v="24.12.19"/>
    <d v="2020-02-16T00:00:00"/>
    <m/>
    <n v="149971"/>
    <m/>
    <n v="149971"/>
    <n v="149971"/>
    <n v="23.87945205479452"/>
    <n v="137433.82680187916"/>
    <d v="2020-02-01T00:00:00"/>
    <n v="2.5833333333333335"/>
    <m/>
    <m/>
    <m/>
    <m/>
    <m/>
    <m/>
    <m/>
    <m/>
    <m/>
    <m/>
    <m/>
    <m/>
    <m/>
    <m/>
    <s v="(R). MANUFACTURE OF MACHINERY AND EQUIPMENT"/>
    <n v="722"/>
    <n v="98"/>
    <n v="113.2"/>
    <n v="127"/>
    <n v="125.5"/>
    <n v="1.1086572438162543"/>
    <n v="0.1086572438162543"/>
    <n v="15"/>
    <n v="0.95"/>
    <n v="1.1086572438162543"/>
    <n v="166266.43551236746"/>
    <n v="27203.03625466234"/>
    <n v="139063.39925770511"/>
    <n v="0.1"/>
    <n v="125157.05933193461"/>
    <n v="106383.50043214441"/>
    <n v="93867.794498950956"/>
  </r>
  <r>
    <x v="0"/>
    <x v="0"/>
    <x v="0"/>
    <x v="0"/>
    <m/>
    <m/>
    <s v="Fabrication &amp; Erection Work"/>
    <m/>
    <s v="A K Fabricator &amp; Erection"/>
    <s v="211"/>
    <s v="24.12.19"/>
    <d v="2020-02-16T00:00:00"/>
    <m/>
    <n v="200734"/>
    <m/>
    <n v="200734"/>
    <n v="200734"/>
    <n v="23.87945205479452"/>
    <n v="183953.17620905649"/>
    <d v="2020-02-01T00:00:00"/>
    <n v="2.5833333333333335"/>
    <m/>
    <m/>
    <m/>
    <m/>
    <m/>
    <m/>
    <m/>
    <m/>
    <m/>
    <m/>
    <m/>
    <m/>
    <m/>
    <m/>
    <s v="(R). MANUFACTURE OF MACHINERY AND EQUIPMENT"/>
    <n v="722"/>
    <n v="98"/>
    <n v="113.2"/>
    <n v="127"/>
    <n v="125.5"/>
    <n v="1.1086572438162543"/>
    <n v="0.1086572438162543"/>
    <n v="15"/>
    <n v="0.95"/>
    <n v="1.1086572438162543"/>
    <n v="222545.203180212"/>
    <n v="36410.867964762459"/>
    <n v="186134.33521544954"/>
    <n v="0.1"/>
    <n v="167520.9016939046"/>
    <n v="142392.76643981889"/>
    <n v="125640.67627042845"/>
  </r>
  <r>
    <x v="0"/>
    <x v="0"/>
    <x v="1"/>
    <x v="0"/>
    <m/>
    <m/>
    <s v="Civil Work"/>
    <m/>
    <s v="Kapil Assocaites"/>
    <s v="97"/>
    <s v="20.02.20"/>
    <d v="2020-02-16T00:00:00"/>
    <m/>
    <n v="1555624.13"/>
    <m/>
    <n v="1555624.13"/>
    <n v="1555624.13"/>
    <n v="23.87945205479452"/>
    <n v="1425578.1267794704"/>
    <d v="2020-02-01T00:00:00"/>
    <n v="2.5833333333333335"/>
    <m/>
    <m/>
    <m/>
    <m/>
    <m/>
    <m/>
    <m/>
    <m/>
    <m/>
    <m/>
    <m/>
    <m/>
    <m/>
    <m/>
    <m/>
    <m/>
    <m/>
    <m/>
    <m/>
    <m/>
    <m/>
    <m/>
    <m/>
    <m/>
    <m/>
    <m/>
    <m/>
    <m/>
    <n v="0.1"/>
    <m/>
    <m/>
    <m/>
  </r>
  <r>
    <x v="0"/>
    <x v="0"/>
    <x v="1"/>
    <x v="0"/>
    <m/>
    <m/>
    <s v="Civil Work"/>
    <m/>
    <s v="Kapil Assocaites"/>
    <s v="97"/>
    <s v="20.02.20"/>
    <d v="2020-02-16T00:00:00"/>
    <m/>
    <n v="-35900"/>
    <m/>
    <n v="-35900"/>
    <n v="-35900"/>
    <n v="23.87945205479452"/>
    <n v="-32898.856326806264"/>
    <d v="2020-02-01T00:00:00"/>
    <n v="2.5833333333333335"/>
    <m/>
    <m/>
    <m/>
    <m/>
    <m/>
    <m/>
    <m/>
    <m/>
    <m/>
    <m/>
    <m/>
    <m/>
    <m/>
    <m/>
    <m/>
    <m/>
    <m/>
    <m/>
    <m/>
    <m/>
    <m/>
    <m/>
    <m/>
    <m/>
    <m/>
    <m/>
    <m/>
    <m/>
    <n v="0.1"/>
    <m/>
    <m/>
    <m/>
  </r>
  <r>
    <x v="0"/>
    <x v="0"/>
    <x v="1"/>
    <x v="0"/>
    <s v="2020-21"/>
    <s v="Addition"/>
    <s v="Bricks"/>
    <m/>
    <s v="Balaji Brick Field"/>
    <n v="18"/>
    <s v="04.04.2020"/>
    <d v="2020-05-01T00:00:00"/>
    <m/>
    <n v="13452.38"/>
    <m/>
    <n v="13452.38"/>
    <n v="13452.38"/>
    <n v="24.084931506849315"/>
    <n v="12472.072921896335"/>
    <d v="2020-05-01T00:00:00"/>
    <n v="2.3333333333333335"/>
    <m/>
    <m/>
    <m/>
    <m/>
    <m/>
    <m/>
    <m/>
    <m/>
    <m/>
    <m/>
    <m/>
    <m/>
    <m/>
    <m/>
    <m/>
    <m/>
    <m/>
    <m/>
    <m/>
    <m/>
    <m/>
    <m/>
    <m/>
    <m/>
    <m/>
    <m/>
    <m/>
    <m/>
    <n v="0.1"/>
    <m/>
    <m/>
    <m/>
  </r>
  <r>
    <x v="0"/>
    <x v="0"/>
    <x v="1"/>
    <x v="0"/>
    <m/>
    <m/>
    <s v="Bricks"/>
    <m/>
    <s v="Balaji Brick Field"/>
    <n v="17"/>
    <s v="04.04.2020"/>
    <d v="2020-05-01T00:00:00"/>
    <m/>
    <n v="13452.38"/>
    <m/>
    <n v="13452.38"/>
    <n v="13452.38"/>
    <n v="24.084931506849315"/>
    <n v="12472.072921896335"/>
    <d v="2020-05-01T00:00:00"/>
    <n v="2.3333333333333335"/>
    <m/>
    <m/>
    <m/>
    <m/>
    <m/>
    <m/>
    <m/>
    <m/>
    <m/>
    <m/>
    <m/>
    <m/>
    <m/>
    <m/>
    <m/>
    <m/>
    <m/>
    <m/>
    <m/>
    <m/>
    <m/>
    <m/>
    <m/>
    <m/>
    <m/>
    <m/>
    <m/>
    <m/>
    <n v="0.1"/>
    <m/>
    <m/>
    <m/>
  </r>
  <r>
    <x v="0"/>
    <x v="0"/>
    <x v="1"/>
    <x v="0"/>
    <m/>
    <m/>
    <s v="Bricks"/>
    <m/>
    <s v="Balaji Brick Field"/>
    <n v="19"/>
    <s v="08.04.2020"/>
    <d v="2020-05-01T00:00:00"/>
    <m/>
    <n v="26904.76"/>
    <m/>
    <n v="26904.76"/>
    <n v="26904.76"/>
    <n v="24.084931506849315"/>
    <n v="24944.14584379267"/>
    <d v="2020-05-01T00:00:00"/>
    <n v="2.3333333333333335"/>
    <m/>
    <m/>
    <m/>
    <m/>
    <m/>
    <m/>
    <m/>
    <m/>
    <m/>
    <m/>
    <m/>
    <m/>
    <m/>
    <m/>
    <m/>
    <m/>
    <m/>
    <m/>
    <m/>
    <m/>
    <m/>
    <m/>
    <m/>
    <m/>
    <m/>
    <m/>
    <m/>
    <m/>
    <n v="0.1"/>
    <m/>
    <m/>
    <m/>
  </r>
  <r>
    <x v="0"/>
    <x v="0"/>
    <x v="1"/>
    <x v="0"/>
    <m/>
    <m/>
    <s v="Bricks"/>
    <m/>
    <s v="Balaji Brick Field"/>
    <n v="25"/>
    <s v="08.04.2020"/>
    <d v="2020-05-01T00:00:00"/>
    <m/>
    <n v="13452.38"/>
    <m/>
    <n v="13452.38"/>
    <n v="13452.38"/>
    <n v="24.084931506849315"/>
    <n v="12472.072921896335"/>
    <d v="2020-05-01T00:00:00"/>
    <n v="2.3333333333333335"/>
    <m/>
    <m/>
    <m/>
    <m/>
    <m/>
    <m/>
    <m/>
    <m/>
    <m/>
    <m/>
    <m/>
    <m/>
    <m/>
    <m/>
    <m/>
    <m/>
    <m/>
    <m/>
    <m/>
    <m/>
    <m/>
    <m/>
    <m/>
    <m/>
    <m/>
    <m/>
    <m/>
    <m/>
    <n v="0.1"/>
    <m/>
    <m/>
    <m/>
  </r>
  <r>
    <x v="0"/>
    <x v="0"/>
    <x v="1"/>
    <x v="0"/>
    <m/>
    <m/>
    <s v="Bricks"/>
    <m/>
    <s v="Balaji Brick Field"/>
    <n v="21"/>
    <s v="11.04.2020"/>
    <d v="2020-05-01T00:00:00"/>
    <m/>
    <n v="13452.38"/>
    <m/>
    <n v="13452.38"/>
    <n v="13452.38"/>
    <n v="24.084931506849315"/>
    <n v="12472.072921896335"/>
    <d v="2020-05-01T00:00:00"/>
    <n v="2.3333333333333335"/>
    <m/>
    <m/>
    <m/>
    <m/>
    <m/>
    <m/>
    <m/>
    <m/>
    <m/>
    <m/>
    <m/>
    <m/>
    <m/>
    <m/>
    <m/>
    <m/>
    <m/>
    <m/>
    <m/>
    <m/>
    <m/>
    <m/>
    <m/>
    <m/>
    <m/>
    <m/>
    <m/>
    <m/>
    <n v="0.1"/>
    <m/>
    <m/>
    <m/>
  </r>
  <r>
    <x v="0"/>
    <x v="0"/>
    <x v="1"/>
    <x v="0"/>
    <m/>
    <m/>
    <s v="Bricks"/>
    <m/>
    <s v="Balaji Brick Field"/>
    <n v="22"/>
    <s v="12.04.2020"/>
    <d v="2020-05-01T00:00:00"/>
    <m/>
    <n v="13452.38"/>
    <m/>
    <n v="13452.38"/>
    <n v="13452.38"/>
    <n v="24.084931506849315"/>
    <n v="12472.072921896335"/>
    <d v="2020-05-01T00:00:00"/>
    <n v="2.3333333333333335"/>
    <m/>
    <m/>
    <m/>
    <m/>
    <m/>
    <m/>
    <m/>
    <m/>
    <m/>
    <m/>
    <m/>
    <m/>
    <m/>
    <m/>
    <m/>
    <m/>
    <m/>
    <m/>
    <m/>
    <m/>
    <m/>
    <m/>
    <m/>
    <m/>
    <m/>
    <m/>
    <m/>
    <m/>
    <n v="0.1"/>
    <m/>
    <m/>
    <m/>
  </r>
  <r>
    <x v="0"/>
    <x v="0"/>
    <x v="1"/>
    <x v="0"/>
    <m/>
    <m/>
    <s v="Bricks"/>
    <m/>
    <s v="Balaji Brick Field"/>
    <n v="23"/>
    <s v="15.04.2020"/>
    <d v="2020-05-01T00:00:00"/>
    <m/>
    <n v="13452.38"/>
    <m/>
    <n v="13452.38"/>
    <n v="13452.38"/>
    <n v="24.084931506849315"/>
    <n v="12472.072921896335"/>
    <d v="2020-05-01T00:00:00"/>
    <n v="2.3333333333333335"/>
    <m/>
    <m/>
    <m/>
    <m/>
    <m/>
    <m/>
    <m/>
    <m/>
    <m/>
    <m/>
    <m/>
    <m/>
    <m/>
    <m/>
    <m/>
    <m/>
    <m/>
    <m/>
    <m/>
    <m/>
    <m/>
    <m/>
    <m/>
    <m/>
    <m/>
    <m/>
    <m/>
    <m/>
    <n v="0.1"/>
    <m/>
    <m/>
    <m/>
  </r>
  <r>
    <x v="0"/>
    <x v="0"/>
    <x v="1"/>
    <x v="0"/>
    <m/>
    <m/>
    <s v="Bricks"/>
    <m/>
    <s v="Balaji Brick Field"/>
    <n v="24"/>
    <s v="16.04.2020"/>
    <d v="2020-05-01T00:00:00"/>
    <m/>
    <n v="13452.38"/>
    <m/>
    <n v="13452.38"/>
    <n v="13452.38"/>
    <n v="24.084931506849315"/>
    <n v="12472.072921896335"/>
    <d v="2020-05-01T00:00:00"/>
    <n v="2.3333333333333335"/>
    <m/>
    <m/>
    <m/>
    <m/>
    <m/>
    <m/>
    <m/>
    <m/>
    <m/>
    <m/>
    <m/>
    <m/>
    <m/>
    <m/>
    <m/>
    <m/>
    <m/>
    <m/>
    <m/>
    <m/>
    <m/>
    <m/>
    <m/>
    <m/>
    <m/>
    <m/>
    <m/>
    <m/>
    <n v="0.1"/>
    <m/>
    <m/>
    <m/>
  </r>
  <r>
    <x v="0"/>
    <x v="0"/>
    <x v="1"/>
    <x v="0"/>
    <m/>
    <m/>
    <s v="Civil Work"/>
    <m/>
    <s v="Rajender Contractor"/>
    <n v="2"/>
    <s v="30.04.2020"/>
    <d v="2020-05-01T00:00:00"/>
    <m/>
    <n v="131645"/>
    <m/>
    <n v="131645"/>
    <n v="131645"/>
    <n v="24.084931506849315"/>
    <n v="122051.71425450686"/>
    <d v="2020-05-01T00:00:00"/>
    <n v="2.3333333333333335"/>
    <m/>
    <m/>
    <m/>
    <m/>
    <m/>
    <m/>
    <m/>
    <m/>
    <m/>
    <m/>
    <m/>
    <m/>
    <m/>
    <m/>
    <m/>
    <m/>
    <m/>
    <m/>
    <m/>
    <m/>
    <m/>
    <m/>
    <m/>
    <m/>
    <m/>
    <m/>
    <m/>
    <m/>
    <n v="0.1"/>
    <m/>
    <m/>
    <m/>
  </r>
  <r>
    <x v="0"/>
    <x v="0"/>
    <x v="1"/>
    <x v="0"/>
    <m/>
    <m/>
    <s v="Cement"/>
    <m/>
    <s v="USML Roorkee"/>
    <n v="9037"/>
    <s v="18.02.2020"/>
    <d v="2020-05-01T00:00:00"/>
    <m/>
    <n v="25000"/>
    <m/>
    <n v="25000"/>
    <n v="25000"/>
    <n v="24.084931506849315"/>
    <n v="23178.190256847367"/>
    <d v="2020-05-01T00:00:00"/>
    <n v="2.3333333333333335"/>
    <m/>
    <m/>
    <m/>
    <m/>
    <m/>
    <m/>
    <m/>
    <m/>
    <m/>
    <m/>
    <m/>
    <m/>
    <m/>
    <m/>
    <m/>
    <m/>
    <m/>
    <m/>
    <m/>
    <m/>
    <m/>
    <m/>
    <m/>
    <m/>
    <m/>
    <m/>
    <m/>
    <m/>
    <n v="0.1"/>
    <m/>
    <m/>
    <m/>
  </r>
  <r>
    <x v="0"/>
    <x v="0"/>
    <x v="0"/>
    <x v="0"/>
    <s v="2006-07"/>
    <s v="Power House"/>
    <s v="Power House"/>
    <m/>
    <s v="Detail as per above"/>
    <m/>
    <m/>
    <d v="2007-04-01T00:00:00"/>
    <m/>
    <n v="83412298"/>
    <m/>
    <n v="83412298"/>
    <n v="83412298"/>
    <n v="10.991780821917809"/>
    <n v="30808850.342297122"/>
    <d v="2007-04-01T00:00:00"/>
    <n v="15.416666666666666"/>
    <m/>
    <m/>
    <m/>
    <m/>
    <m/>
    <m/>
    <m/>
    <s v="b.  INDUSTRIAL MACHINERY"/>
    <n v="649"/>
    <n v="31"/>
    <n v="121.7"/>
    <n v="90"/>
    <n v="144.19999999999999"/>
    <n v="1.1848808545603944"/>
    <s v="a. Manufacture of engines and turbines, except aircraft, vehicle and two wheeler engines"/>
    <n v="723"/>
    <n v="4"/>
    <n v="100.4"/>
    <n v="127"/>
    <n v="125.8"/>
    <n v="1.2529880478087649"/>
    <n v="0.48464154884160959"/>
    <n v="25"/>
    <n v="0.85"/>
    <n v="1.4846415488416096"/>
    <n v="123837363.29515789"/>
    <n v="64911417.927211933"/>
    <n v="58925945.367945962"/>
    <n v="0.1"/>
    <n v="53033350.831151366"/>
    <n v="45078348.206478663"/>
    <n v="39775013.123363525"/>
  </r>
  <r>
    <x v="0"/>
    <x v="0"/>
    <x v="0"/>
    <x v="0"/>
    <s v="2007-08"/>
    <s v="Power House"/>
    <s v="Power House"/>
    <m/>
    <s v="Detail as per above"/>
    <m/>
    <m/>
    <d v="2008-03-31T00:00:00"/>
    <m/>
    <n v="399999"/>
    <m/>
    <n v="399999"/>
    <n v="399999"/>
    <n v="11.991780821917809"/>
    <n v="165380.78040910879"/>
    <d v="2008-03-01T00:00:00"/>
    <n v="14.5"/>
    <m/>
    <m/>
    <m/>
    <m/>
    <m/>
    <m/>
    <m/>
    <s v="b.  INDUSTRIAL MACHINERY"/>
    <n v="649"/>
    <n v="42"/>
    <n v="125.7"/>
    <n v="90"/>
    <n v="144.19999999999999"/>
    <n v="1.1471758154335718"/>
    <s v="a. Manufacture of engines and turbines, except aircraft, vehicle and two wheeler engines"/>
    <n v="723"/>
    <n v="4"/>
    <n v="100.4"/>
    <n v="127"/>
    <n v="125.8"/>
    <n v="1.2529880478087649"/>
    <n v="0.43739758547353924"/>
    <n v="15"/>
    <n v="0.95"/>
    <n v="1.4373975854735392"/>
    <n v="574957.59679183026"/>
    <n v="528002.72638716409"/>
    <n v="46954.870404666173"/>
    <n v="0.1"/>
    <n v="42259.383364199559"/>
    <n v="35920.475859569626"/>
    <n v="31694.537523149669"/>
  </r>
  <r>
    <x v="0"/>
    <x v="0"/>
    <x v="0"/>
    <x v="0"/>
    <m/>
    <m/>
    <m/>
    <m/>
    <s v="Detail as per above"/>
    <m/>
    <m/>
    <d v="2008-11-25T00:00:00"/>
    <m/>
    <n v="195930"/>
    <m/>
    <n v="195930"/>
    <n v="195930"/>
    <n v="12.646575342465754"/>
    <n v="86266.434898907784"/>
    <d v="2008-11-01T00:00:00"/>
    <n v="13.833333333333334"/>
    <m/>
    <m/>
    <m/>
    <m/>
    <m/>
    <m/>
    <m/>
    <s v="(K)  MACHINERY &amp; MACHINE TOOLS"/>
    <n v="642"/>
    <n v="50"/>
    <n v="118.1"/>
    <n v="90"/>
    <n v="126.4"/>
    <n v="1.0702794242167655"/>
    <s v="(R). MANUFACTURE OF MACHINERY AND EQUIPMENT"/>
    <n v="722"/>
    <n v="4"/>
    <n v="102.2"/>
    <n v="127"/>
    <n v="125.5"/>
    <n v="1.2279843444227005"/>
    <n v="0.3142863770959301"/>
    <n v="15"/>
    <n v="0.95"/>
    <n v="1.3142863770959301"/>
    <n v="257508.12986440558"/>
    <n v="225605.73377564864"/>
    <n v="31902.396088756941"/>
    <n v="0.1"/>
    <n v="28712.156479881247"/>
    <n v="24405.333007899058"/>
    <n v="21534.117359910935"/>
  </r>
  <r>
    <x v="0"/>
    <x v="0"/>
    <x v="0"/>
    <x v="0"/>
    <s v="2009-10"/>
    <s v="Power House"/>
    <s v="Power House"/>
    <m/>
    <s v="Detail as per above"/>
    <m/>
    <m/>
    <d v="2009-03-01T00:00:00"/>
    <m/>
    <n v="6001064"/>
    <m/>
    <n v="6001064"/>
    <n v="6001064"/>
    <n v="12.90958904109589"/>
    <n v="2729766.2911677454"/>
    <d v="2009-03-01T00:00:00"/>
    <n v="13.5"/>
    <m/>
    <m/>
    <m/>
    <m/>
    <m/>
    <m/>
    <m/>
    <s v="b.  INDUSTRIAL MACHINERY"/>
    <n v="649"/>
    <n v="54"/>
    <n v="130"/>
    <n v="90"/>
    <n v="144.19999999999999"/>
    <n v="1.1092307692307692"/>
    <s v="a. Manufacture of engines and turbines, except aircraft, vehicle and two wheeler engines"/>
    <n v="723"/>
    <n v="4"/>
    <n v="100.4"/>
    <n v="127"/>
    <n v="125.8"/>
    <n v="1.2529880478087649"/>
    <n v="0.38985289610787621"/>
    <n v="25"/>
    <n v="0.85"/>
    <n v="1.3898528961078762"/>
    <n v="8340596.1801287159"/>
    <n v="3828333.6466790806"/>
    <n v="4512262.5334496349"/>
    <n v="0.1"/>
    <n v="4061036.2801046716"/>
    <n v="3451880.8380889706"/>
    <n v="3045777.2100785039"/>
  </r>
  <r>
    <x v="0"/>
    <x v="0"/>
    <x v="0"/>
    <x v="0"/>
    <m/>
    <m/>
    <m/>
    <m/>
    <s v="Detail as per above"/>
    <m/>
    <m/>
    <d v="2009-12-15T00:00:00"/>
    <m/>
    <n v="531477"/>
    <m/>
    <n v="531477"/>
    <n v="531477"/>
    <n v="13.701369863013699"/>
    <n v="260977.78005705209"/>
    <d v="2009-12-01T00:00:00"/>
    <n v="12.75"/>
    <m/>
    <m/>
    <m/>
    <m/>
    <m/>
    <m/>
    <m/>
    <s v="(K)  MACHINERY &amp; MACHINE TOOLS"/>
    <n v="642"/>
    <n v="63"/>
    <n v="117.8"/>
    <n v="90"/>
    <n v="126.4"/>
    <n v="1.0730050933786079"/>
    <s v="(R). MANUFACTURE OF MACHINERY AND EQUIPMENT"/>
    <n v="722"/>
    <n v="4"/>
    <n v="102.2"/>
    <n v="127"/>
    <n v="125.5"/>
    <n v="1.2279843444227005"/>
    <n v="0.31763345615474847"/>
    <n v="15"/>
    <n v="0.95"/>
    <n v="1.3176334561547485"/>
    <n v="700291.87637675728"/>
    <n v="565485.69017423142"/>
    <n v="134806.18620252586"/>
    <n v="0.1"/>
    <n v="121325.56758227327"/>
    <n v="103126.73244493228"/>
    <n v="90994.175686704955"/>
  </r>
  <r>
    <x v="0"/>
    <x v="0"/>
    <x v="0"/>
    <x v="0"/>
    <s v="2017-18"/>
    <s v="Addition"/>
    <s v="Vakkum Cercuit Braker "/>
    <m/>
    <s v="Tri Square Switchgear Pvt. Ltd."/>
    <n v="152"/>
    <s v="21.09.17"/>
    <d v="2017-10-29T00:00:00"/>
    <m/>
    <n v="480000"/>
    <m/>
    <n v="480000"/>
    <n v="480000"/>
    <n v="6.5780821917808225"/>
    <n v="278452.50765162101"/>
    <d v="2017-10-01T00:00:00"/>
    <n v="4.916666666666667"/>
    <m/>
    <m/>
    <m/>
    <m/>
    <m/>
    <m/>
    <m/>
    <m/>
    <m/>
    <m/>
    <m/>
    <m/>
    <m/>
    <m/>
    <s v="(R). MANUFACTURE OF MACHINERY AND EQUIPMENT"/>
    <n v="722"/>
    <n v="70"/>
    <n v="109"/>
    <n v="127"/>
    <n v="125.5"/>
    <n v="1.1513761467889909"/>
    <n v="0.15137614678899092"/>
    <n v="15"/>
    <n v="0.95"/>
    <n v="1.1513761467889909"/>
    <n v="552660.55045871565"/>
    <n v="172092.35474006116"/>
    <n v="380568.19571865449"/>
    <n v="0.1"/>
    <n v="342511.37614678906"/>
    <n v="291134.66972477071"/>
    <n v="256883.53211009179"/>
  </r>
  <r>
    <x v="0"/>
    <x v="0"/>
    <x v="0"/>
    <x v="0"/>
    <m/>
    <m/>
    <s v="Diverter SR no. 23220, Diverter Oil &amp; Oil Surge Relay"/>
    <m/>
    <s v="Easun MR Tap Changers Pvt. Ltd."/>
    <s v="CN1718010283"/>
    <s v="16.11.17"/>
    <d v="2017-11-18T00:00:00"/>
    <m/>
    <n v="1145000"/>
    <m/>
    <n v="1145000"/>
    <n v="1145000"/>
    <n v="6.6328767123287671"/>
    <n v="670186.09121930588"/>
    <d v="2017-11-01T00:00:00"/>
    <n v="4.833333333333333"/>
    <m/>
    <m/>
    <m/>
    <m/>
    <m/>
    <m/>
    <m/>
    <m/>
    <m/>
    <m/>
    <m/>
    <m/>
    <m/>
    <m/>
    <s v="(R). MANUFACTURE OF MACHINERY AND EQUIPMENT"/>
    <n v="722"/>
    <n v="71"/>
    <n v="109.3"/>
    <n v="127"/>
    <n v="125.5"/>
    <n v="1.1482159194876487"/>
    <n v="0.14821591948764867"/>
    <n v="20"/>
    <n v="0.9"/>
    <n v="1.1482159194876487"/>
    <n v="1314707.2278133577"/>
    <n v="285948.82204940531"/>
    <n v="1028758.4057639524"/>
    <n v="0.1"/>
    <n v="925882.56518755713"/>
    <n v="787000.18040942354"/>
    <n v="694411.92389066785"/>
  </r>
  <r>
    <x v="0"/>
    <x v="0"/>
    <x v="0"/>
    <x v="0"/>
    <m/>
    <m/>
    <s v="Spare for 11 KVA Panel"/>
    <m/>
    <s v="Tri Square Switchgear Pvt. Ltd."/>
    <n v="343"/>
    <s v="06.12.17"/>
    <d v="2017-12-07T00:00:00"/>
    <m/>
    <n v="113602"/>
    <m/>
    <n v="113602"/>
    <n v="113602"/>
    <n v="6.6849315068493151"/>
    <n v="67054.833636607815"/>
    <d v="2017-12-01T00:00:00"/>
    <n v="4.75"/>
    <m/>
    <m/>
    <m/>
    <m/>
    <m/>
    <m/>
    <m/>
    <m/>
    <m/>
    <m/>
    <m/>
    <m/>
    <m/>
    <m/>
    <s v="Electric switch gear control/starter"/>
    <n v="674"/>
    <n v="72"/>
    <n v="103.8"/>
    <n v="127"/>
    <n v="122.8"/>
    <n v="1.183044315992293"/>
    <n v="0.18304431599229298"/>
    <n v="10"/>
    <n v="0.95"/>
    <n v="1.183044315992293"/>
    <n v="134396.20038535647"/>
    <n v="60646.285423892114"/>
    <n v="73749.914961464354"/>
    <n v="0.1"/>
    <n v="66374.923465317916"/>
    <n v="56418.684945520225"/>
    <n v="49781.192598988433"/>
  </r>
  <r>
    <x v="0"/>
    <x v="0"/>
    <x v="0"/>
    <x v="0"/>
    <m/>
    <m/>
    <s v="Spare for 11 KVA Panel"/>
    <m/>
    <s v="Tri Square Switchgear Pvt. Ltd."/>
    <n v="241"/>
    <s v="28.10.17"/>
    <d v="2017-12-10T00:00:00"/>
    <m/>
    <n v="233650"/>
    <m/>
    <n v="233650"/>
    <n v="233650"/>
    <n v="6.6931506849315063"/>
    <n v="138096.94582845489"/>
    <d v="2017-12-01T00:00:00"/>
    <n v="4.75"/>
    <m/>
    <m/>
    <m/>
    <m/>
    <m/>
    <m/>
    <m/>
    <m/>
    <m/>
    <m/>
    <m/>
    <m/>
    <m/>
    <m/>
    <s v="Electric switch gear control/starter"/>
    <n v="674"/>
    <n v="72"/>
    <n v="103.8"/>
    <n v="127"/>
    <n v="122.8"/>
    <n v="1.183044315992293"/>
    <n v="0.18304431599229298"/>
    <n v="10"/>
    <n v="0.95"/>
    <n v="1.183044315992293"/>
    <n v="276418.30443159927"/>
    <n v="124733.75987475918"/>
    <n v="151684.54455684009"/>
    <n v="0.1"/>
    <n v="136516.09010115609"/>
    <n v="116038.67658598267"/>
    <n v="102387.06757586707"/>
  </r>
  <r>
    <x v="0"/>
    <x v="0"/>
    <x v="0"/>
    <x v="0"/>
    <m/>
    <m/>
    <s v="Vibraction Monetoring Systems"/>
    <m/>
    <s v="Forbess Marshall Pvt. Ltd."/>
    <n v="558508012"/>
    <s v="20.09.17"/>
    <d v="2017-10-29T00:00:00"/>
    <m/>
    <n v="668250"/>
    <m/>
    <n v="668250"/>
    <n v="668250"/>
    <n v="6.5780821917808225"/>
    <n v="387658.10049624107"/>
    <d v="2017-10-01T00:00:00"/>
    <n v="4.916666666666667"/>
    <m/>
    <m/>
    <m/>
    <m/>
    <m/>
    <m/>
    <m/>
    <m/>
    <m/>
    <m/>
    <m/>
    <m/>
    <m/>
    <m/>
    <s v="c. Mild Steel - Semi Finished Steel"/>
    <n v="562"/>
    <n v="70"/>
    <n v="92.4"/>
    <n v="127"/>
    <n v="128"/>
    <n v="1.3852813852813852"/>
    <n v="0.38528138528138522"/>
    <n v="15"/>
    <n v="0.95"/>
    <n v="1.3852813852813852"/>
    <n v="925714.28571428568"/>
    <n v="288257.14285714284"/>
    <n v="637457.14285714284"/>
    <n v="0.1"/>
    <n v="573711.42857142852"/>
    <n v="487654.7142857142"/>
    <n v="430283.57142857136"/>
  </r>
  <r>
    <x v="0"/>
    <x v="0"/>
    <x v="0"/>
    <x v="0"/>
    <m/>
    <m/>
    <s v="Plate type heat Exchanger"/>
    <m/>
    <s v="Kelvion India Pvt. Ltd."/>
    <n v="67"/>
    <s v="18.07.17"/>
    <d v="2017-10-29T00:00:00"/>
    <m/>
    <n v="240000"/>
    <m/>
    <n v="240000"/>
    <n v="240000"/>
    <n v="6.5780821917808225"/>
    <n v="139226.25382581051"/>
    <d v="2017-10-01T00:00:00"/>
    <n v="4.916666666666667"/>
    <m/>
    <m/>
    <m/>
    <m/>
    <m/>
    <m/>
    <m/>
    <m/>
    <m/>
    <m/>
    <m/>
    <m/>
    <m/>
    <m/>
    <s v="Auxiliary plant for use with boilers"/>
    <n v="619"/>
    <n v="70"/>
    <n v="99.9"/>
    <n v="127"/>
    <n v="103.7"/>
    <n v="1.0380380380380381"/>
    <n v="3.8038038038038069E-2"/>
    <n v="10"/>
    <n v="0.95"/>
    <n v="1.0380380380380381"/>
    <n v="249129.12912912914"/>
    <n v="116364.06406406406"/>
    <n v="132765.06506506508"/>
    <n v="0.1"/>
    <n v="119488.55855855858"/>
    <n v="101565.27477477479"/>
    <n v="89616.418918918935"/>
  </r>
  <r>
    <x v="0"/>
    <x v="0"/>
    <x v="0"/>
    <x v="0"/>
    <m/>
    <m/>
    <s v="Plate type Heat exchanger"/>
    <m/>
    <s v="Kelvion India Pvt. Ltd."/>
    <s v="IV0000001551"/>
    <s v="30.11.17"/>
    <d v="2018-01-02T00:00:00"/>
    <m/>
    <n v="240000"/>
    <m/>
    <n v="240000"/>
    <n v="240000"/>
    <n v="6.7561643835616438"/>
    <n v="143286.90631607978"/>
    <d v="2018-01-01T00:00:00"/>
    <n v="4.666666666666667"/>
    <m/>
    <m/>
    <m/>
    <m/>
    <m/>
    <m/>
    <m/>
    <m/>
    <m/>
    <m/>
    <m/>
    <m/>
    <m/>
    <m/>
    <s v="Auxiliary plant for use with boilers"/>
    <n v="619"/>
    <n v="73"/>
    <n v="99.9"/>
    <n v="127"/>
    <n v="103.7"/>
    <n v="1.0380380380380381"/>
    <n v="3.8038038038038069E-2"/>
    <n v="10"/>
    <n v="0.95"/>
    <n v="1.0380380380380381"/>
    <n v="249129.12912912914"/>
    <n v="110447.24724724726"/>
    <n v="138681.88188188188"/>
    <n v="0.1"/>
    <n v="124813.6936936937"/>
    <n v="106091.63963963964"/>
    <n v="93610.270270270266"/>
  </r>
  <r>
    <x v="0"/>
    <x v="0"/>
    <x v="0"/>
    <x v="0"/>
    <m/>
    <m/>
    <s v="Automatic Voltage Regulating Relay"/>
    <m/>
    <s v="USML Barkatpur"/>
    <n v="10273"/>
    <s v="17.02.18"/>
    <d v="2018-02-17T00:00:00"/>
    <m/>
    <n v="100000"/>
    <m/>
    <n v="100000"/>
    <n v="100000"/>
    <n v="6.882191780821918"/>
    <n v="60900.245213573879"/>
    <d v="2018-02-01T00:00:00"/>
    <n v="4.583333333333333"/>
    <m/>
    <m/>
    <m/>
    <m/>
    <m/>
    <m/>
    <m/>
    <m/>
    <m/>
    <m/>
    <m/>
    <m/>
    <m/>
    <m/>
    <s v="(R). MANUFACTURE OF MACHINERY AND EQUIPMENT"/>
    <n v="722"/>
    <n v="74"/>
    <n v="109.7"/>
    <n v="127"/>
    <n v="125.5"/>
    <n v="1.1440291704649042"/>
    <n v="0.14402917046490415"/>
    <n v="10"/>
    <n v="0.95"/>
    <n v="1.1440291704649042"/>
    <n v="114402.91704649042"/>
    <n v="49812.936797326031"/>
    <n v="64589.980249164386"/>
    <n v="0.1"/>
    <n v="58130.982224247949"/>
    <n v="49411.334890610757"/>
    <n v="43598.236668185964"/>
  </r>
  <r>
    <x v="0"/>
    <x v="0"/>
    <x v="0"/>
    <x v="0"/>
    <s v="2018-19"/>
    <s v="Addition"/>
    <s v="Reditor of 15 MW"/>
    <m/>
    <s v="USML Khaikheri"/>
    <n v="20446"/>
    <s v="08.09.18"/>
    <d v="2018-09-10T00:00:00"/>
    <d v="2018-09-10T00:00:00"/>
    <n v="500000"/>
    <m/>
    <n v="500000"/>
    <n v="500000"/>
    <n v="7.4438356164383563"/>
    <n v="331092.70488663355"/>
    <d v="2018-09-01T00:00:00"/>
    <n v="4"/>
    <m/>
    <m/>
    <m/>
    <m/>
    <m/>
    <m/>
    <m/>
    <m/>
    <m/>
    <m/>
    <m/>
    <m/>
    <m/>
    <m/>
    <s v="(R). MANUFACTURE OF MACHINERY AND EQUIPMENT"/>
    <n v="722"/>
    <n v="81"/>
    <n v="111.6"/>
    <n v="127"/>
    <n v="125.5"/>
    <n v="1.1245519713261649"/>
    <n v="0.12455197132616491"/>
    <n v="15"/>
    <n v="0.95"/>
    <n v="1.1245519713261649"/>
    <n v="562275.98566308245"/>
    <n v="142443.2497013142"/>
    <n v="419832.73596176825"/>
    <n v="0.1"/>
    <n v="377849.46236559143"/>
    <n v="321172.04301075271"/>
    <n v="283387.09677419357"/>
  </r>
  <r>
    <x v="0"/>
    <x v="0"/>
    <x v="0"/>
    <x v="0"/>
    <m/>
    <m/>
    <s v="DC Drive"/>
    <m/>
    <s v="Alpha Control Instrument Pvt. Ltd."/>
    <n v="131"/>
    <s v="31.08.18"/>
    <d v="2018-09-12T00:00:00"/>
    <d v="2018-09-12T00:00:00"/>
    <n v="590000"/>
    <m/>
    <n v="590000"/>
    <n v="590000"/>
    <n v="7.4493150684931511"/>
    <n v="390996.51035785256"/>
    <d v="2018-09-01T00:00:00"/>
    <n v="4"/>
    <m/>
    <m/>
    <m/>
    <m/>
    <m/>
    <m/>
    <m/>
    <m/>
    <m/>
    <m/>
    <m/>
    <m/>
    <m/>
    <m/>
    <s v="Electric switch gear control/starter"/>
    <n v="674"/>
    <n v="81"/>
    <n v="105.1"/>
    <n v="127"/>
    <n v="122.8"/>
    <n v="1.1684110371075167"/>
    <n v="0.1684110371075167"/>
    <n v="10"/>
    <n v="0.95"/>
    <n v="1.1684110371075167"/>
    <n v="689362.5118934348"/>
    <n v="261957.75451950522"/>
    <n v="427404.75737392961"/>
    <n v="0.1"/>
    <n v="384664.28163653665"/>
    <n v="326964.63939105615"/>
    <n v="288498.2112274025"/>
  </r>
  <r>
    <x v="0"/>
    <x v="0"/>
    <x v="0"/>
    <x v="0"/>
    <m/>
    <m/>
    <s v="AC VFD 350 KW"/>
    <m/>
    <s v="Alpha Control Instruments Pvt. Ltd."/>
    <n v="220"/>
    <s v="16.10.18"/>
    <d v="2018-11-14T00:00:00"/>
    <m/>
    <n v="575000"/>
    <m/>
    <n v="575000"/>
    <n v="575000"/>
    <n v="7.6219178082191785"/>
    <n v="390484.20271781296"/>
    <d v="2018-11-01T00:00:00"/>
    <n v="3.8333333333333335"/>
    <m/>
    <m/>
    <m/>
    <m/>
    <m/>
    <m/>
    <m/>
    <m/>
    <m/>
    <m/>
    <m/>
    <m/>
    <m/>
    <m/>
    <s v="Electric switch gear control/starter"/>
    <n v="674"/>
    <n v="83"/>
    <n v="105.1"/>
    <n v="127"/>
    <n v="122.8"/>
    <n v="1.1684110371075167"/>
    <n v="0.1684110371075167"/>
    <n v="10"/>
    <n v="0.95"/>
    <n v="1.1684110371075167"/>
    <n v="671836.34633682214"/>
    <n v="244660.40279099275"/>
    <n v="427175.94354582939"/>
    <n v="0.1"/>
    <n v="384458.34919124644"/>
    <n v="326789.59681255947"/>
    <n v="288343.7618934348"/>
  </r>
  <r>
    <x v="0"/>
    <x v="0"/>
    <x v="0"/>
    <x v="0"/>
    <m/>
    <m/>
    <s v="Distribution Transformer"/>
    <m/>
    <s v="Khan &amp; Sirohi Electromechnical"/>
    <n v="477"/>
    <s v="27.10.18"/>
    <d v="2018-11-14T00:00:00"/>
    <m/>
    <n v="1000000"/>
    <m/>
    <n v="1000000"/>
    <n v="1000000"/>
    <n v="7.6219178082191785"/>
    <n v="679102.96124837047"/>
    <d v="2018-11-01T00:00:00"/>
    <n v="3.8333333333333335"/>
    <m/>
    <m/>
    <m/>
    <m/>
    <m/>
    <m/>
    <m/>
    <m/>
    <m/>
    <m/>
    <m/>
    <m/>
    <m/>
    <m/>
    <s v="Transformer"/>
    <n v="671"/>
    <n v="83"/>
    <n v="103"/>
    <n v="127"/>
    <n v="113.8"/>
    <n v="1.1048543689320387"/>
    <n v="0.1048543689320387"/>
    <n v="10"/>
    <n v="0.9"/>
    <n v="1.1048543689320387"/>
    <n v="1104854.3689320388"/>
    <n v="381174.75728155341"/>
    <n v="723679.61165048531"/>
    <n v="0.1"/>
    <n v="651311.65048543678"/>
    <n v="553614.90291262127"/>
    <n v="488483.73786407756"/>
  </r>
  <r>
    <x v="0"/>
    <x v="0"/>
    <x v="0"/>
    <x v="0"/>
    <m/>
    <m/>
    <s v="Control Valve Spring Plate"/>
    <m/>
    <s v="Dynamic Power Services"/>
    <s v="051/18-19"/>
    <s v="03.11.18"/>
    <d v="2018-11-14T00:00:00"/>
    <m/>
    <n v="169290"/>
    <m/>
    <n v="169290"/>
    <n v="169290"/>
    <n v="7.6219178082191785"/>
    <n v="114965.34030973662"/>
    <d v="2018-11-01T00:00:00"/>
    <n v="3.8333333333333335"/>
    <m/>
    <m/>
    <m/>
    <m/>
    <m/>
    <m/>
    <m/>
    <m/>
    <m/>
    <m/>
    <m/>
    <m/>
    <m/>
    <m/>
    <s v="Industrial valve"/>
    <n v="725"/>
    <n v="83"/>
    <n v="104.5"/>
    <n v="127"/>
    <n v="127.6"/>
    <n v="1.2210526315789474"/>
    <n v="0.22105263157894739"/>
    <n v="8"/>
    <n v="1"/>
    <n v="1.2210526315789474"/>
    <n v="206712"/>
    <n v="99049.5"/>
    <n v="107662.5"/>
    <n v="0.1"/>
    <n v="96896.25"/>
    <n v="82361.8125"/>
    <n v="72672.1875"/>
  </r>
  <r>
    <x v="0"/>
    <x v="0"/>
    <x v="0"/>
    <x v="0"/>
    <m/>
    <m/>
    <s v="Energy Meter"/>
    <m/>
    <s v="The Ganpati Power Corporation"/>
    <n v="149"/>
    <s v="26.11.18"/>
    <d v="2018-12-01T00:00:00"/>
    <m/>
    <n v="210000"/>
    <m/>
    <n v="210000"/>
    <n v="210000"/>
    <n v="7.668493150684931"/>
    <n v="143540.78598332976"/>
    <d v="2018-12-01T00:00:00"/>
    <n v="3.75"/>
    <m/>
    <m/>
    <m/>
    <m/>
    <m/>
    <m/>
    <m/>
    <m/>
    <m/>
    <m/>
    <m/>
    <m/>
    <m/>
    <m/>
    <s v="e. Manufacture of measuring, testing, navigating and control equipment"/>
    <n v="654"/>
    <n v="84"/>
    <n v="105.4"/>
    <n v="127"/>
    <n v="112.9"/>
    <n v="1.0711574952561669"/>
    <n v="7.1157495256166881E-2"/>
    <n v="8"/>
    <n v="0.95"/>
    <n v="1.0711574952561669"/>
    <n v="224943.07400379505"/>
    <n v="100169.96264231497"/>
    <n v="124773.11136148007"/>
    <n v="0.1"/>
    <n v="112295.80022533206"/>
    <n v="95451.430191532243"/>
    <n v="84221.850168999052"/>
  </r>
  <r>
    <x v="0"/>
    <x v="0"/>
    <x v="0"/>
    <x v="0"/>
    <s v="2019-20"/>
    <s v="Addition"/>
    <s v="AVR"/>
    <m/>
    <s v="ABB India Limited"/>
    <s v=",192901064072"/>
    <s v="26.09.19"/>
    <d v="2019-11-11T00:00:00"/>
    <m/>
    <n v="847100"/>
    <m/>
    <n v="847100"/>
    <n v="847100"/>
    <n v="8.6136986301369856"/>
    <n v="654888.97981238062"/>
    <d v="2019-11-01T00:00:00"/>
    <n v="2.8333333333333335"/>
    <m/>
    <m/>
    <m/>
    <m/>
    <m/>
    <m/>
    <m/>
    <m/>
    <m/>
    <m/>
    <m/>
    <m/>
    <m/>
    <m/>
    <s v="(R). MANUFACTURE OF MACHINERY AND EQUIPMENT"/>
    <n v="722"/>
    <n v="95"/>
    <n v="112.8"/>
    <n v="127"/>
    <n v="125.5"/>
    <n v="1.1125886524822695"/>
    <n v="0.11258865248226946"/>
    <n v="15"/>
    <n v="0.95"/>
    <n v="1.1125886524822695"/>
    <n v="942473.84751773044"/>
    <n v="169121.69597123718"/>
    <n v="773352.15154649329"/>
    <n v="0.1"/>
    <n v="696016.93639184395"/>
    <n v="591614.39593306731"/>
    <n v="522012.70229388296"/>
  </r>
  <r>
    <x v="0"/>
    <x v="0"/>
    <x v="0"/>
    <x v="0"/>
    <m/>
    <m/>
    <s v="GRP"/>
    <m/>
    <s v="Enpro Industrial Automation  (P) Ltd."/>
    <n v="18"/>
    <s v="09.10.19"/>
    <d v="2019-11-11T00:00:00"/>
    <m/>
    <n v="745000"/>
    <m/>
    <n v="745000"/>
    <n v="745000"/>
    <n v="8.6136986301369856"/>
    <n v="575955.95556631288"/>
    <d v="2019-11-01T00:00:00"/>
    <n v="2.8333333333333335"/>
    <m/>
    <m/>
    <m/>
    <m/>
    <m/>
    <m/>
    <m/>
    <m/>
    <m/>
    <m/>
    <m/>
    <m/>
    <m/>
    <m/>
    <s v="(R). MANUFACTURE OF MACHINERY AND EQUIPMENT"/>
    <n v="722"/>
    <n v="95"/>
    <n v="112.8"/>
    <n v="127"/>
    <n v="125.5"/>
    <n v="1.1125886524822695"/>
    <n v="0.11258865248226946"/>
    <n v="15"/>
    <n v="0.95"/>
    <n v="1.1125886524822695"/>
    <n v="828878.54609929072"/>
    <n v="148737.65021670604"/>
    <n v="680140.89588258462"/>
    <n v="0.1"/>
    <n v="612126.8062943262"/>
    <n v="520307.78535017726"/>
    <n v="459095.10472074465"/>
  </r>
  <r>
    <x v="0"/>
    <x v="0"/>
    <x v="0"/>
    <x v="0"/>
    <m/>
    <m/>
    <s v="FRP Counter Flow Square Shape"/>
    <m/>
    <s v="Shaksham Cooling Tower"/>
    <n v="135"/>
    <s v="07.11.19"/>
    <d v="2019-11-11T00:00:00"/>
    <m/>
    <n v="360000"/>
    <m/>
    <n v="360000"/>
    <n v="360000"/>
    <n v="8.6136986301369856"/>
    <n v="278314.28725352028"/>
    <d v="2019-11-01T00:00:00"/>
    <n v="2.8333333333333335"/>
    <m/>
    <m/>
    <m/>
    <m/>
    <m/>
    <m/>
    <m/>
    <m/>
    <m/>
    <m/>
    <m/>
    <m/>
    <m/>
    <m/>
    <s v="(R). MANUFACTURE OF MACHINERY AND EQUIPMENT"/>
    <n v="722"/>
    <n v="95"/>
    <n v="112.8"/>
    <n v="127"/>
    <n v="125.5"/>
    <n v="1.1125886524822695"/>
    <n v="0.11258865248226946"/>
    <n v="15"/>
    <n v="0.95"/>
    <n v="1.1125886524822695"/>
    <n v="400531.91489361698"/>
    <n v="71873.226950354598"/>
    <n v="328658.6879432624"/>
    <n v="0.1"/>
    <n v="295792.81914893619"/>
    <n v="251423.89627659577"/>
    <n v="221844.61436170214"/>
  </r>
  <r>
    <x v="0"/>
    <x v="0"/>
    <x v="0"/>
    <x v="0"/>
    <m/>
    <m/>
    <s v="Hopkinson Presure Releif Valve"/>
    <m/>
    <s v="Triveni Turbine Ltd."/>
    <n v="2910005738"/>
    <s v="26.11.19"/>
    <d v="2019-12-06T00:00:00"/>
    <m/>
    <n v="276703"/>
    <m/>
    <n v="276703"/>
    <n v="276703"/>
    <n v="8.6821917808219169"/>
    <n v="215718.13158756812"/>
    <d v="2019-12-01T00:00:00"/>
    <n v="2.75"/>
    <m/>
    <m/>
    <m/>
    <m/>
    <m/>
    <m/>
    <m/>
    <m/>
    <m/>
    <m/>
    <m/>
    <m/>
    <m/>
    <m/>
    <s v="Industrial valve"/>
    <n v="725"/>
    <n v="96"/>
    <n v="106.6"/>
    <n v="127"/>
    <n v="127.6"/>
    <n v="1.1969981238273921"/>
    <n v="0.19699812382739212"/>
    <n v="8"/>
    <n v="1"/>
    <n v="1.1969981238273921"/>
    <n v="331212.97185741086"/>
    <n v="113854.45907598498"/>
    <n v="217358.51278142587"/>
    <n v="0.1"/>
    <n v="195622.66150328328"/>
    <n v="166279.26227779078"/>
    <n v="146716.99612746245"/>
  </r>
  <r>
    <x v="0"/>
    <x v="0"/>
    <x v="0"/>
    <x v="0"/>
    <n v="2020.21"/>
    <s v="Addition"/>
    <s v="Water Cooled Air Conditioner"/>
    <m/>
    <s v="Alka Auto Assocaites"/>
    <n v="1577"/>
    <s v="21.10.20"/>
    <d v="2020-11-08T00:00:00"/>
    <m/>
    <n v="608000"/>
    <m/>
    <n v="608000"/>
    <n v="608000"/>
    <n v="9.6082191780821926"/>
    <n v="527468.96306799317"/>
    <d v="2020-11-01T00:00:00"/>
    <n v="1.8333333333333333"/>
    <m/>
    <m/>
    <m/>
    <m/>
    <m/>
    <m/>
    <m/>
    <m/>
    <m/>
    <m/>
    <m/>
    <m/>
    <m/>
    <m/>
    <s v="Air conditioning plant"/>
    <n v="752"/>
    <n v="107"/>
    <n v="111.5"/>
    <n v="127"/>
    <n v="116"/>
    <n v="1.0403587443946187"/>
    <n v="4.0358744394618729E-2"/>
    <n v="12"/>
    <n v="0.95"/>
    <n v="1.0403587443946187"/>
    <n v="632538.11659192818"/>
    <n v="91805.879422022903"/>
    <n v="540732.23716990533"/>
    <n v="0.1"/>
    <n v="486659.01345291483"/>
    <n v="413660.16143497761"/>
    <n v="364994.26008968614"/>
  </r>
  <r>
    <x v="0"/>
    <x v="0"/>
    <x v="0"/>
    <x v="0"/>
    <m/>
    <m/>
    <s v="Controal Systesm Penal"/>
    <m/>
    <s v="Alpha Controal Instruments Pvt. Ltd."/>
    <n v="128"/>
    <s v="26.08.20"/>
    <d v="2020-11-08T00:00:00"/>
    <m/>
    <n v="590000"/>
    <m/>
    <n v="590000"/>
    <n v="590000"/>
    <n v="9.6082191780821926"/>
    <n v="511853.10560874338"/>
    <d v="2020-11-01T00:00:00"/>
    <n v="1.8333333333333333"/>
    <m/>
    <m/>
    <m/>
    <m/>
    <m/>
    <m/>
    <m/>
    <m/>
    <m/>
    <m/>
    <m/>
    <m/>
    <m/>
    <m/>
    <s v="(R). MANUFACTURE OF MACHINERY AND EQUIPMENT"/>
    <n v="722"/>
    <n v="107"/>
    <n v="113.8"/>
    <n v="127"/>
    <n v="125.5"/>
    <n v="1.1028119507908611"/>
    <n v="0.10281195079086114"/>
    <n v="15"/>
    <n v="0.95"/>
    <n v="1.1028119507908611"/>
    <n v="650659.05096660811"/>
    <n v="75548.745362233924"/>
    <n v="575110.30560437415"/>
    <n v="0.1"/>
    <n v="517599.27504393674"/>
    <n v="439959.38378734619"/>
    <n v="388199.45628295257"/>
  </r>
  <r>
    <x v="0"/>
    <x v="0"/>
    <x v="0"/>
    <x v="0"/>
    <m/>
    <m/>
    <s v="Controal Systesm Penal"/>
    <m/>
    <s v="Alpha Controal Instruments Pvt. Ltd."/>
    <n v="388"/>
    <s v="15.12.20"/>
    <d v="2020-12-26T00:00:00"/>
    <m/>
    <n v="295000"/>
    <m/>
    <n v="295000"/>
    <n v="295000"/>
    <n v="9.7397260273972606"/>
    <n v="259611.92435890026"/>
    <d v="2020-12-01T00:00:00"/>
    <n v="1.75"/>
    <m/>
    <m/>
    <m/>
    <m/>
    <m/>
    <m/>
    <m/>
    <m/>
    <m/>
    <m/>
    <m/>
    <m/>
    <m/>
    <m/>
    <s v="(R). MANUFACTURE OF MACHINERY AND EQUIPMENT"/>
    <n v="722"/>
    <n v="108"/>
    <n v="114.6"/>
    <n v="127"/>
    <n v="125.5"/>
    <n v="1.0951134380453753"/>
    <n v="9.5113438045375309E-2"/>
    <n v="15"/>
    <n v="0.95"/>
    <n v="1.0951134380453753"/>
    <n v="323058.46422338573"/>
    <n v="35805.646451425244"/>
    <n v="287252.81777196052"/>
    <n v="0.1"/>
    <n v="258527.53599476448"/>
    <n v="219748.40559554979"/>
    <n v="193895.65199607337"/>
  </r>
  <r>
    <x v="0"/>
    <x v="0"/>
    <x v="0"/>
    <x v="0"/>
    <s v="2021-22"/>
    <s v="Addition"/>
    <s v="AC VFD"/>
    <m/>
    <s v="Elite Air Technologies"/>
    <s v="EAT-0050/21-22"/>
    <s v="04.05.21"/>
    <d v="2021-05-24T00:00:00"/>
    <m/>
    <n v="111750"/>
    <m/>
    <n v="111750"/>
    <n v="111750"/>
    <n v="10"/>
    <n v="102675.28767123287"/>
    <d v="2021-05-01T00:00:00"/>
    <n v="1.3333333333333333"/>
    <m/>
    <m/>
    <m/>
    <m/>
    <m/>
    <m/>
    <m/>
    <m/>
    <m/>
    <m/>
    <m/>
    <m/>
    <m/>
    <m/>
    <s v="Electric switch gear control/starter"/>
    <n v="674"/>
    <n v="113"/>
    <n v="114.6"/>
    <n v="127"/>
    <n v="122.8"/>
    <n v="1.0715532286212914"/>
    <n v="7.1553228621291431E-2"/>
    <n v="10"/>
    <n v="0.95"/>
    <n v="1.0715532286212914"/>
    <n v="119746.07329842931"/>
    <n v="15167.835951134381"/>
    <n v="104578.23734729493"/>
    <n v="0.1"/>
    <n v="94120.413612565433"/>
    <n v="80002.351570680621"/>
    <n v="70590.310209424075"/>
  </r>
  <r>
    <x v="0"/>
    <x v="0"/>
    <x v="0"/>
    <x v="0"/>
    <m/>
    <m/>
    <s v="Voltage Transformer"/>
    <m/>
    <s v="Mehru Elect. &amp; Mech. Eng. Pvt. Ltd."/>
    <s v="U221/DS/00131"/>
    <s v="21.06.21"/>
    <d v="2021-06-22T00:00:00"/>
    <m/>
    <n v="260000"/>
    <m/>
    <n v="260000"/>
    <n v="260000"/>
    <n v="10"/>
    <n v="240849.0410958904"/>
    <d v="2021-06-01T00:00:00"/>
    <n v="1.25"/>
    <m/>
    <m/>
    <m/>
    <m/>
    <m/>
    <m/>
    <m/>
    <m/>
    <m/>
    <m/>
    <m/>
    <m/>
    <m/>
    <m/>
    <s v="Transformer"/>
    <n v="671"/>
    <n v="114"/>
    <n v="116.6"/>
    <n v="127"/>
    <n v="113.8"/>
    <n v="0.97598627787307035"/>
    <n v="-2.4013722126929649E-2"/>
    <n v="10"/>
    <n v="0.9"/>
    <n v="0.97598627787307035"/>
    <n v="253756.4322469983"/>
    <n v="28547.598627787305"/>
    <n v="225208.83361921099"/>
    <n v="0.1"/>
    <n v="202687.95025728989"/>
    <n v="172284.7577186964"/>
    <n v="152015.96269296741"/>
  </r>
  <r>
    <x v="0"/>
    <x v="0"/>
    <x v="0"/>
    <x v="0"/>
    <m/>
    <m/>
    <s v="PRV Control Valve"/>
    <m/>
    <s v="Pioneer Automation &amp; Engineers"/>
    <n v="895"/>
    <s v="20.10.21"/>
    <d v="2021-11-10T00:00:00"/>
    <m/>
    <n v="370000"/>
    <m/>
    <n v="370000"/>
    <n v="370000"/>
    <n v="10"/>
    <n v="356325.20547945204"/>
    <d v="2021-11-01T00:00:00"/>
    <n v="0.83333333333333337"/>
    <m/>
    <m/>
    <m/>
    <m/>
    <m/>
    <m/>
    <m/>
    <m/>
    <m/>
    <m/>
    <m/>
    <m/>
    <m/>
    <m/>
    <s v="Industrial valve"/>
    <n v="725"/>
    <n v="119"/>
    <n v="122.1"/>
    <n v="127"/>
    <n v="127.6"/>
    <n v="1.045045045045045"/>
    <n v="4.5045045045045029E-2"/>
    <n v="8"/>
    <n v="1"/>
    <n v="1.045045045045045"/>
    <n v="386666.66666666669"/>
    <n v="40277.777777777781"/>
    <n v="346388.88888888888"/>
    <n v="0.1"/>
    <n v="311750"/>
    <n v="264987.5"/>
    <n v="233812.5"/>
  </r>
  <r>
    <x v="0"/>
    <x v="0"/>
    <x v="0"/>
    <x v="0"/>
    <m/>
    <m/>
    <s v="Bris sensor and Transmitter"/>
    <m/>
    <s v="SI Energy Ventures Pvt. Ltd."/>
    <s v="TI/G/0347/21*-22"/>
    <s v="25.10.21"/>
    <d v="2021-11-10T00:00:00"/>
    <m/>
    <n v="360000"/>
    <m/>
    <n v="360000"/>
    <n v="360000"/>
    <n v="10"/>
    <n v="346694.79452054796"/>
    <d v="2021-11-01T00:00:00"/>
    <n v="0.83333333333333337"/>
    <m/>
    <m/>
    <m/>
    <m/>
    <m/>
    <m/>
    <m/>
    <m/>
    <m/>
    <m/>
    <m/>
    <m/>
    <m/>
    <m/>
    <s v="(R). MANUFACTURE OF MACHINERY AND EQUIPMENT"/>
    <n v="722"/>
    <n v="119"/>
    <n v="120.8"/>
    <n v="127"/>
    <n v="125.5"/>
    <n v="1.0389072847682119"/>
    <n v="3.8907284768211925E-2"/>
    <n v="15"/>
    <n v="0.95"/>
    <n v="1.0389072847682119"/>
    <n v="374006.62251655629"/>
    <n v="19739.238410596023"/>
    <n v="354267.38410596026"/>
    <n v="0.1"/>
    <n v="318840.64569536422"/>
    <n v="271014.54884105956"/>
    <n v="239130.48427152316"/>
  </r>
  <r>
    <x v="0"/>
    <x v="0"/>
    <x v="0"/>
    <x v="0"/>
    <m/>
    <m/>
    <s v="Oil Centrifuge Machine"/>
    <m/>
    <s v="Alfa Laval Private Limited"/>
    <n v="2212669"/>
    <s v="10.12.21"/>
    <d v="2021-12-10T00:00:00"/>
    <m/>
    <n v="590000"/>
    <m/>
    <n v="590000"/>
    <n v="590000"/>
    <n v="10"/>
    <n v="572801.09589041094"/>
    <d v="2021-12-01T00:00:00"/>
    <n v="0.75"/>
    <m/>
    <m/>
    <m/>
    <m/>
    <m/>
    <m/>
    <m/>
    <m/>
    <m/>
    <m/>
    <m/>
    <m/>
    <m/>
    <m/>
    <s v="(R). MANUFACTURE OF MACHINERY AND EQUIPMENT"/>
    <n v="722"/>
    <n v="120"/>
    <n v="121.1"/>
    <n v="127"/>
    <n v="125.5"/>
    <n v="1.036333608587944"/>
    <n v="3.6333608587943989E-2"/>
    <n v="15"/>
    <n v="0.95"/>
    <n v="1.036333608587944"/>
    <n v="611436.82906688692"/>
    <n v="29043.249380677127"/>
    <n v="582393.57968620979"/>
    <n v="0.1"/>
    <n v="524154.22171758884"/>
    <n v="445531.08845995052"/>
    <n v="393115.66628819163"/>
  </r>
  <r>
    <x v="0"/>
    <x v="0"/>
    <x v="0"/>
    <x v="0"/>
    <m/>
    <m/>
    <s v="Suplon DLS"/>
    <m/>
    <s v="Supinco Automation Pvt. Ltd."/>
    <s v="SAPL/096/21-22"/>
    <s v="09.11.21"/>
    <d v="2021-12-10T00:00:00"/>
    <m/>
    <n v="1060000"/>
    <m/>
    <n v="1060000"/>
    <n v="1060000"/>
    <n v="10"/>
    <n v="1029100.2739726028"/>
    <d v="2021-12-01T00:00:00"/>
    <n v="0.75"/>
    <m/>
    <m/>
    <m/>
    <m/>
    <m/>
    <m/>
    <m/>
    <m/>
    <m/>
    <m/>
    <m/>
    <m/>
    <m/>
    <m/>
    <s v="(R). MANUFACTURE OF MACHINERY AND EQUIPMENT"/>
    <n v="722"/>
    <n v="120"/>
    <n v="121.1"/>
    <n v="127"/>
    <n v="125.5"/>
    <n v="1.036333608587944"/>
    <n v="3.6333608587943989E-2"/>
    <n v="20"/>
    <n v="0.9"/>
    <n v="1.036333608587944"/>
    <n v="1098513.6251032206"/>
    <n v="37074.834847233695"/>
    <n v="1061438.7902559869"/>
    <n v="0.1"/>
    <n v="955294.91123038821"/>
    <n v="812000.67454583"/>
    <n v="716471.18342279119"/>
  </r>
  <r>
    <x v="0"/>
    <x v="0"/>
    <x v="0"/>
    <x v="0"/>
    <m/>
    <m/>
    <s v="Voltage Transformer"/>
    <m/>
    <s v="Mehru Elect. &amp; Mech. Eng. Pvt. Ltd."/>
    <s v="U221/DS/00773"/>
    <s v="11.01.2022"/>
    <d v="2022-01-12T00:00:00"/>
    <m/>
    <n v="130000"/>
    <m/>
    <n v="130000"/>
    <n v="130000"/>
    <n v="10"/>
    <n v="127326.98630136986"/>
    <d v="2022-01-01T00:00:00"/>
    <n v="0.66666666666666663"/>
    <m/>
    <m/>
    <m/>
    <m/>
    <m/>
    <m/>
    <m/>
    <m/>
    <m/>
    <m/>
    <m/>
    <m/>
    <m/>
    <m/>
    <s v="Transformer"/>
    <n v="671"/>
    <n v="121"/>
    <n v="114"/>
    <n v="127"/>
    <n v="113.8"/>
    <n v="0.99824561403508771"/>
    <n v="-1.7543859649122862E-3"/>
    <n v="10"/>
    <n v="0.9"/>
    <n v="0.99824561403508771"/>
    <n v="129771.9298245614"/>
    <n v="7786.3157894736842"/>
    <n v="121985.61403508772"/>
    <n v="0.1"/>
    <n v="109787.05263157896"/>
    <n v="93318.994736842113"/>
    <n v="82340.289473684214"/>
  </r>
  <r>
    <x v="0"/>
    <x v="0"/>
    <x v="0"/>
    <x v="0"/>
    <m/>
    <m/>
    <s v="Complete Pole"/>
    <m/>
    <s v="CM Engineers"/>
    <n v="1605"/>
    <s v="19.02.2022"/>
    <d v="2022-02-25T00:00:00"/>
    <m/>
    <n v="371000"/>
    <m/>
    <n v="371000"/>
    <n v="371000"/>
    <n v="10"/>
    <n v="367620.34246575343"/>
    <d v="2022-02-01T00:00:00"/>
    <n v="0.58333333333333337"/>
    <m/>
    <m/>
    <m/>
    <m/>
    <m/>
    <m/>
    <m/>
    <m/>
    <m/>
    <m/>
    <m/>
    <m/>
    <m/>
    <m/>
    <s v="(R). MANUFACTURE OF MACHINERY AND EQUIPMENT"/>
    <n v="722"/>
    <n v="122"/>
    <n v="122"/>
    <n v="127"/>
    <n v="125.5"/>
    <n v="1.028688524590164"/>
    <n v="2.8688524590164022E-2"/>
    <n v="15"/>
    <n v="0.95"/>
    <n v="1.028688524590164"/>
    <n v="381643.44262295082"/>
    <n v="14099.604963570127"/>
    <n v="367543.83765938069"/>
    <n v="0.1"/>
    <n v="330789.45389344264"/>
    <n v="281171.03580942622"/>
    <n v="248092.09042008198"/>
  </r>
  <r>
    <x v="0"/>
    <x v="0"/>
    <x v="0"/>
    <x v="0"/>
    <s v="2006-07"/>
    <s v="ETP"/>
    <s v="ETP"/>
    <m/>
    <s v="Detail as per above"/>
    <m/>
    <m/>
    <d v="2007-04-01T00:00:00"/>
    <m/>
    <n v="4464641"/>
    <m/>
    <n v="4464641"/>
    <n v="4464641"/>
    <n v="10.991780821917809"/>
    <n v="1640283.7895781584"/>
    <d v="2007-04-01T00:00:00"/>
    <n v="15.416666666666666"/>
    <m/>
    <m/>
    <m/>
    <m/>
    <m/>
    <m/>
    <m/>
    <s v="(K)  MACHINERY &amp; MACHINE TOOLS"/>
    <n v="642"/>
    <n v="31"/>
    <n v="113.7"/>
    <n v="90"/>
    <n v="126.4"/>
    <n v="1.1116974494283203"/>
    <s v="(R). MANUFACTURE OF MACHINERY AND EQUIPMENT"/>
    <n v="722"/>
    <n v="4"/>
    <n v="102.2"/>
    <n v="127"/>
    <n v="125.5"/>
    <n v="1.2279843444227005"/>
    <n v="0.36514706363262417"/>
    <n v="25"/>
    <n v="0.9"/>
    <n v="1.3651470636326242"/>
    <n v="6094891.5513238227"/>
    <n v="3382664.8109847219"/>
    <n v="2712226.7403391008"/>
    <n v="0.1"/>
    <n v="2441004.0663051908"/>
    <n v="2074853.4563594121"/>
    <n v="1830753.0497288932"/>
  </r>
  <r>
    <x v="0"/>
    <x v="0"/>
    <x v="0"/>
    <x v="0"/>
    <s v="2015-16"/>
    <m/>
    <m/>
    <m/>
    <s v="Detail as per above"/>
    <m/>
    <m/>
    <d v="2016-01-21T00:00:00"/>
    <m/>
    <n v="1347978"/>
    <m/>
    <n v="1347978"/>
    <n v="1347978"/>
    <n v="19.805479452054794"/>
    <n v="1029689.633703958"/>
    <d v="2016-01-01T00:00:00"/>
    <n v="6.666666666666667"/>
    <m/>
    <m/>
    <m/>
    <m/>
    <m/>
    <m/>
    <m/>
    <m/>
    <m/>
    <m/>
    <m/>
    <m/>
    <m/>
    <m/>
    <s v="(R). MANUFACTURE OF MACHINERY AND EQUIPMENT"/>
    <n v="722"/>
    <n v="49"/>
    <n v="108.2"/>
    <n v="127"/>
    <n v="125.5"/>
    <n v="1.1598890942698705"/>
    <n v="0.15988909426987052"/>
    <n v="20"/>
    <n v="0.9"/>
    <n v="1.1598890942698705"/>
    <n v="1563504.9815157116"/>
    <n v="469051.49445471348"/>
    <n v="1094453.4870609981"/>
    <n v="0.1"/>
    <n v="985008.13835489831"/>
    <n v="837256.9176016635"/>
    <n v="738756.10376617371"/>
  </r>
  <r>
    <x v="0"/>
    <x v="0"/>
    <x v="0"/>
    <x v="0"/>
    <s v="2016-17"/>
    <s v="Addition"/>
    <s v="Addition"/>
    <m/>
    <s v="Navkar Traders"/>
    <n v="522"/>
    <s v="27.10.16"/>
    <d v="2016-12-15T00:00:00"/>
    <m/>
    <n v="499511"/>
    <m/>
    <n v="499511"/>
    <n v="499511"/>
    <n v="20.706849315068492"/>
    <n v="392387.63234729506"/>
    <d v="2016-12-01T00:00:00"/>
    <n v="5.75"/>
    <m/>
    <m/>
    <m/>
    <m/>
    <m/>
    <m/>
    <m/>
    <m/>
    <m/>
    <m/>
    <m/>
    <m/>
    <m/>
    <m/>
    <s v="(R). MANUFACTURE OF MACHINERY AND EQUIPMENT"/>
    <n v="722"/>
    <n v="60"/>
    <n v="108.3"/>
    <n v="127"/>
    <n v="125.5"/>
    <n v="1.1588180978762697"/>
    <n v="0.15881809787626966"/>
    <n v="15"/>
    <n v="0.95"/>
    <n v="1.1588180978762697"/>
    <n v="578842.38688827329"/>
    <n v="210795.1025584795"/>
    <n v="368047.28432979377"/>
    <n v="0.1"/>
    <n v="331242.55589681439"/>
    <n v="281556.17251229222"/>
    <n v="248431.91692261078"/>
  </r>
  <r>
    <x v="0"/>
    <x v="0"/>
    <x v="0"/>
    <x v="0"/>
    <m/>
    <m/>
    <m/>
    <m/>
    <s v="Navkar Traders"/>
    <n v="533"/>
    <s v="04.11.16"/>
    <d v="2016-12-15T00:00:00"/>
    <m/>
    <n v="49062"/>
    <m/>
    <n v="49062"/>
    <n v="49062"/>
    <n v="20.706849315068492"/>
    <n v="38540.336485528831"/>
    <d v="2016-12-01T00:00:00"/>
    <n v="5.75"/>
    <m/>
    <m/>
    <m/>
    <m/>
    <m/>
    <m/>
    <m/>
    <m/>
    <m/>
    <m/>
    <m/>
    <m/>
    <m/>
    <m/>
    <s v="(R). MANUFACTURE OF MACHINERY AND EQUIPMENT"/>
    <n v="722"/>
    <n v="60"/>
    <n v="108.3"/>
    <n v="127"/>
    <n v="125.5"/>
    <n v="1.1588180978762697"/>
    <n v="0.15881809787626966"/>
    <n v="10"/>
    <n v="0.95"/>
    <n v="1.1588180978762697"/>
    <n v="56853.933518005542"/>
    <n v="31056.461184210526"/>
    <n v="25797.472333795016"/>
    <n v="0.1"/>
    <n v="23217.725100415515"/>
    <n v="19735.066335353189"/>
    <n v="17413.293825311637"/>
  </r>
  <r>
    <x v="0"/>
    <x v="0"/>
    <x v="0"/>
    <x v="0"/>
    <m/>
    <m/>
    <m/>
    <m/>
    <s v="Subhash Chand Contractor"/>
    <n v="12"/>
    <s v="26.11.16"/>
    <d v="2016-12-15T00:00:00"/>
    <m/>
    <n v="18509"/>
    <m/>
    <n v="18509"/>
    <n v="18509"/>
    <n v="20.706849315068492"/>
    <n v="14539.625127606971"/>
    <d v="2016-12-01T00:00:00"/>
    <n v="5.75"/>
    <m/>
    <m/>
    <m/>
    <m/>
    <m/>
    <m/>
    <m/>
    <m/>
    <m/>
    <m/>
    <m/>
    <m/>
    <m/>
    <m/>
    <s v="(R). MANUFACTURE OF MACHINERY AND EQUIPMENT"/>
    <n v="722"/>
    <n v="60"/>
    <n v="108.3"/>
    <n v="127"/>
    <n v="125.5"/>
    <n v="1.1588180978762697"/>
    <n v="0.15881809787626966"/>
    <n v="10"/>
    <n v="0.95"/>
    <n v="1.1588180978762697"/>
    <n v="21448.564173591876"/>
    <n v="11716.278179824563"/>
    <n v="9732.2859937673129"/>
    <n v="0.1"/>
    <n v="8759.057394390582"/>
    <n v="7445.1987852319944"/>
    <n v="6569.293045792936"/>
  </r>
  <r>
    <x v="0"/>
    <x v="0"/>
    <x v="0"/>
    <x v="0"/>
    <m/>
    <m/>
    <m/>
    <m/>
    <s v="Subhash Chand Contractor"/>
    <n v="13"/>
    <s v="18.12.16"/>
    <d v="2016-12-15T00:00:00"/>
    <m/>
    <n v="21716"/>
    <m/>
    <n v="21716"/>
    <n v="21716"/>
    <n v="20.706849315068492"/>
    <n v="17058.863216333295"/>
    <d v="2016-12-01T00:00:00"/>
    <n v="5.75"/>
    <m/>
    <m/>
    <m/>
    <m/>
    <m/>
    <m/>
    <m/>
    <m/>
    <m/>
    <m/>
    <m/>
    <m/>
    <m/>
    <m/>
    <s v="(R). MANUFACTURE OF MACHINERY AND EQUIPMENT"/>
    <n v="722"/>
    <n v="60"/>
    <n v="108.3"/>
    <n v="127"/>
    <n v="125.5"/>
    <n v="1.1588180978762697"/>
    <n v="0.15881809787626966"/>
    <n v="10"/>
    <n v="0.95"/>
    <n v="1.1588180978762697"/>
    <n v="25164.893813481071"/>
    <n v="13746.323245614034"/>
    <n v="11418.570567867037"/>
    <n v="0.1"/>
    <n v="10276.713511080334"/>
    <n v="8735.2064844182842"/>
    <n v="7707.5351333102499"/>
  </r>
  <r>
    <x v="0"/>
    <x v="0"/>
    <x v="0"/>
    <x v="0"/>
    <m/>
    <m/>
    <m/>
    <m/>
    <s v="Subhash Chand Contractor"/>
    <n v="14"/>
    <s v="18.12.16"/>
    <d v="2016-12-15T00:00:00"/>
    <m/>
    <n v="4000"/>
    <m/>
    <n v="4000"/>
    <n v="4000"/>
    <n v="20.706849315068492"/>
    <n v="3142.1741050531027"/>
    <d v="2016-12-01T00:00:00"/>
    <n v="5.75"/>
    <m/>
    <m/>
    <m/>
    <m/>
    <m/>
    <m/>
    <m/>
    <m/>
    <m/>
    <m/>
    <m/>
    <m/>
    <m/>
    <m/>
    <s v="(R). MANUFACTURE OF MACHINERY AND EQUIPMENT"/>
    <n v="722"/>
    <n v="60"/>
    <n v="108.3"/>
    <n v="127"/>
    <n v="125.5"/>
    <n v="1.1588180978762697"/>
    <n v="0.15881809787626966"/>
    <n v="10"/>
    <n v="0.95"/>
    <n v="1.1588180978762697"/>
    <n v="4635.2723915050783"/>
    <n v="2532.0175438596493"/>
    <n v="2103.254847645429"/>
    <n v="0.1"/>
    <n v="1892.9293628808862"/>
    <n v="1608.9899584487532"/>
    <n v="1419.6970221606646"/>
  </r>
  <r>
    <x v="0"/>
    <x v="0"/>
    <x v="0"/>
    <x v="0"/>
    <s v="2019-20"/>
    <s v="Addition"/>
    <s v="ETP parameter Analyser"/>
    <m/>
    <s v="Aaxis Nano Technologies Pvt. Ltd. "/>
    <n v="482"/>
    <s v="13.11.19"/>
    <d v="2019-11-15T00:00:00"/>
    <m/>
    <n v="185000"/>
    <m/>
    <n v="185000"/>
    <n v="185000"/>
    <n v="8.624657534246575"/>
    <n v="143215.21117259184"/>
    <d v="2019-11-01T00:00:00"/>
    <n v="2.8333333333333335"/>
    <m/>
    <m/>
    <m/>
    <m/>
    <m/>
    <m/>
    <m/>
    <m/>
    <m/>
    <m/>
    <m/>
    <m/>
    <m/>
    <m/>
    <s v="e. Manufacture of measuring, testing, navigating and control equipment"/>
    <n v="654"/>
    <n v="95"/>
    <n v="113.5"/>
    <n v="127"/>
    <n v="112.9"/>
    <n v="0.99471365638766529"/>
    <n v="-5.2863436123347096E-3"/>
    <n v="8"/>
    <n v="0.95"/>
    <n v="0.99471365638766529"/>
    <n v="184022.02643171808"/>
    <n v="61915.744309838483"/>
    <n v="122106.2821218796"/>
    <n v="0.1"/>
    <n v="109895.65390969164"/>
    <n v="93411.305823237897"/>
    <n v="82421.740432268736"/>
  </r>
  <r>
    <x v="0"/>
    <x v="0"/>
    <x v="0"/>
    <x v="0"/>
    <s v="2009-10"/>
    <s v="Turbine"/>
    <s v="Turbine"/>
    <m/>
    <s v="Detail as per above"/>
    <m/>
    <m/>
    <d v="2009-01-01T00:00:00"/>
    <m/>
    <n v="51125546"/>
    <m/>
    <n v="51125546"/>
    <n v="51125546"/>
    <m/>
    <n v="51125546"/>
    <d v="2009-01-01T00:00:00"/>
    <n v="13.666666666666666"/>
    <m/>
    <m/>
    <m/>
    <m/>
    <m/>
    <m/>
    <m/>
    <s v="b.  INDUSTRIAL MACHINERY"/>
    <n v="649"/>
    <n v="52"/>
    <n v="130.1"/>
    <n v="90"/>
    <n v="144.19999999999999"/>
    <n v="1.1083781706379707"/>
    <s v="Steam Turbines"/>
    <n v="724"/>
    <n v="4"/>
    <n v="95.6"/>
    <n v="127"/>
    <n v="82"/>
    <n v="0.85774058577405865"/>
    <n v="-4.9299058657807482E-2"/>
    <n v="25"/>
    <n v="0.85"/>
    <n v="0.95070094134219252"/>
    <n v="48605104.708833568"/>
    <n v="22585171.988038"/>
    <n v="26019932.720795568"/>
    <n v="0.1"/>
    <n v="23417939.448716011"/>
    <n v="19905248.531408608"/>
    <n v="17563454.586537007"/>
  </r>
  <r>
    <x v="0"/>
    <x v="0"/>
    <x v="0"/>
    <x v="0"/>
    <s v="2017-18"/>
    <m/>
    <s v="Turbine tr to Cogen"/>
    <m/>
    <s v="Turbine tr to Cogen"/>
    <m/>
    <m/>
    <d v="2017-01-04T00:00:00"/>
    <m/>
    <n v="-51125546"/>
    <m/>
    <n v="-51125546"/>
    <n v="-51125546"/>
    <m/>
    <n v="-51125546"/>
    <d v="2017-01-01T00:00:00"/>
    <n v="5.666666666666667"/>
    <m/>
    <m/>
    <m/>
    <m/>
    <m/>
    <m/>
    <m/>
    <m/>
    <m/>
    <m/>
    <m/>
    <m/>
    <m/>
    <m/>
    <s v="Steam Turbines"/>
    <n v="724"/>
    <n v="61"/>
    <n v="94.7"/>
    <n v="127"/>
    <n v="82"/>
    <n v="0.86589229144667368"/>
    <n v="-0.13410770855332632"/>
    <n v="10"/>
    <n v="0.95"/>
    <n v="0.86589229144667368"/>
    <n v="-44269216.177402325"/>
    <n v="-23831594.70883492"/>
    <n v="-20437621.468567405"/>
    <n v="0.1"/>
    <n v="-2213460.8088701181"/>
    <n v="-1881441.6875396003"/>
    <n v="-1660095.6066525886"/>
  </r>
  <r>
    <x v="0"/>
    <x v="0"/>
    <x v="0"/>
    <x v="0"/>
    <s v="2010-11"/>
    <s v="Cane loader"/>
    <s v="Cane loader"/>
    <m/>
    <s v="Detail as per above"/>
    <m/>
    <m/>
    <d v="2011-01-01T00:00:00"/>
    <m/>
    <n v="1752080"/>
    <m/>
    <n v="1752080"/>
    <n v="1752080"/>
    <n v="14.747945205479452"/>
    <n v="945212.67949463485"/>
    <d v="2011-01-01T00:00:00"/>
    <n v="11.666666666666666"/>
    <m/>
    <m/>
    <m/>
    <m/>
    <m/>
    <m/>
    <m/>
    <s v="Material Handling Equipments"/>
    <n v="654"/>
    <n v="76"/>
    <n v="163.30000000000001"/>
    <n v="90"/>
    <n v="170.7"/>
    <n v="1.0453153704837721"/>
    <s v="Material handling, lifting and hoisting equipment"/>
    <n v="745"/>
    <n v="4"/>
    <n v="99.2"/>
    <n v="127"/>
    <n v="115.4"/>
    <n v="1.1633064516129032"/>
    <n v="0.21602211445390429"/>
    <n v="12"/>
    <n v="0.9"/>
    <n v="1.2160221144539043"/>
    <n v="2130568.0262923967"/>
    <n v="1864247.0230058469"/>
    <n v="266321.00328654982"/>
    <n v="0.1"/>
    <n v="239688.90295789484"/>
    <n v="213056.80262923962"/>
    <n v="213056.80262923962"/>
  </r>
  <r>
    <x v="0"/>
    <x v="0"/>
    <x v="0"/>
    <x v="0"/>
    <m/>
    <m/>
    <m/>
    <m/>
    <m/>
    <m/>
    <m/>
    <d v="2011-01-07T00:00:00"/>
    <m/>
    <n v="1752080"/>
    <m/>
    <n v="1752080"/>
    <n v="1752080"/>
    <n v="14.764383561643836"/>
    <n v="946554.9301153894"/>
    <d v="2011-01-01T00:00:00"/>
    <n v="11.666666666666666"/>
    <m/>
    <m/>
    <m/>
    <m/>
    <m/>
    <m/>
    <m/>
    <s v="(K)  MACHINERY &amp; MACHINE TOOLS"/>
    <n v="642"/>
    <n v="76"/>
    <n v="122.3"/>
    <n v="90"/>
    <n v="126.4"/>
    <n v="1.0335241210139003"/>
    <s v="(R). MANUFACTURE OF MACHINERY AND EQUIPMENT"/>
    <n v="722"/>
    <n v="4"/>
    <n v="102.2"/>
    <n v="127"/>
    <n v="125.5"/>
    <n v="1.2279843444227005"/>
    <n v="0.26915144018830217"/>
    <n v="20"/>
    <n v="0.9"/>
    <n v="1.2691514401883022"/>
    <n v="2223654.8553251205"/>
    <n v="1167418.7990456882"/>
    <n v="1056236.0562794323"/>
    <n v="0.1"/>
    <n v="950612.45065148908"/>
    <n v="808020.5830537657"/>
    <n v="712959.33798861678"/>
  </r>
  <r>
    <x v="0"/>
    <x v="0"/>
    <x v="0"/>
    <x v="0"/>
    <m/>
    <m/>
    <m/>
    <m/>
    <m/>
    <m/>
    <m/>
    <d v="2011-03-31T00:00:00"/>
    <m/>
    <n v="4203594"/>
    <m/>
    <n v="4203594"/>
    <n v="4203594"/>
    <n v="14.991780821917809"/>
    <n v="2315590.8851749655"/>
    <d v="2011-03-01T00:00:00"/>
    <n v="11.5"/>
    <m/>
    <m/>
    <m/>
    <m/>
    <m/>
    <m/>
    <m/>
    <s v="(K)  MACHINERY &amp; MACHINE TOOLS"/>
    <n v="642"/>
    <n v="78"/>
    <n v="123.3"/>
    <n v="90"/>
    <n v="126.4"/>
    <n v="1.0251419302514193"/>
    <s v="(R). MANUFACTURE OF MACHINERY AND EQUIPMENT"/>
    <n v="722"/>
    <n v="4"/>
    <n v="102.2"/>
    <n v="127"/>
    <n v="125.5"/>
    <n v="1.2279843444227005"/>
    <n v="0.25885824116001088"/>
    <n v="25"/>
    <n v="0.9"/>
    <n v="1.2588582411600109"/>
    <n v="5291728.9493907746"/>
    <n v="2190775.7850477812"/>
    <n v="3100953.1643429934"/>
    <n v="0.1"/>
    <n v="2790857.8479086943"/>
    <n v="2372229.1707223901"/>
    <n v="2093143.3859315207"/>
  </r>
  <r>
    <x v="0"/>
    <x v="0"/>
    <x v="0"/>
    <x v="0"/>
    <s v="2017-18"/>
    <s v="Addition"/>
    <s v="Main Pump for Cane Loader"/>
    <m/>
    <s v="Uttam Industrial Engineering Pvt. Ltd."/>
    <s v="UIEPL/17-18/0601"/>
    <d v="2017-12-08T00:00:00"/>
    <d v="2017-12-09T00:00:00"/>
    <m/>
    <n v="260000"/>
    <m/>
    <n v="260000"/>
    <n v="260000"/>
    <n v="6.6904109589041099"/>
    <n v="153603.22305781534"/>
    <d v="2017-12-01T00:00:00"/>
    <n v="4.75"/>
    <m/>
    <m/>
    <m/>
    <m/>
    <m/>
    <m/>
    <m/>
    <m/>
    <m/>
    <m/>
    <m/>
    <m/>
    <m/>
    <m/>
    <s v="b. Manufacture of fluid power equipment"/>
    <n v="726"/>
    <n v="72"/>
    <n v="115.3"/>
    <n v="127"/>
    <n v="127.6"/>
    <n v="1.1066782307025151"/>
    <n v="0.10667823070251514"/>
    <n v="12"/>
    <n v="0.9"/>
    <n v="1.1066782307025151"/>
    <n v="287736.33998265391"/>
    <n v="102506.07111882044"/>
    <n v="185230.26886383345"/>
    <n v="0.1"/>
    <n v="166707.24197745012"/>
    <n v="141701.1556808326"/>
    <n v="125030.4314830876"/>
  </r>
  <r>
    <x v="0"/>
    <x v="0"/>
    <x v="0"/>
    <x v="0"/>
    <s v="2017-18"/>
    <s v="Sugar Dust Collection"/>
    <s v="Sugar Dust Collection Systems "/>
    <m/>
    <s v="SMB Engineers (p) Ltd."/>
    <s v="031-17-18"/>
    <s v="21.08.17"/>
    <d v="2018-01-01T00:00:00"/>
    <m/>
    <n v="2460000"/>
    <m/>
    <n v="2460000"/>
    <n v="2460000"/>
    <n v="6.7534246575342465"/>
    <n v="1467672.7403658549"/>
    <d v="2018-01-01T00:00:00"/>
    <n v="4.666666666666667"/>
    <m/>
    <m/>
    <m/>
    <m/>
    <m/>
    <m/>
    <m/>
    <m/>
    <m/>
    <m/>
    <m/>
    <m/>
    <m/>
    <m/>
    <s v="c. Mild Steel - Semi Finished Steel"/>
    <n v="562"/>
    <n v="73"/>
    <n v="96.8"/>
    <n v="127"/>
    <n v="128"/>
    <n v="1.3223140495867769"/>
    <n v="0.3223140495867769"/>
    <n v="25"/>
    <n v="0.9"/>
    <n v="1.3223140495867769"/>
    <n v="3252892.5619834713"/>
    <n v="546485.95041322324"/>
    <n v="2706406.6115702479"/>
    <n v="0.1"/>
    <n v="2435765.9504132234"/>
    <n v="2070401.0578512398"/>
    <n v="1826824.4628099175"/>
  </r>
  <r>
    <x v="0"/>
    <x v="0"/>
    <x v="0"/>
    <x v="0"/>
    <m/>
    <m/>
    <s v="Freight"/>
    <m/>
    <s v="SRC Transport Corporation"/>
    <s v="2360 &amp; 2343"/>
    <s v="28.08.17 &amp; 21.08.17"/>
    <d v="2018-01-01T00:00:00"/>
    <m/>
    <n v="201100"/>
    <m/>
    <n v="201100"/>
    <n v="201100"/>
    <n v="6.7534246575342465"/>
    <n v="119979.26345023309"/>
    <d v="2018-01-01T00:00:00"/>
    <n v="4.666666666666667"/>
    <m/>
    <m/>
    <m/>
    <m/>
    <m/>
    <m/>
    <m/>
    <m/>
    <m/>
    <m/>
    <m/>
    <m/>
    <m/>
    <m/>
    <s v="(R). MANUFACTURE OF MACHINERY AND EQUIPMENT"/>
    <n v="722"/>
    <n v="73"/>
    <n v="110"/>
    <n v="127"/>
    <n v="125.5"/>
    <n v="1.1409090909090909"/>
    <n v="0.14090909090909087"/>
    <n v="15"/>
    <n v="0.95"/>
    <n v="1.1409090909090909"/>
    <n v="229436.81818181818"/>
    <n v="67811.326262626259"/>
    <n v="161625.4919191919"/>
    <n v="0.1"/>
    <n v="145462.94272727272"/>
    <n v="123643.50131818181"/>
    <n v="109097.20704545453"/>
  </r>
  <r>
    <x v="0"/>
    <x v="0"/>
    <x v="0"/>
    <x v="0"/>
    <m/>
    <m/>
    <s v="Sugar Dust Collection Systems "/>
    <m/>
    <s v="SMB Engineers (p) Ltd."/>
    <s v="036-17-18"/>
    <s v="28.08.17"/>
    <d v="2018-01-01T00:00:00"/>
    <m/>
    <n v="300000"/>
    <m/>
    <n v="300000"/>
    <n v="300000"/>
    <n v="6.7534246575342465"/>
    <n v="178984.48053242132"/>
    <d v="2018-01-01T00:00:00"/>
    <n v="4.666666666666667"/>
    <m/>
    <m/>
    <m/>
    <m/>
    <m/>
    <m/>
    <m/>
    <m/>
    <m/>
    <m/>
    <m/>
    <m/>
    <m/>
    <m/>
    <s v="c. Mild Steel - Semi Finished Steel"/>
    <n v="562"/>
    <n v="73"/>
    <n v="96.8"/>
    <n v="127"/>
    <n v="128"/>
    <n v="1.3223140495867769"/>
    <n v="0.3223140495867769"/>
    <n v="15"/>
    <n v="0.95"/>
    <n v="1.3223140495867769"/>
    <n v="396694.21487603307"/>
    <n v="117245.17906336089"/>
    <n v="279449.03581267217"/>
    <n v="0.1"/>
    <n v="251504.13223140495"/>
    <n v="213778.51239669419"/>
    <n v="188628.0991735537"/>
  </r>
  <r>
    <x v="0"/>
    <x v="0"/>
    <x v="0"/>
    <x v="0"/>
    <m/>
    <m/>
    <s v="PUSH BUTTON STATION ON-OFF "/>
    <m/>
    <s v="Tri Square Switchgears Pvt Ltd"/>
    <s v="229"/>
    <s v="17.10.17"/>
    <d v="2018-01-01T00:00:00"/>
    <m/>
    <n v="116700"/>
    <m/>
    <n v="116700"/>
    <n v="116700"/>
    <n v="6.7534246575342465"/>
    <n v="69624.96292711189"/>
    <d v="2018-01-01T00:00:00"/>
    <n v="4.666666666666667"/>
    <m/>
    <m/>
    <m/>
    <m/>
    <m/>
    <m/>
    <m/>
    <m/>
    <m/>
    <m/>
    <m/>
    <m/>
    <m/>
    <m/>
    <s v="(R). MANUFACTURE OF MACHINERY AND EQUIPMENT"/>
    <n v="722"/>
    <n v="73"/>
    <n v="110"/>
    <n v="127"/>
    <n v="125.5"/>
    <n v="1.1409090909090909"/>
    <n v="0.14090909090909087"/>
    <n v="15"/>
    <n v="0.95"/>
    <n v="1.1409090909090909"/>
    <n v="133144.09090909091"/>
    <n v="39351.475757575754"/>
    <n v="93792.615151515158"/>
    <n v="0.1"/>
    <n v="84413.353636363638"/>
    <n v="71751.350590909089"/>
    <n v="63310.015227272728"/>
  </r>
  <r>
    <x v="0"/>
    <x v="0"/>
    <x v="0"/>
    <x v="0"/>
    <m/>
    <m/>
    <s v="shifting &amp; eraction of  new dust collector"/>
    <m/>
    <s v="Zahir Alam Contractor"/>
    <s v="14"/>
    <s v="01.11.17"/>
    <d v="2018-01-01T00:00:00"/>
    <m/>
    <n v="150000"/>
    <m/>
    <n v="150000"/>
    <n v="150000"/>
    <n v="6.7534246575342465"/>
    <n v="89492.240266210662"/>
    <d v="2018-01-01T00:00:00"/>
    <n v="4.666666666666667"/>
    <m/>
    <m/>
    <m/>
    <m/>
    <m/>
    <m/>
    <m/>
    <m/>
    <m/>
    <m/>
    <m/>
    <m/>
    <m/>
    <m/>
    <s v="(R). MANUFACTURE OF MACHINERY AND EQUIPMENT"/>
    <n v="722"/>
    <n v="73"/>
    <n v="110"/>
    <n v="127"/>
    <n v="125.5"/>
    <n v="1.1409090909090909"/>
    <n v="0.14090909090909087"/>
    <n v="15"/>
    <n v="0.95"/>
    <n v="1.1409090909090909"/>
    <n v="171136.36363636362"/>
    <n v="50580.303030303017"/>
    <n v="120556.06060606061"/>
    <n v="0.1"/>
    <n v="108500.45454545454"/>
    <n v="92225.386363636353"/>
    <n v="81375.340909090912"/>
  </r>
  <r>
    <x v="0"/>
    <x v="0"/>
    <x v="1"/>
    <x v="0"/>
    <m/>
    <m/>
    <s v="Civil Work"/>
    <m/>
    <m/>
    <n v="28"/>
    <s v="01.02.18"/>
    <d v="2018-01-01T00:00:00"/>
    <m/>
    <n v="119742"/>
    <m/>
    <n v="119742"/>
    <n v="119742"/>
    <n v="6.7534246575342465"/>
    <n v="71439.865559710655"/>
    <d v="2018-01-01T00:00:00"/>
    <n v="4.666666666666667"/>
    <m/>
    <m/>
    <m/>
    <m/>
    <m/>
    <m/>
    <m/>
    <m/>
    <m/>
    <m/>
    <m/>
    <m/>
    <m/>
    <m/>
    <m/>
    <m/>
    <m/>
    <m/>
    <m/>
    <m/>
    <m/>
    <m/>
    <m/>
    <m/>
    <m/>
    <m/>
    <m/>
    <m/>
    <n v="0.1"/>
    <m/>
    <m/>
    <m/>
  </r>
  <r>
    <x v="0"/>
    <x v="0"/>
    <x v="0"/>
    <x v="0"/>
    <s v="2017-18"/>
    <s v="Water Management"/>
    <s v="Freight Charges"/>
    <m/>
    <s v="Deep Roadways"/>
    <s v="158"/>
    <s v="06.06.17"/>
    <d v="2018-01-01T00:00:00"/>
    <m/>
    <n v="22500"/>
    <m/>
    <n v="22500"/>
    <n v="22500"/>
    <n v="6.7534246575342465"/>
    <n v="13423.836039931599"/>
    <d v="2018-01-01T00:00:00"/>
    <n v="4.666666666666667"/>
    <m/>
    <m/>
    <m/>
    <m/>
    <m/>
    <m/>
    <m/>
    <m/>
    <m/>
    <m/>
    <m/>
    <m/>
    <m/>
    <m/>
    <s v="(R). MANUFACTURE OF MACHINERY AND EQUIPMENT"/>
    <n v="722"/>
    <n v="73"/>
    <n v="110"/>
    <n v="127"/>
    <n v="125.5"/>
    <n v="1.1409090909090909"/>
    <n v="0.14090909090909087"/>
    <n v="10"/>
    <n v="0.95"/>
    <n v="1.1409090909090909"/>
    <n v="25670.454545454544"/>
    <n v="11380.568181818182"/>
    <n v="14289.886363636362"/>
    <n v="0.1"/>
    <n v="12860.897727272726"/>
    <n v="10931.763068181817"/>
    <n v="9645.6732954545441"/>
  </r>
  <r>
    <x v="0"/>
    <x v="0"/>
    <x v="0"/>
    <x v="0"/>
    <m/>
    <m/>
    <s v="NOC from central ground water authority (CGWA)"/>
    <m/>
    <s v="Environmental &amp; Technical Research Centre"/>
    <s v="883"/>
    <s v="18.05.17"/>
    <d v="2018-01-01T00:00:00"/>
    <m/>
    <n v="62500"/>
    <m/>
    <n v="62500"/>
    <n v="62500"/>
    <n v="6.7534246575342465"/>
    <n v="37288.433444254442"/>
    <d v="2018-01-01T00:00:00"/>
    <n v="4.666666666666667"/>
    <m/>
    <m/>
    <m/>
    <m/>
    <m/>
    <m/>
    <m/>
    <m/>
    <m/>
    <m/>
    <m/>
    <m/>
    <m/>
    <m/>
    <s v="(R). MANUFACTURE OF MACHINERY AND EQUIPMENT"/>
    <n v="722"/>
    <n v="73"/>
    <n v="110"/>
    <n v="127"/>
    <n v="125.5"/>
    <n v="1.1409090909090909"/>
    <n v="0.14090909090909087"/>
    <n v="10"/>
    <n v="0.95"/>
    <n v="1.1409090909090909"/>
    <n v="71306.818181818177"/>
    <n v="31612.689393939396"/>
    <n v="39694.128787878784"/>
    <n v="0.1"/>
    <n v="35724.715909090904"/>
    <n v="30366.008522727268"/>
    <n v="26793.536931818177"/>
  </r>
  <r>
    <x v="0"/>
    <x v="0"/>
    <x v="0"/>
    <x v="0"/>
    <m/>
    <m/>
    <s v="Design &amp; Drawings Charges for Water Management "/>
    <m/>
    <s v="Uttam Industrial Engg Pvt. Ltd"/>
    <s v="089"/>
    <s v="15.06.17"/>
    <d v="2018-01-01T00:00:00"/>
    <m/>
    <n v="5000000"/>
    <m/>
    <n v="5000000"/>
    <n v="5000000"/>
    <n v="6.7534246575342465"/>
    <n v="2983074.675540355"/>
    <d v="2018-01-01T00:00:00"/>
    <n v="4.666666666666667"/>
    <m/>
    <m/>
    <m/>
    <m/>
    <m/>
    <m/>
    <m/>
    <m/>
    <m/>
    <m/>
    <m/>
    <m/>
    <m/>
    <m/>
    <s v="(R). MANUFACTURE OF MACHINERY AND EQUIPMENT"/>
    <n v="722"/>
    <n v="73"/>
    <n v="110"/>
    <n v="127"/>
    <n v="125.5"/>
    <n v="1.1409090909090909"/>
    <n v="0.14090909090909087"/>
    <n v="25"/>
    <n v="0.9"/>
    <n v="1.1409090909090909"/>
    <n v="5704545.4545454541"/>
    <n v="958363.63636363647"/>
    <n v="4746181.8181818174"/>
    <n v="0.1"/>
    <n v="4271563.6363636358"/>
    <n v="3630829.0909090904"/>
    <n v="3203672.7272727266"/>
  </r>
  <r>
    <x v="0"/>
    <x v="0"/>
    <x v="0"/>
    <x v="0"/>
    <m/>
    <m/>
    <s v="Freight Charges"/>
    <m/>
    <s v="Arsh Golden Transport Co."/>
    <s v="1259"/>
    <s v="23.06.17"/>
    <d v="2018-01-01T00:00:00"/>
    <m/>
    <n v="22750"/>
    <m/>
    <n v="22750"/>
    <n v="22750"/>
    <n v="6.7534246575342465"/>
    <n v="13572.989773708618"/>
    <d v="2018-01-01T00:00:00"/>
    <n v="4.666666666666667"/>
    <m/>
    <m/>
    <m/>
    <m/>
    <m/>
    <m/>
    <m/>
    <m/>
    <m/>
    <m/>
    <m/>
    <m/>
    <m/>
    <m/>
    <s v="(R). MANUFACTURE OF MACHINERY AND EQUIPMENT"/>
    <n v="722"/>
    <n v="73"/>
    <n v="110"/>
    <n v="127"/>
    <n v="125.5"/>
    <n v="1.1409090909090909"/>
    <n v="0.14090909090909087"/>
    <n v="10"/>
    <n v="0.95"/>
    <n v="1.1409090909090909"/>
    <n v="25955.681818181816"/>
    <n v="11507.01893939394"/>
    <n v="14448.662878787876"/>
    <n v="0.1"/>
    <n v="13003.796590909089"/>
    <n v="11053.227102272725"/>
    <n v="9752.8474431818177"/>
  </r>
  <r>
    <x v="0"/>
    <x v="0"/>
    <x v="0"/>
    <x v="0"/>
    <m/>
    <m/>
    <s v="Freight Charges"/>
    <m/>
    <s v="Arsh Golden Transport Co."/>
    <s v="3246"/>
    <s v="27.06.17"/>
    <d v="2018-01-01T00:00:00"/>
    <m/>
    <n v="20000"/>
    <m/>
    <n v="20000"/>
    <n v="20000"/>
    <n v="6.7534246575342465"/>
    <n v="11932.298702161421"/>
    <d v="2018-01-01T00:00:00"/>
    <n v="4.666666666666667"/>
    <m/>
    <m/>
    <m/>
    <m/>
    <m/>
    <m/>
    <m/>
    <m/>
    <m/>
    <m/>
    <m/>
    <m/>
    <m/>
    <m/>
    <s v="(R). MANUFACTURE OF MACHINERY AND EQUIPMENT"/>
    <n v="722"/>
    <n v="73"/>
    <n v="110"/>
    <n v="127"/>
    <n v="125.5"/>
    <n v="1.1409090909090909"/>
    <n v="0.14090909090909087"/>
    <n v="10"/>
    <n v="0.95"/>
    <n v="1.1409090909090909"/>
    <n v="22818.181818181816"/>
    <n v="10116.060606060606"/>
    <n v="12702.12121212121"/>
    <n v="0.1"/>
    <n v="11431.90909090909"/>
    <n v="9717.1227272727265"/>
    <n v="8573.931818181818"/>
  </r>
  <r>
    <x v="0"/>
    <x v="0"/>
    <x v="0"/>
    <x v="0"/>
    <m/>
    <m/>
    <s v="Freight Charges"/>
    <m/>
    <s v="Arsh Golden Transport Co."/>
    <s v="3247"/>
    <s v="27.06.17"/>
    <d v="2018-01-01T00:00:00"/>
    <m/>
    <n v="20000"/>
    <m/>
    <n v="20000"/>
    <n v="20000"/>
    <n v="6.7534246575342465"/>
    <n v="11932.298702161421"/>
    <d v="2018-01-01T00:00:00"/>
    <n v="4.666666666666667"/>
    <m/>
    <m/>
    <m/>
    <m/>
    <m/>
    <m/>
    <m/>
    <m/>
    <m/>
    <m/>
    <m/>
    <m/>
    <m/>
    <m/>
    <s v="(R). MANUFACTURE OF MACHINERY AND EQUIPMENT"/>
    <n v="722"/>
    <n v="73"/>
    <n v="110"/>
    <n v="127"/>
    <n v="125.5"/>
    <n v="1.1409090909090909"/>
    <n v="0.14090909090909087"/>
    <n v="10"/>
    <n v="0.95"/>
    <n v="1.1409090909090909"/>
    <n v="22818.181818181816"/>
    <n v="10116.060606060606"/>
    <n v="12702.12121212121"/>
    <n v="0.1"/>
    <n v="11431.90909090909"/>
    <n v="9717.1227272727265"/>
    <n v="8573.931818181818"/>
  </r>
  <r>
    <x v="0"/>
    <x v="0"/>
    <x v="0"/>
    <x v="0"/>
    <m/>
    <m/>
    <s v="Tor Bar"/>
    <m/>
    <s v="Radhika Industrial Corporation"/>
    <s v="108"/>
    <s v="26.06.17"/>
    <d v="2018-01-01T00:00:00"/>
    <m/>
    <n v="358211"/>
    <m/>
    <n v="358211"/>
    <n v="358211"/>
    <n v="6.7534246575342465"/>
    <n v="213714.03251999724"/>
    <d v="2018-01-01T00:00:00"/>
    <n v="4.666666666666667"/>
    <m/>
    <m/>
    <m/>
    <m/>
    <m/>
    <m/>
    <m/>
    <m/>
    <m/>
    <m/>
    <m/>
    <m/>
    <m/>
    <m/>
    <s v="a. Manufacture of structural metal products"/>
    <n v="606"/>
    <n v="73"/>
    <n v="108.4"/>
    <n v="127"/>
    <n v="133.69999999999999"/>
    <n v="1.2333948339483394"/>
    <n v="0.23339483394833938"/>
    <n v="15"/>
    <n v="0.9"/>
    <n v="1.2333948339483394"/>
    <n v="441815.59686346859"/>
    <n v="123708.36712177123"/>
    <n v="318107.22974169737"/>
    <n v="0.1"/>
    <n v="286296.50676752767"/>
    <n v="243352.03075239851"/>
    <n v="214722.38007564575"/>
  </r>
  <r>
    <x v="0"/>
    <x v="0"/>
    <x v="0"/>
    <x v="0"/>
    <m/>
    <m/>
    <s v="Freight &amp; Cartage (Excess)"/>
    <m/>
    <s v="Radhika Industrial Corporation"/>
    <s v="108"/>
    <s v="26.06.17"/>
    <d v="2018-01-01T00:00:00"/>
    <m/>
    <n v="-3500"/>
    <m/>
    <n v="-3500"/>
    <n v="-3500"/>
    <n v="6.7534246575342465"/>
    <n v="-2088.1522728782488"/>
    <d v="2018-01-01T00:00:00"/>
    <n v="4.666666666666667"/>
    <m/>
    <m/>
    <m/>
    <m/>
    <m/>
    <m/>
    <m/>
    <m/>
    <m/>
    <m/>
    <m/>
    <m/>
    <m/>
    <m/>
    <s v="(R). MANUFACTURE OF MACHINERY AND EQUIPMENT"/>
    <n v="722"/>
    <n v="73"/>
    <n v="110"/>
    <n v="127"/>
    <n v="125.5"/>
    <n v="1.1409090909090909"/>
    <n v="0.14090909090909087"/>
    <n v="10"/>
    <n v="0.95"/>
    <n v="1.1409090909090909"/>
    <n v="-3993.181818181818"/>
    <n v="-1770.310606060606"/>
    <n v="-2222.871212121212"/>
    <n v="0.1"/>
    <n v="-199.65909090909108"/>
    <n v="-169.71022727272742"/>
    <n v="-149.7443181818183"/>
  </r>
  <r>
    <x v="0"/>
    <x v="0"/>
    <x v="0"/>
    <x v="0"/>
    <m/>
    <m/>
    <s v="Tor Bar"/>
    <m/>
    <s v="Radhika Industrial Corporation"/>
    <s v="111"/>
    <s v="28.06.17"/>
    <d v="2018-01-01T00:00:00"/>
    <m/>
    <n v="323436"/>
    <m/>
    <n v="323436"/>
    <n v="323436"/>
    <n v="6.7534246575342465"/>
    <n v="192966.74815161407"/>
    <d v="2018-01-01T00:00:00"/>
    <n v="4.666666666666667"/>
    <m/>
    <m/>
    <m/>
    <m/>
    <m/>
    <m/>
    <m/>
    <m/>
    <m/>
    <m/>
    <m/>
    <m/>
    <m/>
    <m/>
    <s v="a. Manufacture of structural metal products"/>
    <n v="606"/>
    <n v="73"/>
    <n v="108.4"/>
    <n v="127"/>
    <n v="133.69999999999999"/>
    <n v="1.2333948339483394"/>
    <n v="0.23339483394833938"/>
    <n v="15"/>
    <n v="0.9"/>
    <n v="1.2333948339483394"/>
    <n v="398924.29151291511"/>
    <n v="111698.80162361625"/>
    <n v="287225.48988929886"/>
    <n v="0.1"/>
    <n v="258502.94090036897"/>
    <n v="219727.49976531361"/>
    <n v="193877.20567527672"/>
  </r>
  <r>
    <x v="0"/>
    <x v="0"/>
    <x v="0"/>
    <x v="0"/>
    <m/>
    <m/>
    <s v="Tor Bar"/>
    <m/>
    <s v="Radhika Industrial Corporation"/>
    <s v="110"/>
    <s v="28.06.17"/>
    <d v="2018-01-01T00:00:00"/>
    <m/>
    <n v="352513"/>
    <m/>
    <n v="352513"/>
    <n v="352513"/>
    <n v="6.7534246575342465"/>
    <n v="210314.52061975145"/>
    <d v="2018-01-01T00:00:00"/>
    <n v="4.666666666666667"/>
    <m/>
    <m/>
    <m/>
    <m/>
    <m/>
    <m/>
    <m/>
    <m/>
    <m/>
    <m/>
    <m/>
    <m/>
    <m/>
    <m/>
    <s v="a. Manufacture of structural metal products"/>
    <n v="606"/>
    <n v="73"/>
    <n v="108.4"/>
    <n v="127"/>
    <n v="133.69999999999999"/>
    <n v="1.2333948339483394"/>
    <n v="0.23339483394833938"/>
    <n v="15"/>
    <n v="0.9"/>
    <n v="1.2333948339483394"/>
    <n v="434787.71309963096"/>
    <n v="121740.55966789668"/>
    <n v="313047.1534317343"/>
    <n v="0.1"/>
    <n v="281742.43808856088"/>
    <n v="239481.07237527674"/>
    <n v="211306.82856642065"/>
  </r>
  <r>
    <x v="0"/>
    <x v="0"/>
    <x v="0"/>
    <x v="0"/>
    <m/>
    <m/>
    <s v="Freight &amp; Cartage (Excess)"/>
    <m/>
    <s v="Radhika Industrial Corporation"/>
    <s v="110"/>
    <s v="28.06.17"/>
    <d v="2018-01-01T00:00:00"/>
    <m/>
    <n v="-3200"/>
    <m/>
    <n v="-3200"/>
    <n v="-3200"/>
    <n v="6.7534246575342465"/>
    <n v="-1909.1677923458276"/>
    <d v="2018-01-01T00:00:00"/>
    <n v="4.666666666666667"/>
    <m/>
    <m/>
    <m/>
    <m/>
    <m/>
    <m/>
    <m/>
    <m/>
    <m/>
    <m/>
    <m/>
    <m/>
    <m/>
    <m/>
    <s v="(R). MANUFACTURE OF MACHINERY AND EQUIPMENT"/>
    <n v="722"/>
    <n v="73"/>
    <n v="110"/>
    <n v="127"/>
    <n v="125.5"/>
    <n v="1.1409090909090909"/>
    <n v="0.14090909090909087"/>
    <n v="10"/>
    <n v="0.95"/>
    <n v="1.1409090909090909"/>
    <n v="-3650.909090909091"/>
    <n v="-1618.5696969696971"/>
    <n v="-2032.3393939393939"/>
    <n v="0.1"/>
    <n v="-182.5454545454547"/>
    <n v="-155.1636363636365"/>
    <n v="-136.90909090909102"/>
  </r>
  <r>
    <x v="0"/>
    <x v="0"/>
    <x v="0"/>
    <x v="0"/>
    <m/>
    <m/>
    <s v="Freight &amp; Cartage (Excess)"/>
    <m/>
    <s v="Radhika Industrial Corporation"/>
    <s v="111"/>
    <s v="28.06.17"/>
    <d v="2018-01-01T00:00:00"/>
    <m/>
    <n v="-3500"/>
    <m/>
    <n v="-3500"/>
    <n v="-3500"/>
    <n v="6.7534246575342465"/>
    <n v="-2088.1522728782488"/>
    <d v="2018-01-01T00:00:00"/>
    <n v="4.666666666666667"/>
    <m/>
    <m/>
    <m/>
    <m/>
    <m/>
    <m/>
    <m/>
    <m/>
    <m/>
    <m/>
    <m/>
    <m/>
    <m/>
    <m/>
    <s v="(R). MANUFACTURE OF MACHINERY AND EQUIPMENT"/>
    <n v="722"/>
    <n v="73"/>
    <n v="110"/>
    <n v="127"/>
    <n v="125.5"/>
    <n v="1.1409090909090909"/>
    <n v="0.14090909090909087"/>
    <n v="10"/>
    <n v="0.95"/>
    <n v="1.1409090909090909"/>
    <n v="-3993.181818181818"/>
    <n v="-1770.310606060606"/>
    <n v="-2222.871212121212"/>
    <n v="0.1"/>
    <n v="-199.65909090909108"/>
    <n v="-169.71022727272742"/>
    <n v="-149.7443181818183"/>
  </r>
  <r>
    <x v="0"/>
    <x v="0"/>
    <x v="0"/>
    <x v="0"/>
    <m/>
    <m/>
    <s v="Tor Bar"/>
    <m/>
    <s v="Radhika Industrial Corporation"/>
    <s v="112"/>
    <s v="28.06.17"/>
    <d v="2018-01-01T00:00:00"/>
    <m/>
    <n v="354305"/>
    <m/>
    <n v="354305"/>
    <n v="354305"/>
    <n v="6.7534246575342465"/>
    <n v="211383.65458346513"/>
    <d v="2018-01-01T00:00:00"/>
    <n v="4.666666666666667"/>
    <m/>
    <m/>
    <m/>
    <m/>
    <m/>
    <m/>
    <m/>
    <m/>
    <m/>
    <m/>
    <m/>
    <m/>
    <m/>
    <m/>
    <s v="a. Manufacture of structural metal products"/>
    <n v="606"/>
    <n v="73"/>
    <n v="108.4"/>
    <n v="127"/>
    <n v="133.69999999999999"/>
    <n v="1.2333948339483394"/>
    <n v="0.23339483394833938"/>
    <n v="15"/>
    <n v="0.9"/>
    <n v="1.2333948339483394"/>
    <n v="436997.95664206636"/>
    <n v="122359.42785977859"/>
    <n v="314638.52878228779"/>
    <n v="0.1"/>
    <n v="283174.67590405903"/>
    <n v="240698.47451845015"/>
    <n v="212381.00692804425"/>
  </r>
  <r>
    <x v="0"/>
    <x v="0"/>
    <x v="0"/>
    <x v="0"/>
    <m/>
    <m/>
    <s v="Freight &amp; Cartage (Excess)"/>
    <m/>
    <s v="Radhika Industrial Corporation"/>
    <s v="112"/>
    <s v="28.06.17"/>
    <d v="2018-01-01T00:00:00"/>
    <m/>
    <n v="-3200"/>
    <m/>
    <n v="-3200"/>
    <n v="-3200"/>
    <n v="6.7534246575342465"/>
    <n v="-1909.1677923458276"/>
    <d v="2018-01-01T00:00:00"/>
    <n v="4.666666666666667"/>
    <m/>
    <m/>
    <m/>
    <m/>
    <m/>
    <m/>
    <m/>
    <m/>
    <m/>
    <m/>
    <m/>
    <m/>
    <m/>
    <m/>
    <s v="(R). MANUFACTURE OF MACHINERY AND EQUIPMENT"/>
    <n v="722"/>
    <n v="73"/>
    <n v="110"/>
    <n v="127"/>
    <n v="125.5"/>
    <n v="1.1409090909090909"/>
    <n v="0.14090909090909087"/>
    <n v="10"/>
    <n v="0.95"/>
    <n v="1.1409090909090909"/>
    <n v="-3650.909090909091"/>
    <n v="-1618.5696969696971"/>
    <n v="-2032.3393939393939"/>
    <n v="0.1"/>
    <n v="-182.5454545454547"/>
    <n v="-155.1636363636365"/>
    <n v="-136.90909090909102"/>
  </r>
  <r>
    <x v="0"/>
    <x v="0"/>
    <x v="0"/>
    <x v="0"/>
    <m/>
    <m/>
    <s v="Tor Bar"/>
    <m/>
    <s v="Radhika Industrial Corporation"/>
    <s v="118"/>
    <s v="29.06.17"/>
    <d v="2018-01-01T00:00:00"/>
    <m/>
    <n v="352911"/>
    <m/>
    <n v="352911"/>
    <n v="352911"/>
    <n v="6.7534246575342465"/>
    <n v="210551.97336392445"/>
    <d v="2018-01-01T00:00:00"/>
    <n v="4.666666666666667"/>
    <m/>
    <m/>
    <m/>
    <m/>
    <m/>
    <m/>
    <m/>
    <m/>
    <m/>
    <m/>
    <m/>
    <m/>
    <m/>
    <m/>
    <s v="a. Manufacture of structural metal products"/>
    <n v="606"/>
    <n v="73"/>
    <n v="108.4"/>
    <n v="127"/>
    <n v="133.69999999999999"/>
    <n v="1.2333948339483394"/>
    <n v="0.23339483394833938"/>
    <n v="15"/>
    <n v="0.9"/>
    <n v="1.2333948339483394"/>
    <n v="435278.60424354242"/>
    <n v="121878.00918819189"/>
    <n v="313400.59505535051"/>
    <n v="0.1"/>
    <n v="282060.53554981545"/>
    <n v="239751.45521734311"/>
    <n v="211545.40166236158"/>
  </r>
  <r>
    <x v="0"/>
    <x v="0"/>
    <x v="0"/>
    <x v="0"/>
    <m/>
    <m/>
    <s v="Freight &amp; Cartage (Excess)"/>
    <m/>
    <s v="Radhika Industrial Corporation"/>
    <s v="118"/>
    <s v="29.06.17"/>
    <d v="2018-01-01T00:00:00"/>
    <m/>
    <n v="-3200"/>
    <m/>
    <n v="-3200"/>
    <n v="-3200"/>
    <n v="6.7534246575342465"/>
    <n v="-1909.1677923458276"/>
    <d v="2018-01-01T00:00:00"/>
    <n v="4.666666666666667"/>
    <m/>
    <m/>
    <m/>
    <m/>
    <m/>
    <m/>
    <m/>
    <m/>
    <m/>
    <m/>
    <m/>
    <m/>
    <m/>
    <m/>
    <s v="(R). MANUFACTURE OF MACHINERY AND EQUIPMENT"/>
    <n v="722"/>
    <n v="73"/>
    <n v="110"/>
    <n v="127"/>
    <n v="125.5"/>
    <n v="1.1409090909090909"/>
    <n v="0.14090909090909087"/>
    <n v="10"/>
    <n v="0.95"/>
    <n v="1.1409090909090909"/>
    <n v="-3650.909090909091"/>
    <n v="-1618.5696969696971"/>
    <n v="-2032.3393939393939"/>
    <n v="0.1"/>
    <n v="-182.5454545454547"/>
    <n v="-155.1636363636365"/>
    <n v="-136.90909090909102"/>
  </r>
  <r>
    <x v="0"/>
    <x v="0"/>
    <x v="0"/>
    <x v="0"/>
    <m/>
    <m/>
    <s v="Tor Bar"/>
    <m/>
    <s v="Radhika Industrial Corporation"/>
    <s v="115"/>
    <s v="29.06.17"/>
    <d v="2018-01-01T00:00:00"/>
    <m/>
    <n v="352711"/>
    <m/>
    <n v="352711"/>
    <n v="352711"/>
    <n v="6.7534246575342465"/>
    <n v="210432.65037690283"/>
    <d v="2018-01-01T00:00:00"/>
    <n v="4.666666666666667"/>
    <m/>
    <m/>
    <m/>
    <m/>
    <m/>
    <m/>
    <m/>
    <m/>
    <m/>
    <m/>
    <m/>
    <m/>
    <m/>
    <m/>
    <s v="a. Manufacture of structural metal products"/>
    <n v="606"/>
    <n v="73"/>
    <n v="108.4"/>
    <n v="127"/>
    <n v="133.69999999999999"/>
    <n v="1.2333948339483394"/>
    <n v="0.23339483394833938"/>
    <n v="15"/>
    <n v="0.9"/>
    <n v="1.2333948339483394"/>
    <n v="435031.92527675274"/>
    <n v="121808.9390774908"/>
    <n v="313222.98619926197"/>
    <n v="0.1"/>
    <n v="281900.68757933576"/>
    <n v="239615.58444243539"/>
    <n v="211425.51568450182"/>
  </r>
  <r>
    <x v="0"/>
    <x v="0"/>
    <x v="0"/>
    <x v="0"/>
    <m/>
    <m/>
    <s v="Freight &amp; Cartage (Excess)"/>
    <m/>
    <s v="Radhika Industrial Corporation"/>
    <s v="115"/>
    <s v="29.06.17"/>
    <d v="2018-01-01T00:00:00"/>
    <m/>
    <n v="-3200"/>
    <m/>
    <n v="-3200"/>
    <n v="-3200"/>
    <n v="6.7534246575342465"/>
    <n v="-1909.1677923458276"/>
    <d v="2018-01-01T00:00:00"/>
    <n v="4.666666666666667"/>
    <m/>
    <m/>
    <m/>
    <m/>
    <m/>
    <m/>
    <m/>
    <m/>
    <m/>
    <m/>
    <m/>
    <m/>
    <m/>
    <m/>
    <s v="(R). MANUFACTURE OF MACHINERY AND EQUIPMENT"/>
    <n v="722"/>
    <n v="73"/>
    <n v="110"/>
    <n v="127"/>
    <n v="125.5"/>
    <n v="1.1409090909090909"/>
    <n v="0.14090909090909087"/>
    <n v="10"/>
    <n v="0.95"/>
    <n v="1.1409090909090909"/>
    <n v="-3650.909090909091"/>
    <n v="-1618.5696969696971"/>
    <n v="-2032.3393939393939"/>
    <n v="0.1"/>
    <n v="-182.5454545454547"/>
    <n v="-155.1636363636365"/>
    <n v="-136.90909090909102"/>
  </r>
  <r>
    <x v="0"/>
    <x v="0"/>
    <x v="0"/>
    <x v="0"/>
    <m/>
    <m/>
    <s v="Tor Bar"/>
    <m/>
    <s v="Radhika Industrial Corporation"/>
    <s v="117"/>
    <s v="29.06.17"/>
    <d v="2018-01-01T00:00:00"/>
    <m/>
    <n v="346384"/>
    <m/>
    <n v="346384"/>
    <n v="346384"/>
    <n v="6.7534246575342465"/>
    <n v="206657.86768247408"/>
    <d v="2018-01-01T00:00:00"/>
    <n v="4.666666666666667"/>
    <m/>
    <m/>
    <m/>
    <m/>
    <m/>
    <m/>
    <m/>
    <m/>
    <m/>
    <m/>
    <m/>
    <m/>
    <m/>
    <m/>
    <s v="a. Manufacture of structural metal products"/>
    <n v="606"/>
    <n v="73"/>
    <n v="108.4"/>
    <n v="127"/>
    <n v="133.69999999999999"/>
    <n v="1.2333948339483394"/>
    <n v="0.23339483394833938"/>
    <n v="15"/>
    <n v="0.9"/>
    <n v="1.2333948339483394"/>
    <n v="427228.23616236157"/>
    <n v="119623.90612546125"/>
    <n v="307604.33003690036"/>
    <n v="0.1"/>
    <n v="276843.89703321032"/>
    <n v="235317.31247822876"/>
    <n v="207632.92277490773"/>
  </r>
  <r>
    <x v="0"/>
    <x v="0"/>
    <x v="0"/>
    <x v="0"/>
    <m/>
    <m/>
    <s v="Freight &amp; Cartage (Excess)"/>
    <m/>
    <s v="Radhika Industrial Corporation"/>
    <s v="117"/>
    <s v="29.06.17"/>
    <d v="2018-01-01T00:00:00"/>
    <m/>
    <n v="-3200"/>
    <m/>
    <n v="-3200"/>
    <n v="-3200"/>
    <n v="6.7534246575342465"/>
    <n v="-1909.1677923458276"/>
    <d v="2018-01-01T00:00:00"/>
    <n v="4.666666666666667"/>
    <m/>
    <m/>
    <m/>
    <m/>
    <m/>
    <m/>
    <m/>
    <m/>
    <m/>
    <m/>
    <m/>
    <m/>
    <m/>
    <m/>
    <s v="(R). MANUFACTURE OF MACHINERY AND EQUIPMENT"/>
    <n v="722"/>
    <n v="73"/>
    <n v="110"/>
    <n v="127"/>
    <n v="125.5"/>
    <n v="1.1409090909090909"/>
    <n v="0.14090909090909087"/>
    <n v="10"/>
    <n v="0.95"/>
    <n v="1.1409090909090909"/>
    <n v="-3650.909090909091"/>
    <n v="-1618.5696969696971"/>
    <n v="-2032.3393939393939"/>
    <n v="0.1"/>
    <n v="-182.5454545454547"/>
    <n v="-155.1636363636365"/>
    <n v="-136.90909090909102"/>
  </r>
  <r>
    <x v="0"/>
    <x v="0"/>
    <x v="0"/>
    <x v="0"/>
    <m/>
    <m/>
    <s v="Pipe MS"/>
    <m/>
    <s v="Pawan Enterprises"/>
    <s v="24"/>
    <s v="27.06.17"/>
    <d v="2018-01-01T00:00:00"/>
    <m/>
    <n v="356285"/>
    <m/>
    <n v="356285"/>
    <n v="356285"/>
    <n v="6.7534246575342465"/>
    <n v="212564.95215497911"/>
    <d v="2018-01-01T00:00:00"/>
    <n v="4.666666666666667"/>
    <m/>
    <m/>
    <m/>
    <m/>
    <m/>
    <m/>
    <m/>
    <m/>
    <m/>
    <m/>
    <m/>
    <m/>
    <m/>
    <m/>
    <s v="h. Pipes &amp; tubes"/>
    <n v="582"/>
    <n v="73"/>
    <n v="122.6"/>
    <n v="127"/>
    <n v="174"/>
    <n v="1.4192495921696575"/>
    <n v="0.41924959216965751"/>
    <n v="12"/>
    <n v="0.95"/>
    <n v="1.4192495921696575"/>
    <n v="505657.34094616643"/>
    <n v="186812.29540511148"/>
    <n v="318845.04554105492"/>
    <n v="0.1"/>
    <n v="286960.54098694946"/>
    <n v="243916.45983890703"/>
    <n v="215220.4057402121"/>
  </r>
  <r>
    <x v="0"/>
    <x v="0"/>
    <x v="0"/>
    <x v="0"/>
    <m/>
    <m/>
    <s v="Pipe MS"/>
    <m/>
    <s v="Pawan Enterprises"/>
    <s v="25"/>
    <s v="27.06.17"/>
    <d v="2018-01-01T00:00:00"/>
    <m/>
    <n v="426474"/>
    <m/>
    <n v="426474"/>
    <n v="426474"/>
    <n v="6.7534246575342465"/>
    <n v="254440.75783527951"/>
    <d v="2018-01-01T00:00:00"/>
    <n v="4.666666666666667"/>
    <m/>
    <m/>
    <m/>
    <m/>
    <m/>
    <m/>
    <m/>
    <m/>
    <m/>
    <m/>
    <m/>
    <m/>
    <m/>
    <m/>
    <s v="h. Pipes &amp; tubes"/>
    <n v="582"/>
    <n v="73"/>
    <n v="122.6"/>
    <n v="127"/>
    <n v="174"/>
    <n v="1.4192495921696575"/>
    <n v="0.41924959216965751"/>
    <n v="12"/>
    <n v="0.95"/>
    <n v="1.4192495921696575"/>
    <n v="605273.05057096248"/>
    <n v="223614.76590538336"/>
    <n v="381658.28466557909"/>
    <n v="0.1"/>
    <n v="343492.4561990212"/>
    <n v="291968.58776916802"/>
    <n v="257619.3421492659"/>
  </r>
  <r>
    <x v="0"/>
    <x v="0"/>
    <x v="0"/>
    <x v="0"/>
    <m/>
    <m/>
    <s v="Pipe MS"/>
    <m/>
    <s v="Pawan Enterprises"/>
    <s v="26"/>
    <s v="27.06.17"/>
    <d v="2018-01-01T00:00:00"/>
    <m/>
    <n v="178939"/>
    <m/>
    <n v="178939"/>
    <n v="178939"/>
    <n v="6.7534246575342465"/>
    <n v="106757.67987330313"/>
    <d v="2018-01-01T00:00:00"/>
    <n v="4.666666666666667"/>
    <m/>
    <m/>
    <m/>
    <m/>
    <m/>
    <m/>
    <m/>
    <m/>
    <m/>
    <m/>
    <m/>
    <m/>
    <m/>
    <m/>
    <s v="h. Pipes &amp; tubes"/>
    <n v="582"/>
    <n v="73"/>
    <n v="122.6"/>
    <n v="127"/>
    <n v="174"/>
    <n v="1.4192495921696575"/>
    <n v="0.41924959216965751"/>
    <n v="12"/>
    <n v="0.95"/>
    <n v="1.4192495921696575"/>
    <n v="253959.10277324636"/>
    <n v="93823.77963567157"/>
    <n v="160135.32313757477"/>
    <n v="0.1"/>
    <n v="144121.79082381731"/>
    <n v="122503.52220024471"/>
    <n v="108091.34311786298"/>
  </r>
  <r>
    <x v="0"/>
    <x v="0"/>
    <x v="0"/>
    <x v="0"/>
    <m/>
    <m/>
    <s v="Pipe MS"/>
    <m/>
    <s v="Pawan Enterprises"/>
    <s v="19"/>
    <s v="27.06.17"/>
    <d v="2018-01-01T00:00:00"/>
    <m/>
    <n v="125478"/>
    <m/>
    <n v="125478"/>
    <n v="125478"/>
    <n v="6.7534246575342465"/>
    <n v="74862.048827490536"/>
    <d v="2018-01-01T00:00:00"/>
    <n v="4.666666666666667"/>
    <m/>
    <m/>
    <m/>
    <m/>
    <m/>
    <m/>
    <m/>
    <m/>
    <m/>
    <m/>
    <m/>
    <m/>
    <m/>
    <m/>
    <s v="h. Pipes &amp; tubes"/>
    <n v="582"/>
    <n v="73"/>
    <n v="122.6"/>
    <n v="127"/>
    <n v="174"/>
    <n v="1.4192495921696575"/>
    <n v="0.41924959216965751"/>
    <n v="12"/>
    <n v="0.95"/>
    <n v="1.4192495921696575"/>
    <n v="178084.60032626428"/>
    <n v="65792.36623164764"/>
    <n v="112292.23409461664"/>
    <n v="0.1"/>
    <n v="101063.01068515498"/>
    <n v="85903.559082381733"/>
    <n v="75797.258013866231"/>
  </r>
  <r>
    <x v="0"/>
    <x v="0"/>
    <x v="0"/>
    <x v="0"/>
    <m/>
    <m/>
    <s v="Pipe MS"/>
    <m/>
    <s v="Pawan Enterprises"/>
    <s v="20"/>
    <s v="27.06.17"/>
    <d v="2018-01-01T00:00:00"/>
    <m/>
    <n v="133360"/>
    <m/>
    <n v="133360"/>
    <n v="133360"/>
    <n v="6.7534246575342465"/>
    <n v="79564.567746012355"/>
    <d v="2018-01-01T00:00:00"/>
    <n v="4.666666666666667"/>
    <m/>
    <m/>
    <m/>
    <m/>
    <m/>
    <m/>
    <m/>
    <m/>
    <m/>
    <m/>
    <m/>
    <m/>
    <m/>
    <m/>
    <s v="h. Pipes &amp; tubes"/>
    <n v="582"/>
    <n v="73"/>
    <n v="122.6"/>
    <n v="127"/>
    <n v="174"/>
    <n v="1.4192495921696575"/>
    <n v="0.41924959216965751"/>
    <n v="12"/>
    <n v="0.95"/>
    <n v="1.4192495921696575"/>
    <n v="189271.12561174552"/>
    <n v="69925.165851005993"/>
    <n v="119345.95976073953"/>
    <n v="0.1"/>
    <n v="107411.36378466558"/>
    <n v="91299.659216965738"/>
    <n v="80558.522838499179"/>
  </r>
  <r>
    <x v="0"/>
    <x v="0"/>
    <x v="0"/>
    <x v="0"/>
    <m/>
    <m/>
    <s v="Pipe MS"/>
    <m/>
    <s v="Pawan Enterprises"/>
    <s v="21"/>
    <s v="27.06.17"/>
    <d v="2018-01-01T00:00:00"/>
    <m/>
    <n v="366886"/>
    <m/>
    <n v="366886